
<file path=[Content_Types].xml><?xml version="1.0" encoding="utf-8"?>
<Types xmlns="http://schemas.openxmlformats.org/package/2006/content-types">
  <Override PartName="/docProps/app.xml" ContentType="application/vnd.openxmlformats-officedocument.extended-properties+xml"/>
  <Override PartName="/docProps/core.xml" ContentType="application/vnd.openxmlformats-package.core-properties+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.xml" ContentType="application/vnd.openxmlformats-officedocument.spreadsheetml.worksheet+xml"/>
  <Override PartName="/xl/drawings/drawing1.xml" ContentType="application/vnd.openxmlformats-officedocument.drawing+xml"/>
  <Override PartName="/xl/charts/chart8.xml" ContentType="application/vnd.openxmlformats-officedocument.drawingml.chart+xml"/>
  <Override PartName="/xl/charts/colors8.xml" ContentType="application/vnd.ms-office.chartcolorstyle+xml"/>
  <Override PartName="/xl/charts/style8.xml" ContentType="application/vnd.ms-office.chartstyle+xml"/>
  <Override PartName="/xl/charts/chart13.xml" ContentType="application/vnd.openxmlformats-officedocument.drawingml.chart+xml"/>
  <Override PartName="/xl/charts/colors13.xml" ContentType="application/vnd.ms-office.chartcolorstyle+xml"/>
  <Override PartName="/xl/charts/style13.xml" ContentType="application/vnd.ms-office.chartstyle+xml"/>
  <Override PartName="/xl/charts/chart18.xml" ContentType="application/vnd.openxmlformats-officedocument.drawingml.chart+xml"/>
  <Override PartName="/xl/charts/colors18.xml" ContentType="application/vnd.ms-office.chartcolorstyle+xml"/>
  <Override PartName="/xl/charts/style18.xml" ContentType="application/vnd.ms-office.chartstyle+xml"/>
  <Override PartName="/xl/charts/chart26.xml" ContentType="application/vnd.openxmlformats-officedocument.drawingml.chart+xml"/>
  <Override PartName="/xl/charts/colors26.xml" ContentType="application/vnd.ms-office.chartcolorstyle+xml"/>
  <Override PartName="/xl/charts/style26.xml" ContentType="application/vnd.ms-office.chartstyle+xml"/>
  <Override PartName="/xl/charts/chart3.xml" ContentType="application/vnd.openxmlformats-officedocument.drawingml.chart+xml"/>
  <Override PartName="/xl/charts/colors3.xml" ContentType="application/vnd.ms-office.chartcolorstyle+xml"/>
  <Override PartName="/xl/charts/style3.xml" ContentType="application/vnd.ms-office.chartstyle+xml"/>
  <Override PartName="/xl/charts/chart21.xml" ContentType="application/vnd.openxmlformats-officedocument.drawingml.chart+xml"/>
  <Override PartName="/xl/charts/colors21.xml" ContentType="application/vnd.ms-office.chartcolorstyle+xml"/>
  <Override PartName="/xl/charts/style21.xml" ContentType="application/vnd.ms-office.chartstyle+xml"/>
  <Override PartName="/xl/charts/chart34.xml" ContentType="application/vnd.openxmlformats-officedocument.drawingml.chart+xml"/>
  <Override PartName="/xl/charts/colors34.xml" ContentType="application/vnd.ms-office.chartcolorstyle+xml"/>
  <Override PartName="/xl/charts/style34.xml" ContentType="application/vnd.ms-office.chartstyle+xml"/>
  <Override PartName="/xl/charts/chart7.xml" ContentType="application/vnd.openxmlformats-officedocument.drawingml.chart+xml"/>
  <Override PartName="/xl/charts/colors7.xml" ContentType="application/vnd.ms-office.chartcolorstyle+xml"/>
  <Override PartName="/xl/charts/style7.xml" ContentType="application/vnd.ms-office.chartstyle+xml"/>
  <Override PartName="/xl/charts/chart12.xml" ContentType="application/vnd.openxmlformats-officedocument.drawingml.chart+xml"/>
  <Override PartName="/xl/charts/colors12.xml" ContentType="application/vnd.ms-office.chartcolorstyle+xml"/>
  <Override PartName="/xl/charts/style12.xml" ContentType="application/vnd.ms-office.chartstyle+xml"/>
  <Override PartName="/xl/charts/chart17.xml" ContentType="application/vnd.openxmlformats-officedocument.drawingml.chart+xml"/>
  <Override PartName="/xl/charts/colors17.xml" ContentType="application/vnd.ms-office.chartcolorstyle+xml"/>
  <Override PartName="/xl/charts/style17.xml" ContentType="application/vnd.ms-office.chartstyle+xml"/>
  <Override PartName="/xl/charts/chart25.xml" ContentType="application/vnd.openxmlformats-officedocument.drawingml.chart+xml"/>
  <Override PartName="/xl/charts/colors25.xml" ContentType="application/vnd.ms-office.chartcolorstyle+xml"/>
  <Override PartName="/xl/charts/style25.xml" ContentType="application/vnd.ms-office.chartstyle+xml"/>
  <Override PartName="/xl/charts/chart33.xml" ContentType="application/vnd.openxmlformats-officedocument.drawingml.chart+xml"/>
  <Override PartName="/xl/charts/colors33.xml" ContentType="application/vnd.ms-office.chartcolorstyle+xml"/>
  <Override PartName="/xl/charts/style33.xml" ContentType="application/vnd.ms-office.chartstyle+xml"/>
  <Override PartName="/xl/charts/chart2.xml" ContentType="application/vnd.openxmlformats-officedocument.drawingml.chart+xml"/>
  <Override PartName="/xl/charts/colors2.xml" ContentType="application/vnd.ms-office.chartcolorstyle+xml"/>
  <Override PartName="/xl/charts/style2.xml" ContentType="application/vnd.ms-office.chartstyle+xml"/>
  <Override PartName="/xl/charts/chart16.xml" ContentType="application/vnd.openxmlformats-officedocument.drawingml.chart+xml"/>
  <Override PartName="/xl/charts/colors16.xml" ContentType="application/vnd.ms-office.chartcolorstyle+xml"/>
  <Override PartName="/xl/charts/style16.xml" ContentType="application/vnd.ms-office.chartstyle+xml"/>
  <Override PartName="/xl/charts/chart20.xml" ContentType="application/vnd.openxmlformats-officedocument.drawingml.chart+xml"/>
  <Override PartName="/xl/charts/colors20.xml" ContentType="application/vnd.ms-office.chartcolorstyle+xml"/>
  <Override PartName="/xl/charts/style20.xml" ContentType="application/vnd.ms-office.chartstyle+xml"/>
  <Override PartName="/xl/charts/chart29.xml" ContentType="application/vnd.openxmlformats-officedocument.drawingml.chart+xml"/>
  <Override PartName="/xl/charts/colors29.xml" ContentType="application/vnd.ms-office.chartcolorstyle+xml"/>
  <Override PartName="/xl/charts/style29.xml" ContentType="application/vnd.ms-office.chartstyle+xml"/>
  <Override PartName="/xl/charts/chart1.xml" ContentType="application/vnd.openxmlformats-officedocument.drawingml.chart+xml"/>
  <Override PartName="/xl/charts/colors1.xml" ContentType="application/vnd.ms-office.chartcolorstyle+xml"/>
  <Override PartName="/xl/charts/style1.xml" ContentType="application/vnd.ms-office.chartstyle+xml"/>
  <Override PartName="/xl/charts/chart6.xml" ContentType="application/vnd.openxmlformats-officedocument.drawingml.chart+xml"/>
  <Override PartName="/xl/charts/colors6.xml" ContentType="application/vnd.ms-office.chartcolorstyle+xml"/>
  <Override PartName="/xl/charts/style6.xml" ContentType="application/vnd.ms-office.chartstyle+xml"/>
  <Override PartName="/xl/charts/chart11.xml" ContentType="application/vnd.openxmlformats-officedocument.drawingml.chart+xml"/>
  <Override PartName="/xl/charts/colors11.xml" ContentType="application/vnd.ms-office.chartcolorstyle+xml"/>
  <Override PartName="/xl/charts/style11.xml" ContentType="application/vnd.ms-office.chartstyle+xml"/>
  <Override PartName="/xl/charts/chart24.xml" ContentType="application/vnd.openxmlformats-officedocument.drawingml.chart+xml"/>
  <Override PartName="/xl/charts/colors24.xml" ContentType="application/vnd.ms-office.chartcolorstyle+xml"/>
  <Override PartName="/xl/charts/style24.xml" ContentType="application/vnd.ms-office.chartstyle+xml"/>
  <Override PartName="/xl/charts/chart32.xml" ContentType="application/vnd.openxmlformats-officedocument.drawingml.chart+xml"/>
  <Override PartName="/xl/charts/colors32.xml" ContentType="application/vnd.ms-office.chartcolorstyle+xml"/>
  <Override PartName="/xl/charts/style32.xml" ContentType="application/vnd.ms-office.chartstyle+xml"/>
  <Override PartName="/xl/charts/chart37.xml" ContentType="application/vnd.openxmlformats-officedocument.drawingml.chart+xml"/>
  <Override PartName="/xl/charts/colors37.xml" ContentType="application/vnd.ms-office.chartcolorstyle+xml"/>
  <Override PartName="/xl/charts/style37.xml" ContentType="application/vnd.ms-office.chartstyle+xml"/>
  <Override PartName="/xl/charts/chart5.xml" ContentType="application/vnd.openxmlformats-officedocument.drawingml.chart+xml"/>
  <Override PartName="/xl/charts/colors5.xml" ContentType="application/vnd.ms-office.chartcolorstyle+xml"/>
  <Override PartName="/xl/charts/style5.xml" ContentType="application/vnd.ms-office.chartstyle+xml"/>
  <Override PartName="/xl/charts/chart15.xml" ContentType="application/vnd.openxmlformats-officedocument.drawingml.chart+xml"/>
  <Override PartName="/xl/charts/colors15.xml" ContentType="application/vnd.ms-office.chartcolorstyle+xml"/>
  <Override PartName="/xl/charts/style15.xml" ContentType="application/vnd.ms-office.chartstyle+xml"/>
  <Override PartName="/xl/charts/chart23.xml" ContentType="application/vnd.openxmlformats-officedocument.drawingml.chart+xml"/>
  <Override PartName="/xl/charts/colors23.xml" ContentType="application/vnd.ms-office.chartcolorstyle+xml"/>
  <Override PartName="/xl/charts/style23.xml" ContentType="application/vnd.ms-office.chartstyle+xml"/>
  <Override PartName="/xl/charts/chart28.xml" ContentType="application/vnd.openxmlformats-officedocument.drawingml.chart+xml"/>
  <Override PartName="/xl/charts/colors28.xml" ContentType="application/vnd.ms-office.chartcolorstyle+xml"/>
  <Override PartName="/xl/charts/style28.xml" ContentType="application/vnd.ms-office.chartstyle+xml"/>
  <Override PartName="/xl/charts/chart36.xml" ContentType="application/vnd.openxmlformats-officedocument.drawingml.chart+xml"/>
  <Override PartName="/xl/charts/colors36.xml" ContentType="application/vnd.ms-office.chartcolorstyle+xml"/>
  <Override PartName="/xl/charts/style36.xml" ContentType="application/vnd.ms-office.chartstyle+xml"/>
  <Override PartName="/xl/charts/chart10.xml" ContentType="application/vnd.openxmlformats-officedocument.drawingml.chart+xml"/>
  <Override PartName="/xl/charts/colors10.xml" ContentType="application/vnd.ms-office.chartcolorstyle+xml"/>
  <Override PartName="/xl/charts/style10.xml" ContentType="application/vnd.ms-office.chartstyle+xml"/>
  <Override PartName="/xl/charts/chart19.xml" ContentType="application/vnd.openxmlformats-officedocument.drawingml.chart+xml"/>
  <Override PartName="/xl/charts/colors19.xml" ContentType="application/vnd.ms-office.chartcolorstyle+xml"/>
  <Override PartName="/xl/charts/style19.xml" ContentType="application/vnd.ms-office.chartstyle+xml"/>
  <Override PartName="/xl/charts/chart31.xml" ContentType="application/vnd.openxmlformats-officedocument.drawingml.chart+xml"/>
  <Override PartName="/xl/charts/colors31.xml" ContentType="application/vnd.ms-office.chartcolorstyle+xml"/>
  <Override PartName="/xl/charts/style31.xml" ContentType="application/vnd.ms-office.chartstyle+xml"/>
  <Override PartName="/xl/charts/chart4.xml" ContentType="application/vnd.openxmlformats-officedocument.drawingml.chart+xml"/>
  <Override PartName="/xl/charts/colors4.xml" ContentType="application/vnd.ms-office.chartcolorstyle+xml"/>
  <Override PartName="/xl/charts/style4.xml" ContentType="application/vnd.ms-office.chartstyle+xml"/>
  <Override PartName="/xl/charts/chart9.xml" ContentType="application/vnd.openxmlformats-officedocument.drawingml.chart+xml"/>
  <Override PartName="/xl/charts/colors9.xml" ContentType="application/vnd.ms-office.chartcolorstyle+xml"/>
  <Override PartName="/xl/charts/style9.xml" ContentType="application/vnd.ms-office.chartstyle+xml"/>
  <Override PartName="/xl/charts/chart14.xml" ContentType="application/vnd.openxmlformats-officedocument.drawingml.chart+xml"/>
  <Override PartName="/xl/charts/colors14.xml" ContentType="application/vnd.ms-office.chartcolorstyle+xml"/>
  <Override PartName="/xl/charts/style14.xml" ContentType="application/vnd.ms-office.chartstyle+xml"/>
  <Override PartName="/xl/charts/chart22.xml" ContentType="application/vnd.openxmlformats-officedocument.drawingml.chart+xml"/>
  <Override PartName="/xl/charts/colors22.xml" ContentType="application/vnd.ms-office.chartcolorstyle+xml"/>
  <Override PartName="/xl/charts/style22.xml" ContentType="application/vnd.ms-office.chartstyle+xml"/>
  <Override PartName="/xl/charts/chart27.xml" ContentType="application/vnd.openxmlformats-officedocument.drawingml.chart+xml"/>
  <Override PartName="/xl/charts/colors27.xml" ContentType="application/vnd.ms-office.chartcolorstyle+xml"/>
  <Override PartName="/xl/charts/style27.xml" ContentType="application/vnd.ms-office.chartstyle+xml"/>
  <Override PartName="/xl/charts/chart30.xml" ContentType="application/vnd.openxmlformats-officedocument.drawingml.chart+xml"/>
  <Override PartName="/xl/charts/colors30.xml" ContentType="application/vnd.ms-office.chartcolorstyle+xml"/>
  <Override PartName="/xl/charts/style30.xml" ContentType="application/vnd.ms-office.chartstyle+xml"/>
  <Override PartName="/xl/charts/chart35.xml" ContentType="application/vnd.openxmlformats-officedocument.drawingml.chart+xml"/>
  <Override PartName="/xl/charts/colors35.xml" ContentType="application/vnd.ms-office.chartcolorstyle+xml"/>
  <Override PartName="/xl/charts/style35.xml" ContentType="application/vnd.ms-office.chartstyle+xml"/>
  <Override PartName="/xl/worksheets/sheet20.xml" ContentType="application/vnd.openxmlformats-officedocument.spreadsheetml.worksheet+xml"/>
  <Override PartName="/xl/worksheets/sheet3.xml" ContentType="application/vnd.openxmlformats-officedocument.spreadsheetml.worksheet+xml"/>
  <Override PartName="/xl/drawings/drawing2.xml" ContentType="application/vnd.openxmlformats-officedocument.drawing+xml"/>
  <Override PartName="/xl/charts/chart45.xml" ContentType="application/vnd.openxmlformats-officedocument.drawingml.chart+xml"/>
  <Override PartName="/xl/charts/colors45.xml" ContentType="application/vnd.ms-office.chartcolorstyle+xml"/>
  <Override PartName="/xl/charts/style45.xml" ContentType="application/vnd.ms-office.chartstyle+xml"/>
  <Override PartName="/xl/charts/chart50.xml" ContentType="application/vnd.openxmlformats-officedocument.drawingml.chart+xml"/>
  <Override PartName="/xl/charts/colors50.xml" ContentType="application/vnd.ms-office.chartcolorstyle+xml"/>
  <Override PartName="/xl/charts/style50.xml" ContentType="application/vnd.ms-office.chartstyle+xml"/>
  <Override PartName="/xl/charts/chart40.xml" ContentType="application/vnd.openxmlformats-officedocument.drawingml.chart+xml"/>
  <Override PartName="/xl/charts/colors40.xml" ContentType="application/vnd.ms-office.chartcolorstyle+xml"/>
  <Override PartName="/xl/charts/style40.xml" ContentType="application/vnd.ms-office.chartstyle+xml"/>
  <Override PartName="/xl/charts/chart44.xml" ContentType="application/vnd.openxmlformats-officedocument.drawingml.chart+xml"/>
  <Override PartName="/xl/charts/colors44.xml" ContentType="application/vnd.ms-office.chartcolorstyle+xml"/>
  <Override PartName="/xl/charts/style44.xml" ContentType="application/vnd.ms-office.chartstyle+xml"/>
  <Override PartName="/xl/charts/chart49.xml" ContentType="application/vnd.openxmlformats-officedocument.drawingml.chart+xml"/>
  <Override PartName="/xl/charts/colors49.xml" ContentType="application/vnd.ms-office.chartcolorstyle+xml"/>
  <Override PartName="/xl/charts/style49.xml" ContentType="application/vnd.ms-office.chartstyle+xml"/>
  <Override PartName="/xl/charts/chart39.xml" ContentType="application/vnd.openxmlformats-officedocument.drawingml.chart+xml"/>
  <Override PartName="/xl/charts/colors39.xml" ContentType="application/vnd.ms-office.chartcolorstyle+xml"/>
  <Override PartName="/xl/charts/style39.xml" ContentType="application/vnd.ms-office.chartstyle+xml"/>
  <Override PartName="/xl/charts/chart38.xml" ContentType="application/vnd.openxmlformats-officedocument.drawingml.chart+xml"/>
  <Override PartName="/xl/charts/colors38.xml" ContentType="application/vnd.ms-office.chartcolorstyle+xml"/>
  <Override PartName="/xl/charts/style38.xml" ContentType="application/vnd.ms-office.chartstyle+xml"/>
  <Override PartName="/xl/charts/chart43.xml" ContentType="application/vnd.openxmlformats-officedocument.drawingml.chart+xml"/>
  <Override PartName="/xl/charts/colors43.xml" ContentType="application/vnd.ms-office.chartcolorstyle+xml"/>
  <Override PartName="/xl/charts/style43.xml" ContentType="application/vnd.ms-office.chartstyle+xml"/>
  <Override PartName="/xl/charts/chart48.xml" ContentType="application/vnd.openxmlformats-officedocument.drawingml.chart+xml"/>
  <Override PartName="/xl/charts/colors48.xml" ContentType="application/vnd.ms-office.chartcolorstyle+xml"/>
  <Override PartName="/xl/charts/style48.xml" ContentType="application/vnd.ms-office.chartstyle+xml"/>
  <Override PartName="/xl/charts/chart42.xml" ContentType="application/vnd.openxmlformats-officedocument.drawingml.chart+xml"/>
  <Override PartName="/xl/charts/colors42.xml" ContentType="application/vnd.ms-office.chartcolorstyle+xml"/>
  <Override PartName="/xl/charts/style42.xml" ContentType="application/vnd.ms-office.chartstyle+xml"/>
  <Override PartName="/xl/charts/chart52.xml" ContentType="application/vnd.openxmlformats-officedocument.drawingml.chart+xml"/>
  <Override PartName="/xl/charts/colors52.xml" ContentType="application/vnd.ms-office.chartcolorstyle+xml"/>
  <Override PartName="/xl/charts/style52.xml" ContentType="application/vnd.ms-office.chartstyle+xml"/>
  <Override PartName="/xl/charts/chart47.xml" ContentType="application/vnd.openxmlformats-officedocument.drawingml.chart+xml"/>
  <Override PartName="/xl/charts/colors47.xml" ContentType="application/vnd.ms-office.chartcolorstyle+xml"/>
  <Override PartName="/xl/charts/style47.xml" ContentType="application/vnd.ms-office.chartstyle+xml"/>
  <Override PartName="/xl/charts/chart41.xml" ContentType="application/vnd.openxmlformats-officedocument.drawingml.chart+xml"/>
  <Override PartName="/xl/charts/colors41.xml" ContentType="application/vnd.ms-office.chartcolorstyle+xml"/>
  <Override PartName="/xl/charts/style41.xml" ContentType="application/vnd.ms-office.chartstyle+xml"/>
  <Override PartName="/xl/charts/chart46.xml" ContentType="application/vnd.openxmlformats-officedocument.drawingml.chart+xml"/>
  <Override PartName="/xl/charts/colors46.xml" ContentType="application/vnd.ms-office.chartcolorstyle+xml"/>
  <Override PartName="/xl/charts/style46.xml" ContentType="application/vnd.ms-office.chartstyle+xml"/>
  <Override PartName="/xl/charts/chart51.xml" ContentType="application/vnd.openxmlformats-officedocument.drawingml.chart+xml"/>
  <Override PartName="/xl/charts/colors51.xml" ContentType="application/vnd.ms-office.chartcolorstyle+xml"/>
  <Override PartName="/xl/charts/style51.xml" ContentType="application/vnd.ms-office.chartstyle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3.xml" ContentType="application/vnd.openxmlformats-officedocument.drawing+xml"/>
  <Override PartName="/xl/charts/chart60.xml" ContentType="application/vnd.openxmlformats-officedocument.drawingml.chart+xml"/>
  <Override PartName="/xl/charts/colors60.xml" ContentType="application/vnd.ms-office.chartcolorstyle+xml"/>
  <Override PartName="/xl/charts/style60.xml" ContentType="application/vnd.ms-office.chartstyle+xml"/>
  <Override PartName="/xl/charts/chart55.xml" ContentType="application/vnd.openxmlformats-officedocument.drawingml.chart+xml"/>
  <Override PartName="/xl/charts/colors55.xml" ContentType="application/vnd.ms-office.chartcolorstyle+xml"/>
  <Override PartName="/xl/charts/style55.xml" ContentType="application/vnd.ms-office.chartstyle+xml"/>
  <Override PartName="/xl/charts/chart59.xml" ContentType="application/vnd.openxmlformats-officedocument.drawingml.chart+xml"/>
  <Override PartName="/xl/charts/colors59.xml" ContentType="application/vnd.ms-office.chartcolorstyle+xml"/>
  <Override PartName="/xl/charts/style59.xml" ContentType="application/vnd.ms-office.chartstyle+xml"/>
  <Override PartName="/xl/charts/chart54.xml" ContentType="application/vnd.openxmlformats-officedocument.drawingml.chart+xml"/>
  <Override PartName="/xl/charts/colors54.xml" ContentType="application/vnd.ms-office.chartcolorstyle+xml"/>
  <Override PartName="/xl/charts/style54.xml" ContentType="application/vnd.ms-office.chartstyle+xml"/>
  <Override PartName="/xl/charts/chart53.xml" ContentType="application/vnd.openxmlformats-officedocument.drawingml.chart+xml"/>
  <Override PartName="/xl/charts/colors53.xml" ContentType="application/vnd.ms-office.chartcolorstyle+xml"/>
  <Override PartName="/xl/charts/style53.xml" ContentType="application/vnd.ms-office.chartstyle+xml"/>
  <Override PartName="/xl/charts/chart58.xml" ContentType="application/vnd.openxmlformats-officedocument.drawingml.chart+xml"/>
  <Override PartName="/xl/charts/colors58.xml" ContentType="application/vnd.ms-office.chartcolorstyle+xml"/>
  <Override PartName="/xl/charts/style58.xml" ContentType="application/vnd.ms-office.chartstyle+xml"/>
  <Override PartName="/xl/charts/chart57.xml" ContentType="application/vnd.openxmlformats-officedocument.drawingml.chart+xml"/>
  <Override PartName="/xl/charts/colors57.xml" ContentType="application/vnd.ms-office.chartcolorstyle+xml"/>
  <Override PartName="/xl/charts/style57.xml" ContentType="application/vnd.ms-office.chartstyle+xml"/>
  <Override PartName="/xl/charts/chart56.xml" ContentType="application/vnd.openxmlformats-officedocument.drawingml.chart+xml"/>
  <Override PartName="/xl/charts/colors56.xml" ContentType="application/vnd.ms-office.chartcolorstyle+xml"/>
  <Override PartName="/xl/charts/style56.xml" ContentType="application/vnd.ms-office.chartstyle+xml"/>
  <Override PartName="/xl/charts/chart61.xml" ContentType="application/vnd.openxmlformats-officedocument.drawingml.chart+xml"/>
  <Override PartName="/xl/charts/colors61.xml" ContentType="application/vnd.ms-office.chartcolorstyle+xml"/>
  <Override PartName="/xl/charts/style61.xml" ContentType="application/vnd.ms-office.chartstyle+xml"/>
  <Override PartName="/xl/worksheets/sheet6.xml" ContentType="application/vnd.openxmlformats-officedocument.spreadsheetml.worksheet+xml"/>
  <Override PartName="/xl/drawings/drawing4.xml" ContentType="application/vnd.openxmlformats-officedocument.drawing+xml"/>
  <Override PartName="/xl/charts/chart69.xml" ContentType="application/vnd.openxmlformats-officedocument.drawingml.chart+xml"/>
  <Override PartName="/xl/charts/colors69.xml" ContentType="application/vnd.ms-office.chartcolorstyle+xml"/>
  <Override PartName="/xl/charts/style69.xml" ContentType="application/vnd.ms-office.chartstyle+xml"/>
  <Override PartName="/xl/charts/chart64.xml" ContentType="application/vnd.openxmlformats-officedocument.drawingml.chart+xml"/>
  <Override PartName="/xl/charts/colors64.xml" ContentType="application/vnd.ms-office.chartcolorstyle+xml"/>
  <Override PartName="/xl/charts/style64.xml" ContentType="application/vnd.ms-office.chartstyle+xml"/>
  <Override PartName="/xl/charts/chart68.xml" ContentType="application/vnd.openxmlformats-officedocument.drawingml.chart+xml"/>
  <Override PartName="/xl/charts/colors68.xml" ContentType="application/vnd.ms-office.chartcolorstyle+xml"/>
  <Override PartName="/xl/charts/style68.xml" ContentType="application/vnd.ms-office.chartstyle+xml"/>
  <Override PartName="/xl/charts/chart63.xml" ContentType="application/vnd.openxmlformats-officedocument.drawingml.chart+xml"/>
  <Override PartName="/xl/charts/colors63.xml" ContentType="application/vnd.ms-office.chartcolorstyle+xml"/>
  <Override PartName="/xl/charts/style63.xml" ContentType="application/vnd.ms-office.chartstyle+xml"/>
  <Override PartName="/xl/charts/chart62.xml" ContentType="application/vnd.openxmlformats-officedocument.drawingml.chart+xml"/>
  <Override PartName="/xl/charts/colors62.xml" ContentType="application/vnd.ms-office.chartcolorstyle+xml"/>
  <Override PartName="/xl/charts/style62.xml" ContentType="application/vnd.ms-office.chartstyle+xml"/>
  <Override PartName="/xl/charts/chart67.xml" ContentType="application/vnd.openxmlformats-officedocument.drawingml.chart+xml"/>
  <Override PartName="/xl/charts/colors67.xml" ContentType="application/vnd.ms-office.chartcolorstyle+xml"/>
  <Override PartName="/xl/charts/style67.xml" ContentType="application/vnd.ms-office.chartstyle+xml"/>
  <Override PartName="/xl/charts/chart66.xml" ContentType="application/vnd.openxmlformats-officedocument.drawingml.chart+xml"/>
  <Override PartName="/xl/charts/colors66.xml" ContentType="application/vnd.ms-office.chartcolorstyle+xml"/>
  <Override PartName="/xl/charts/style66.xml" ContentType="application/vnd.ms-office.chartstyle+xml"/>
  <Override PartName="/xl/charts/chart65.xml" ContentType="application/vnd.openxmlformats-officedocument.drawingml.chart+xml"/>
  <Override PartName="/xl/charts/colors65.xml" ContentType="application/vnd.ms-office.chartcolorstyle+xml"/>
  <Override PartName="/xl/charts/style65.xml" ContentType="application/vnd.ms-office.chartstyle+xml"/>
  <Override PartName="/xl/charts/chart70.xml" ContentType="application/vnd.openxmlformats-officedocument.drawingml.chart+xml"/>
  <Override PartName="/xl/charts/colors70.xml" ContentType="application/vnd.ms-office.chartcolorstyle+xml"/>
  <Override PartName="/xl/charts/style70.xml" ContentType="application/vnd.ms-office.chartstyle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28800" windowHeight="11835"/>
  </bookViews>
  <sheets>
    <sheet name="ReadMe" sheetId="1" r:id="rId1"/>
    <sheet name="REPORT" sheetId="23" r:id="rId2"/>
    <sheet name="Dashboard_Tech" sheetId="6" r:id="rId3"/>
    <sheet name="Appendix" sheetId="7" state="hidden" r:id="rId4"/>
    <sheet name="Dashboard_Econ" sheetId="18" r:id="rId5"/>
    <sheet name="Dashboard_Ach" sheetId="22" r:id="rId6"/>
    <sheet name="RES_Input" sheetId="11" r:id="rId7"/>
    <sheet name="FPU_RES2018_12_10" sheetId="9" r:id="rId8"/>
    <sheet name="COM_Input" sheetId="12" r:id="rId9"/>
    <sheet name="FPU_COM2018_12_11" sheetId="13" r:id="rId10"/>
    <sheet name="FPU_IND2018_7_26" sheetId="5" r:id="rId11"/>
    <sheet name="FPU_Econ_RES_TRC" sheetId="15" r:id="rId12"/>
    <sheet name="FPU_Econ_COM_TRC" sheetId="16" r:id="rId13"/>
    <sheet name="FPU_Econ_IND_TRC" sheetId="17" r:id="rId14"/>
    <sheet name="FPU_Ach_RES_TRC" sheetId="19" r:id="rId15"/>
    <sheet name="FPU_Ach_COM_TRC" sheetId="20" r:id="rId16"/>
    <sheet name="FPU_Ach_IND_TRC" sheetId="21" r:id="rId17"/>
    <sheet name="PerCustomerTemplate-RES" sheetId="10" state="hidden" r:id="rId18"/>
    <sheet name="PerCustomerTemplate-COM" sheetId="14" state="hidden" r:id="rId19"/>
    <sheet name="PerCustomerTemplate-IND" sheetId="8" state="hidden" r:id="rId20"/>
  </sheets>
  <externalReferences>
    <externalReference r:id="rId21"/>
  </externalReferences>
  <definedNames>
    <definedName name="_xlnm._FilterDatabase" localSheetId="8" hidden="1">COM_Input!$A$1:$AC$3325</definedName>
    <definedName name="_xlnm._FilterDatabase" localSheetId="12" hidden="1">FPU_Econ_COM_TRC!$A$1:$R$7163</definedName>
    <definedName name="_xlnm._FilterDatabase" localSheetId="13" hidden="1">FPU_Econ_IND_TRC!$A$1:$T$942</definedName>
    <definedName name="_xlnm._FilterDatabase" localSheetId="11" hidden="1">FPU_Econ_RES_TRC!$A$1:$R$1779</definedName>
    <definedName name="_xlnm._FilterDatabase" localSheetId="10" hidden="1">FPU_IND2018_7_26!$A$1:$T$884</definedName>
    <definedName name="_xlnm._FilterDatabase" localSheetId="7" hidden="1">FPU_RES2018_12_10!$A$1:$R$1777</definedName>
    <definedName name="_xlnm._FilterDatabase" localSheetId="18" hidden="1">'PerCustomerTemplate-COM'!$A$2:$AQ$3326</definedName>
    <definedName name="_xlnm._FilterDatabase" localSheetId="19" hidden="1">'PerCustomerTemplate-IND'!$A$2:$AR$310</definedName>
    <definedName name="_xlnm._FilterDatabase" localSheetId="17" hidden="1">'PerCustomerTemplate-RES'!$A$2:$AQ$248</definedName>
    <definedName name="_xlnm._FilterDatabase" localSheetId="6" hidden="1">RES_Input!$A$1:$AA$553</definedName>
    <definedName name="_Key1" localSheetId="3" hidden="1">[1]Index!#REF!</definedName>
    <definedName name="_Key1" localSheetId="5" hidden="1">[1]Index!#REF!</definedName>
    <definedName name="_Key1" localSheetId="4" hidden="1">[1]Index!#REF!</definedName>
    <definedName name="_Key1" localSheetId="15" hidden="1">[1]Index!#REF!</definedName>
    <definedName name="_Key1" localSheetId="16" hidden="1">[1]Index!#REF!</definedName>
    <definedName name="_Key1" localSheetId="14" hidden="1">[1]Index!#REF!</definedName>
    <definedName name="_Key1" localSheetId="12" hidden="1">[1]Index!#REF!</definedName>
    <definedName name="_Key1" localSheetId="13" hidden="1">[1]Index!#REF!</definedName>
    <definedName name="_Key1" localSheetId="11" hidden="1">[1]Index!#REF!</definedName>
    <definedName name="_Key1" localSheetId="18" hidden="1">[1]Index!#REF!</definedName>
    <definedName name="_Key1" localSheetId="19" hidden="1">[1]Index!#REF!</definedName>
    <definedName name="_Key1" localSheetId="17" hidden="1">[1]Index!#REF!</definedName>
    <definedName name="_Key1" hidden="1">[1]Index!#REF!</definedName>
    <definedName name="_Sort" localSheetId="3" hidden="1">#REF!</definedName>
    <definedName name="_Sort" localSheetId="5" hidden="1">#REF!</definedName>
    <definedName name="_Sort" localSheetId="4" hidden="1">#REF!</definedName>
    <definedName name="_Sort" localSheetId="15" hidden="1">#REF!</definedName>
    <definedName name="_Sort" localSheetId="16" hidden="1">#REF!</definedName>
    <definedName name="_Sort" localSheetId="14" hidden="1">#REF!</definedName>
    <definedName name="_Sort" localSheetId="12" hidden="1">#REF!</definedName>
    <definedName name="_Sort" localSheetId="13" hidden="1">#REF!</definedName>
    <definedName name="_Sort" localSheetId="11" hidden="1">#REF!</definedName>
    <definedName name="_Sort" localSheetId="18" hidden="1">#REF!</definedName>
    <definedName name="_Sort" localSheetId="19" hidden="1">#REF!</definedName>
    <definedName name="_Sort" localSheetId="17" hidden="1">#REF!</definedName>
    <definedName name="_Sort" hidden="1">#REF!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7.58268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al_Workbook_GUID" hidden="1">"YIRMAU281UHJBZQ7ILWGWXW6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L172" i="18" l="1"/>
  <c r="K172" i="18"/>
  <c r="J172" i="18"/>
  <c r="I172" i="18"/>
  <c r="I173" i="18" s="1"/>
  <c r="H172" i="18"/>
  <c r="G172" i="18"/>
  <c r="F172" i="18"/>
  <c r="E172" i="18"/>
  <c r="E173" i="18" s="1"/>
  <c r="D172" i="18"/>
  <c r="G173" i="18"/>
  <c r="K173" i="18"/>
  <c r="L173" i="18"/>
  <c r="J173" i="18"/>
  <c r="C172" i="18"/>
  <c r="C173" i="18" s="1"/>
  <c r="D165" i="18"/>
  <c r="E165" i="18"/>
  <c r="E166" i="18" s="1"/>
  <c r="F165" i="18"/>
  <c r="G165" i="18"/>
  <c r="H165" i="18"/>
  <c r="I165" i="18"/>
  <c r="J165" i="18"/>
  <c r="K165" i="18"/>
  <c r="K166" i="18" s="1"/>
  <c r="L165" i="18"/>
  <c r="G166" i="18"/>
  <c r="J166" i="18"/>
  <c r="C165" i="18"/>
  <c r="C166" i="18" s="1"/>
  <c r="D158" i="18"/>
  <c r="E158" i="18"/>
  <c r="F158" i="18"/>
  <c r="F159" i="18" s="1"/>
  <c r="G158" i="18"/>
  <c r="G159" i="18" s="1"/>
  <c r="H158" i="18"/>
  <c r="I158" i="18"/>
  <c r="J158" i="18"/>
  <c r="K158" i="18"/>
  <c r="K159" i="18" s="1"/>
  <c r="L158" i="18"/>
  <c r="J159" i="18"/>
  <c r="C158" i="18"/>
  <c r="F173" i="18"/>
  <c r="H173" i="18"/>
  <c r="D173" i="18"/>
  <c r="I166" i="18"/>
  <c r="F166" i="18"/>
  <c r="L166" i="18"/>
  <c r="H166" i="18"/>
  <c r="D166" i="18"/>
  <c r="I159" i="18"/>
  <c r="E159" i="18"/>
  <c r="L159" i="18"/>
  <c r="H159" i="18"/>
  <c r="D159" i="18"/>
  <c r="C159" i="18"/>
  <c r="D172" i="22" l="1"/>
  <c r="E172" i="22"/>
  <c r="F172" i="22"/>
  <c r="G172" i="22"/>
  <c r="G173" i="22" s="1"/>
  <c r="H172" i="22"/>
  <c r="H173" i="22" s="1"/>
  <c r="I172" i="22"/>
  <c r="J172" i="22"/>
  <c r="K172" i="22"/>
  <c r="K173" i="22" s="1"/>
  <c r="L172" i="22"/>
  <c r="L173" i="22" s="1"/>
  <c r="C172" i="22"/>
  <c r="C173" i="22" s="1"/>
  <c r="D165" i="22"/>
  <c r="E165" i="22"/>
  <c r="F165" i="22"/>
  <c r="G165" i="22"/>
  <c r="G166" i="22" s="1"/>
  <c r="H165" i="22"/>
  <c r="I165" i="22"/>
  <c r="I166" i="22" s="1"/>
  <c r="J165" i="22"/>
  <c r="K165" i="22"/>
  <c r="K166" i="22" s="1"/>
  <c r="L165" i="22"/>
  <c r="C165" i="22"/>
  <c r="C166" i="22" s="1"/>
  <c r="J173" i="22"/>
  <c r="I173" i="22"/>
  <c r="F173" i="22"/>
  <c r="E173" i="22"/>
  <c r="D173" i="22"/>
  <c r="L166" i="22"/>
  <c r="J166" i="22"/>
  <c r="H166" i="22"/>
  <c r="F166" i="22"/>
  <c r="E166" i="22"/>
  <c r="D166" i="22"/>
  <c r="D159" i="22"/>
  <c r="E159" i="22"/>
  <c r="F159" i="22"/>
  <c r="G159" i="22"/>
  <c r="H159" i="22"/>
  <c r="I159" i="22"/>
  <c r="J159" i="22"/>
  <c r="K159" i="22"/>
  <c r="L159" i="22"/>
  <c r="C159" i="22"/>
  <c r="D158" i="22"/>
  <c r="E158" i="22"/>
  <c r="F158" i="22"/>
  <c r="G158" i="22"/>
  <c r="H158" i="22"/>
  <c r="I158" i="22"/>
  <c r="J158" i="22"/>
  <c r="K158" i="22"/>
  <c r="L158" i="22"/>
  <c r="C158" i="22"/>
  <c r="D170" i="22" l="1"/>
  <c r="E170" i="22"/>
  <c r="F170" i="22"/>
  <c r="G170" i="22"/>
  <c r="H170" i="22"/>
  <c r="I170" i="22"/>
  <c r="J170" i="22"/>
  <c r="K170" i="22"/>
  <c r="L170" i="22"/>
  <c r="D171" i="22"/>
  <c r="E171" i="22"/>
  <c r="F171" i="22"/>
  <c r="G171" i="22"/>
  <c r="H171" i="22"/>
  <c r="I171" i="22"/>
  <c r="J171" i="22"/>
  <c r="K171" i="22"/>
  <c r="L171" i="22"/>
  <c r="C171" i="22"/>
  <c r="C170" i="22"/>
  <c r="D163" i="22"/>
  <c r="E163" i="22"/>
  <c r="F163" i="22"/>
  <c r="G163" i="22"/>
  <c r="H163" i="22"/>
  <c r="I163" i="22"/>
  <c r="J163" i="22"/>
  <c r="K163" i="22"/>
  <c r="L163" i="22"/>
  <c r="D164" i="22"/>
  <c r="E164" i="22"/>
  <c r="F164" i="22"/>
  <c r="G164" i="22"/>
  <c r="H164" i="22"/>
  <c r="I164" i="22"/>
  <c r="J164" i="22"/>
  <c r="K164" i="22"/>
  <c r="L164" i="22"/>
  <c r="C164" i="22"/>
  <c r="C163" i="22"/>
  <c r="D156" i="22"/>
  <c r="E156" i="22"/>
  <c r="F156" i="22"/>
  <c r="G156" i="22"/>
  <c r="H156" i="22"/>
  <c r="I156" i="22"/>
  <c r="J156" i="22"/>
  <c r="K156" i="22"/>
  <c r="L156" i="22"/>
  <c r="D157" i="22"/>
  <c r="E157" i="22"/>
  <c r="F157" i="22"/>
  <c r="G157" i="22"/>
  <c r="H157" i="22"/>
  <c r="I157" i="22"/>
  <c r="J157" i="22"/>
  <c r="K157" i="22"/>
  <c r="L157" i="22"/>
  <c r="C157" i="22"/>
  <c r="C156" i="22"/>
  <c r="Y208" i="23" l="1"/>
  <c r="Y207" i="23"/>
  <c r="Y206" i="23"/>
  <c r="Y205" i="23"/>
  <c r="Y203" i="23"/>
  <c r="Y201" i="23"/>
  <c r="Y202" i="23"/>
  <c r="Y204" i="23"/>
  <c r="Y200" i="23"/>
  <c r="Y199" i="23"/>
  <c r="M208" i="23"/>
  <c r="M207" i="23"/>
  <c r="M206" i="23"/>
  <c r="M205" i="23"/>
  <c r="M203" i="23"/>
  <c r="M201" i="23"/>
  <c r="M202" i="23"/>
  <c r="M204" i="23"/>
  <c r="M200" i="23"/>
  <c r="M199" i="23"/>
  <c r="C208" i="23"/>
  <c r="C207" i="23"/>
  <c r="C206" i="23"/>
  <c r="C205" i="23"/>
  <c r="C203" i="23"/>
  <c r="C201" i="23"/>
  <c r="C202" i="23"/>
  <c r="C204" i="23"/>
  <c r="C200" i="23"/>
  <c r="C199" i="23"/>
  <c r="C190" i="23"/>
  <c r="Y171" i="23"/>
  <c r="Y168" i="23"/>
  <c r="Y170" i="23"/>
  <c r="Y169" i="23"/>
  <c r="Y166" i="23"/>
  <c r="Y165" i="23"/>
  <c r="Y167" i="23"/>
  <c r="Y163" i="23"/>
  <c r="Y164" i="23"/>
  <c r="Y162" i="23"/>
  <c r="M171" i="23"/>
  <c r="M170" i="23"/>
  <c r="M168" i="23"/>
  <c r="M169" i="23"/>
  <c r="M165" i="23"/>
  <c r="M167" i="23"/>
  <c r="M166" i="23"/>
  <c r="M163" i="23"/>
  <c r="M164" i="23"/>
  <c r="M162" i="23"/>
  <c r="C171" i="23"/>
  <c r="C169" i="23"/>
  <c r="C170" i="23"/>
  <c r="C165" i="23"/>
  <c r="C167" i="23"/>
  <c r="C166" i="23"/>
  <c r="C164" i="23"/>
  <c r="C168" i="23"/>
  <c r="C163" i="23"/>
  <c r="C162" i="23"/>
  <c r="M153" i="23"/>
  <c r="C153" i="23"/>
  <c r="Y130" i="23"/>
  <c r="Y129" i="23"/>
  <c r="Y128" i="23"/>
  <c r="Y127" i="23"/>
  <c r="Y126" i="23"/>
  <c r="Y125" i="23"/>
  <c r="Y124" i="23"/>
  <c r="Y123" i="23"/>
  <c r="M130" i="23"/>
  <c r="M129" i="23"/>
  <c r="M128" i="23"/>
  <c r="M127" i="23"/>
  <c r="M126" i="23"/>
  <c r="M125" i="23"/>
  <c r="M124" i="23"/>
  <c r="M123" i="23"/>
  <c r="C130" i="23"/>
  <c r="C129" i="23"/>
  <c r="C128" i="23"/>
  <c r="C127" i="23"/>
  <c r="C126" i="23"/>
  <c r="C125" i="23"/>
  <c r="C124" i="23"/>
  <c r="C123" i="23"/>
  <c r="D25" i="23"/>
  <c r="D24" i="23"/>
  <c r="C25" i="23"/>
  <c r="C24" i="23"/>
  <c r="Y190" i="23"/>
  <c r="M190" i="23"/>
  <c r="Y153" i="23"/>
  <c r="D37" i="23"/>
  <c r="C37" i="23"/>
  <c r="E22" i="23"/>
  <c r="D22" i="23"/>
  <c r="C22" i="23"/>
  <c r="D26" i="23" l="1"/>
  <c r="Y133" i="23"/>
  <c r="M209" i="23"/>
  <c r="C26" i="23"/>
  <c r="M133" i="23"/>
  <c r="C172" i="23"/>
  <c r="Y172" i="23"/>
  <c r="Y209" i="23"/>
  <c r="C209" i="23"/>
  <c r="M172" i="23"/>
  <c r="C133" i="23"/>
  <c r="O111" i="22" l="1"/>
  <c r="O112" i="22"/>
  <c r="O113" i="22"/>
  <c r="O114" i="22"/>
  <c r="O115" i="22"/>
  <c r="O116" i="22"/>
  <c r="O117" i="22"/>
  <c r="O118" i="22"/>
  <c r="O119" i="22"/>
  <c r="O110" i="22"/>
  <c r="O75" i="22"/>
  <c r="O74" i="22"/>
  <c r="O73" i="22"/>
  <c r="O72" i="22"/>
  <c r="O71" i="22"/>
  <c r="O70" i="22"/>
  <c r="O69" i="22"/>
  <c r="O68" i="22"/>
  <c r="O67" i="22"/>
  <c r="O66" i="22"/>
  <c r="G13" i="22"/>
  <c r="G10" i="22"/>
  <c r="I119" i="22"/>
  <c r="I118" i="22"/>
  <c r="I117" i="22"/>
  <c r="C117" i="22"/>
  <c r="I116" i="22"/>
  <c r="C116" i="22"/>
  <c r="I115" i="22"/>
  <c r="C115" i="22"/>
  <c r="I114" i="22"/>
  <c r="C114" i="22"/>
  <c r="I113" i="22"/>
  <c r="C113" i="22"/>
  <c r="I112" i="22"/>
  <c r="C112" i="22"/>
  <c r="I111" i="22"/>
  <c r="C111" i="22"/>
  <c r="I110" i="22"/>
  <c r="C110" i="22"/>
  <c r="E13" i="22"/>
  <c r="D40" i="23" s="1"/>
  <c r="I75" i="22"/>
  <c r="I74" i="22"/>
  <c r="I73" i="22"/>
  <c r="C73" i="22"/>
  <c r="I72" i="22"/>
  <c r="C72" i="22"/>
  <c r="I71" i="22"/>
  <c r="C71" i="22"/>
  <c r="I70" i="22"/>
  <c r="C70" i="22"/>
  <c r="I69" i="22"/>
  <c r="C69" i="22"/>
  <c r="I68" i="22"/>
  <c r="C68" i="22"/>
  <c r="I67" i="22"/>
  <c r="C67" i="22"/>
  <c r="I66" i="22"/>
  <c r="C66" i="22"/>
  <c r="E10" i="22"/>
  <c r="C13" i="22"/>
  <c r="D39" i="23" s="1"/>
  <c r="D41" i="23" s="1"/>
  <c r="C10" i="22"/>
  <c r="C39" i="23" s="1"/>
  <c r="O30" i="22"/>
  <c r="I30" i="22"/>
  <c r="O29" i="22"/>
  <c r="I29" i="22"/>
  <c r="O28" i="22"/>
  <c r="I28" i="22"/>
  <c r="C28" i="22"/>
  <c r="O27" i="22"/>
  <c r="I27" i="22"/>
  <c r="C27" i="22"/>
  <c r="O26" i="22"/>
  <c r="I26" i="22"/>
  <c r="C26" i="22"/>
  <c r="O25" i="22"/>
  <c r="I25" i="22"/>
  <c r="C25" i="22"/>
  <c r="M255" i="23" s="1"/>
  <c r="O24" i="22"/>
  <c r="I24" i="22"/>
  <c r="C24" i="22"/>
  <c r="O23" i="22"/>
  <c r="I23" i="22"/>
  <c r="C23" i="22"/>
  <c r="O22" i="22"/>
  <c r="I22" i="22"/>
  <c r="C22" i="22"/>
  <c r="O21" i="22"/>
  <c r="O31" i="22" s="1"/>
  <c r="I21" i="22"/>
  <c r="C21" i="22"/>
  <c r="M252" i="23" s="1"/>
  <c r="G7" i="22"/>
  <c r="E7" i="22"/>
  <c r="C7" i="22"/>
  <c r="R120" i="22"/>
  <c r="Q120" i="22"/>
  <c r="L120" i="22"/>
  <c r="K120" i="22"/>
  <c r="F120" i="22"/>
  <c r="E120" i="22"/>
  <c r="R76" i="22"/>
  <c r="Q76" i="22"/>
  <c r="L76" i="22"/>
  <c r="K76" i="22"/>
  <c r="F76" i="22"/>
  <c r="E76" i="22"/>
  <c r="R31" i="22"/>
  <c r="Q31" i="22"/>
  <c r="L31" i="22"/>
  <c r="K31" i="22"/>
  <c r="F31" i="22"/>
  <c r="E31" i="22"/>
  <c r="H14" i="22"/>
  <c r="F14" i="22"/>
  <c r="D14" i="22"/>
  <c r="J13" i="22"/>
  <c r="H12" i="22"/>
  <c r="F12" i="22"/>
  <c r="D12" i="22"/>
  <c r="H11" i="22"/>
  <c r="F11" i="22"/>
  <c r="D11" i="22"/>
  <c r="J10" i="22"/>
  <c r="G9" i="22"/>
  <c r="H9" i="22" s="1"/>
  <c r="E9" i="22"/>
  <c r="F9" i="22" s="1"/>
  <c r="C9" i="22"/>
  <c r="D9" i="22" s="1"/>
  <c r="J7" i="22"/>
  <c r="J69" i="22" l="1"/>
  <c r="D26" i="22"/>
  <c r="E264" i="23"/>
  <c r="M254" i="23"/>
  <c r="E268" i="23"/>
  <c r="M258" i="23"/>
  <c r="I120" i="22"/>
  <c r="E263" i="23"/>
  <c r="M253" i="23"/>
  <c r="E267" i="23"/>
  <c r="M257" i="23"/>
  <c r="E262" i="23"/>
  <c r="M251" i="23"/>
  <c r="E266" i="23"/>
  <c r="M256" i="23"/>
  <c r="D113" i="22"/>
  <c r="D375" i="23"/>
  <c r="R389" i="23"/>
  <c r="D348" i="23"/>
  <c r="D377" i="23"/>
  <c r="R397" i="23"/>
  <c r="D350" i="23"/>
  <c r="C399" i="23"/>
  <c r="R409" i="23"/>
  <c r="C403" i="23"/>
  <c r="R413" i="23"/>
  <c r="D405" i="23"/>
  <c r="R439" i="23"/>
  <c r="P115" i="22"/>
  <c r="D401" i="23"/>
  <c r="R437" i="23"/>
  <c r="P110" i="22"/>
  <c r="D397" i="23"/>
  <c r="R436" i="23"/>
  <c r="E396" i="23"/>
  <c r="R353" i="23"/>
  <c r="E373" i="23"/>
  <c r="R333" i="23"/>
  <c r="E346" i="23"/>
  <c r="E400" i="23"/>
  <c r="R352" i="23"/>
  <c r="E377" i="23"/>
  <c r="E350" i="23"/>
  <c r="R337" i="23"/>
  <c r="E379" i="23"/>
  <c r="R335" i="23"/>
  <c r="E352" i="23"/>
  <c r="C40" i="23"/>
  <c r="C41" i="23" s="1"/>
  <c r="C371" i="23"/>
  <c r="R373" i="23"/>
  <c r="C344" i="23"/>
  <c r="C373" i="23"/>
  <c r="R369" i="23"/>
  <c r="C346" i="23"/>
  <c r="C375" i="23"/>
  <c r="R375" i="23"/>
  <c r="C348" i="23"/>
  <c r="C377" i="23"/>
  <c r="R376" i="23"/>
  <c r="C350" i="23"/>
  <c r="D27" i="22"/>
  <c r="E261" i="23"/>
  <c r="E375" i="23"/>
  <c r="R336" i="23"/>
  <c r="E348" i="23"/>
  <c r="J29" i="22"/>
  <c r="E378" i="23"/>
  <c r="R340" i="23"/>
  <c r="E351" i="23"/>
  <c r="C374" i="23"/>
  <c r="R368" i="23"/>
  <c r="C347" i="23"/>
  <c r="J114" i="22"/>
  <c r="M293" i="23"/>
  <c r="D261" i="23"/>
  <c r="M295" i="23"/>
  <c r="D263" i="23"/>
  <c r="M297" i="23"/>
  <c r="D265" i="23"/>
  <c r="M299" i="23"/>
  <c r="D267" i="23"/>
  <c r="D378" i="23"/>
  <c r="R398" i="23"/>
  <c r="D351" i="23"/>
  <c r="C396" i="23"/>
  <c r="R414" i="23"/>
  <c r="C400" i="23"/>
  <c r="R412" i="23"/>
  <c r="C404" i="23"/>
  <c r="R417" i="23"/>
  <c r="P118" i="22"/>
  <c r="D404" i="23"/>
  <c r="R438" i="23"/>
  <c r="D400" i="23"/>
  <c r="R433" i="23"/>
  <c r="E372" i="23"/>
  <c r="R338" i="23"/>
  <c r="E345" i="23"/>
  <c r="E399" i="23"/>
  <c r="R349" i="23"/>
  <c r="E376" i="23"/>
  <c r="E349" i="23"/>
  <c r="R332" i="23"/>
  <c r="E403" i="23"/>
  <c r="R354" i="23"/>
  <c r="E405" i="23"/>
  <c r="R357" i="23"/>
  <c r="M272" i="23"/>
  <c r="C261" i="23"/>
  <c r="M273" i="23"/>
  <c r="C263" i="23"/>
  <c r="M275" i="23"/>
  <c r="C265" i="23"/>
  <c r="M277" i="23"/>
  <c r="C267" i="23"/>
  <c r="C378" i="23"/>
  <c r="R377" i="23"/>
  <c r="C351" i="23"/>
  <c r="D370" i="23"/>
  <c r="R390" i="23"/>
  <c r="D343" i="23"/>
  <c r="D372" i="23"/>
  <c r="R395" i="23"/>
  <c r="D345" i="23"/>
  <c r="D374" i="23"/>
  <c r="R392" i="23"/>
  <c r="D347" i="23"/>
  <c r="D376" i="23"/>
  <c r="R396" i="23"/>
  <c r="D349" i="23"/>
  <c r="D379" i="23"/>
  <c r="R393" i="23"/>
  <c r="D352" i="23"/>
  <c r="C397" i="23"/>
  <c r="R415" i="23"/>
  <c r="C401" i="23"/>
  <c r="R416" i="23"/>
  <c r="C405" i="23"/>
  <c r="R418" i="23"/>
  <c r="D403" i="23"/>
  <c r="R434" i="23"/>
  <c r="D399" i="23"/>
  <c r="R430" i="23"/>
  <c r="C376" i="23"/>
  <c r="R370" i="23"/>
  <c r="C349" i="23"/>
  <c r="C379" i="23"/>
  <c r="R372" i="23"/>
  <c r="C352" i="23"/>
  <c r="M294" i="23"/>
  <c r="D262" i="23"/>
  <c r="M296" i="23"/>
  <c r="D264" i="23"/>
  <c r="M298" i="23"/>
  <c r="D266" i="23"/>
  <c r="D117" i="22"/>
  <c r="M300" i="23"/>
  <c r="D268" i="23"/>
  <c r="P66" i="22"/>
  <c r="C398" i="23"/>
  <c r="R410" i="23"/>
  <c r="C402" i="23"/>
  <c r="R411" i="23"/>
  <c r="D396" i="23"/>
  <c r="R435" i="23"/>
  <c r="D402" i="23"/>
  <c r="R432" i="23"/>
  <c r="D398" i="23"/>
  <c r="R431" i="23"/>
  <c r="J113" i="22"/>
  <c r="J28" i="22"/>
  <c r="E371" i="23"/>
  <c r="R339" i="23"/>
  <c r="E344" i="23"/>
  <c r="P23" i="22"/>
  <c r="E398" i="23"/>
  <c r="R350" i="23"/>
  <c r="D25" i="22"/>
  <c r="E265" i="23"/>
  <c r="E402" i="23"/>
  <c r="R351" i="23"/>
  <c r="C370" i="23"/>
  <c r="R371" i="23"/>
  <c r="C343" i="23"/>
  <c r="C372" i="23"/>
  <c r="R374" i="23"/>
  <c r="C345" i="23"/>
  <c r="I31" i="22"/>
  <c r="E370" i="23"/>
  <c r="R334" i="23"/>
  <c r="E343" i="23"/>
  <c r="P25" i="22"/>
  <c r="E397" i="23"/>
  <c r="R355" i="23"/>
  <c r="E374" i="23"/>
  <c r="R331" i="23"/>
  <c r="E347" i="23"/>
  <c r="E401" i="23"/>
  <c r="R356" i="23"/>
  <c r="E404" i="23"/>
  <c r="R358" i="23"/>
  <c r="D68" i="22"/>
  <c r="M271" i="23"/>
  <c r="C262" i="23"/>
  <c r="M274" i="23"/>
  <c r="C264" i="23"/>
  <c r="M276" i="23"/>
  <c r="C266" i="23"/>
  <c r="M278" i="23"/>
  <c r="C268" i="23"/>
  <c r="D371" i="23"/>
  <c r="R394" i="23"/>
  <c r="D344" i="23"/>
  <c r="D373" i="23"/>
  <c r="R391" i="23"/>
  <c r="D346" i="23"/>
  <c r="E39" i="23"/>
  <c r="C222" i="23"/>
  <c r="E40" i="23"/>
  <c r="C223" i="23"/>
  <c r="P111" i="22"/>
  <c r="I10" i="22"/>
  <c r="C31" i="22"/>
  <c r="J24" i="22"/>
  <c r="J26" i="22"/>
  <c r="J30" i="22"/>
  <c r="J110" i="22"/>
  <c r="D112" i="22"/>
  <c r="D23" i="22"/>
  <c r="J22" i="22"/>
  <c r="J23" i="22"/>
  <c r="P70" i="22"/>
  <c r="J75" i="22"/>
  <c r="P21" i="22"/>
  <c r="P22" i="22"/>
  <c r="J25" i="22"/>
  <c r="D67" i="22"/>
  <c r="J68" i="22"/>
  <c r="P69" i="22"/>
  <c r="D71" i="22"/>
  <c r="J72" i="22"/>
  <c r="P73" i="22"/>
  <c r="P75" i="22"/>
  <c r="I76" i="22"/>
  <c r="P114" i="22"/>
  <c r="D116" i="22"/>
  <c r="J117" i="22"/>
  <c r="J119" i="22"/>
  <c r="O120" i="22"/>
  <c r="I7" i="22"/>
  <c r="I13" i="22"/>
  <c r="D21" i="22"/>
  <c r="D22" i="22"/>
  <c r="P24" i="22"/>
  <c r="J27" i="22"/>
  <c r="P30" i="22"/>
  <c r="D66" i="22"/>
  <c r="J67" i="22"/>
  <c r="P68" i="22"/>
  <c r="D70" i="22"/>
  <c r="J71" i="22"/>
  <c r="P72" i="22"/>
  <c r="J74" i="22"/>
  <c r="C76" i="22"/>
  <c r="D111" i="22"/>
  <c r="J112" i="22"/>
  <c r="P113" i="22"/>
  <c r="D115" i="22"/>
  <c r="J116" i="22"/>
  <c r="P117" i="22"/>
  <c r="P119" i="22"/>
  <c r="P27" i="22"/>
  <c r="P28" i="22"/>
  <c r="D72" i="22"/>
  <c r="J73" i="22"/>
  <c r="O76" i="22"/>
  <c r="D28" i="22"/>
  <c r="J21" i="22"/>
  <c r="D24" i="22"/>
  <c r="P26" i="22"/>
  <c r="P29" i="22"/>
  <c r="J66" i="22"/>
  <c r="P67" i="22"/>
  <c r="D69" i="22"/>
  <c r="J70" i="22"/>
  <c r="P71" i="22"/>
  <c r="D73" i="22"/>
  <c r="P74" i="22"/>
  <c r="D110" i="22"/>
  <c r="J111" i="22"/>
  <c r="P112" i="22"/>
  <c r="D114" i="22"/>
  <c r="J115" i="22"/>
  <c r="P116" i="22"/>
  <c r="J118" i="22"/>
  <c r="C120" i="22"/>
  <c r="O22" i="18"/>
  <c r="O23" i="18"/>
  <c r="O24" i="18"/>
  <c r="O25" i="18"/>
  <c r="P25" i="18" s="1"/>
  <c r="O26" i="18"/>
  <c r="P26" i="18" s="1"/>
  <c r="O27" i="18"/>
  <c r="O28" i="18"/>
  <c r="O29" i="18"/>
  <c r="O30" i="18"/>
  <c r="O67" i="18"/>
  <c r="O68" i="18"/>
  <c r="O69" i="18"/>
  <c r="O70" i="18"/>
  <c r="P70" i="18" s="1"/>
  <c r="O71" i="18"/>
  <c r="O72" i="18"/>
  <c r="O73" i="18"/>
  <c r="O74" i="18"/>
  <c r="O75" i="18"/>
  <c r="O111" i="18"/>
  <c r="O112" i="18"/>
  <c r="O113" i="18"/>
  <c r="O114" i="18"/>
  <c r="O115" i="18"/>
  <c r="O116" i="18"/>
  <c r="O117" i="18"/>
  <c r="O118" i="18"/>
  <c r="O119" i="18"/>
  <c r="O110" i="18"/>
  <c r="O66" i="18"/>
  <c r="O21" i="18"/>
  <c r="I111" i="18"/>
  <c r="J111" i="18" s="1"/>
  <c r="I112" i="18"/>
  <c r="I113" i="18"/>
  <c r="I114" i="18"/>
  <c r="I115" i="18"/>
  <c r="I116" i="18"/>
  <c r="I117" i="18"/>
  <c r="I118" i="18"/>
  <c r="I119" i="18"/>
  <c r="I110" i="18"/>
  <c r="I67" i="18"/>
  <c r="I68" i="18"/>
  <c r="I69" i="18"/>
  <c r="I70" i="18"/>
  <c r="J69" i="18" s="1"/>
  <c r="I71" i="18"/>
  <c r="I72" i="18"/>
  <c r="I73" i="18"/>
  <c r="I74" i="18"/>
  <c r="I75" i="18"/>
  <c r="I66" i="18"/>
  <c r="I22" i="18"/>
  <c r="I23" i="18"/>
  <c r="I24" i="18"/>
  <c r="I25" i="18"/>
  <c r="I26" i="18"/>
  <c r="I27" i="18"/>
  <c r="I28" i="18"/>
  <c r="I29" i="18"/>
  <c r="I30" i="18"/>
  <c r="I21" i="18"/>
  <c r="C111" i="18"/>
  <c r="C112" i="18"/>
  <c r="C113" i="18"/>
  <c r="C114" i="18"/>
  <c r="C115" i="18"/>
  <c r="C116" i="18"/>
  <c r="C117" i="18"/>
  <c r="C110" i="18"/>
  <c r="C67" i="18"/>
  <c r="D72" i="18" s="1"/>
  <c r="C68" i="18"/>
  <c r="C69" i="18"/>
  <c r="C70" i="18"/>
  <c r="D70" i="18" s="1"/>
  <c r="C71" i="18"/>
  <c r="C72" i="18"/>
  <c r="C73" i="18"/>
  <c r="C66" i="18"/>
  <c r="C22" i="18"/>
  <c r="D24" i="18" s="1"/>
  <c r="C23" i="18"/>
  <c r="C24" i="18"/>
  <c r="C25" i="18"/>
  <c r="C26" i="18"/>
  <c r="C27" i="18"/>
  <c r="C28" i="18"/>
  <c r="C21" i="18"/>
  <c r="G10" i="18"/>
  <c r="E13" i="18"/>
  <c r="C13" i="18"/>
  <c r="I13" i="18" s="1"/>
  <c r="G13" i="18"/>
  <c r="E10" i="18"/>
  <c r="C10" i="18"/>
  <c r="G9" i="18"/>
  <c r="H9" i="18" s="1"/>
  <c r="E9" i="18"/>
  <c r="F9" i="18" s="1"/>
  <c r="C9" i="18"/>
  <c r="G7" i="18"/>
  <c r="E7" i="18"/>
  <c r="E25" i="23" s="1"/>
  <c r="C7" i="18"/>
  <c r="E24" i="23" s="1"/>
  <c r="O76" i="18"/>
  <c r="D67" i="18"/>
  <c r="Q31" i="18"/>
  <c r="D23" i="18"/>
  <c r="H14" i="18"/>
  <c r="F14" i="18"/>
  <c r="D14" i="18"/>
  <c r="J13" i="18"/>
  <c r="H12" i="18"/>
  <c r="F12" i="18"/>
  <c r="D12" i="18"/>
  <c r="H11" i="18"/>
  <c r="F11" i="18"/>
  <c r="D11" i="18"/>
  <c r="J10" i="18"/>
  <c r="D9" i="18"/>
  <c r="J7" i="18"/>
  <c r="M261" i="23" l="1"/>
  <c r="M281" i="23"/>
  <c r="M303" i="23"/>
  <c r="E26" i="23"/>
  <c r="E41" i="23"/>
  <c r="P120" i="22"/>
  <c r="P76" i="22"/>
  <c r="J76" i="22"/>
  <c r="J120" i="22"/>
  <c r="J31" i="22"/>
  <c r="D31" i="22"/>
  <c r="P31" i="22"/>
  <c r="D120" i="22"/>
  <c r="D76" i="22"/>
  <c r="P29" i="18"/>
  <c r="J117" i="18"/>
  <c r="J115" i="18"/>
  <c r="J118" i="18"/>
  <c r="J113" i="18"/>
  <c r="J119" i="18"/>
  <c r="J110" i="18"/>
  <c r="J75" i="18"/>
  <c r="J73" i="18"/>
  <c r="J25" i="18"/>
  <c r="J24" i="18"/>
  <c r="J28" i="18"/>
  <c r="C76" i="18"/>
  <c r="D68" i="18"/>
  <c r="I10" i="18"/>
  <c r="I7" i="18"/>
  <c r="D25" i="18"/>
  <c r="P27" i="18"/>
  <c r="J30" i="18"/>
  <c r="C31" i="18"/>
  <c r="P110" i="18"/>
  <c r="P111" i="18"/>
  <c r="O120" i="18"/>
  <c r="E120" i="18"/>
  <c r="P114" i="18"/>
  <c r="P115" i="18"/>
  <c r="P118" i="18"/>
  <c r="P119" i="18"/>
  <c r="P22" i="18"/>
  <c r="F31" i="18"/>
  <c r="I31" i="18"/>
  <c r="P72" i="18"/>
  <c r="P68" i="18"/>
  <c r="P67" i="18"/>
  <c r="P69" i="18"/>
  <c r="J70" i="18"/>
  <c r="J72" i="18"/>
  <c r="D73" i="18"/>
  <c r="J22" i="18"/>
  <c r="P23" i="18"/>
  <c r="J26" i="18"/>
  <c r="J29" i="18"/>
  <c r="P66" i="18"/>
  <c r="C120" i="18"/>
  <c r="D110" i="18"/>
  <c r="D112" i="18"/>
  <c r="D113" i="18"/>
  <c r="D114" i="18"/>
  <c r="D116" i="18"/>
  <c r="D117" i="18"/>
  <c r="O31" i="18"/>
  <c r="P30" i="18"/>
  <c r="P28" i="18"/>
  <c r="P24" i="18"/>
  <c r="P21" i="18"/>
  <c r="D27" i="18"/>
  <c r="J27" i="18"/>
  <c r="J21" i="18"/>
  <c r="P75" i="18"/>
  <c r="Q120" i="18"/>
  <c r="D26" i="18"/>
  <c r="D21" i="18"/>
  <c r="K31" i="18"/>
  <c r="E31" i="18"/>
  <c r="D22" i="18"/>
  <c r="J23" i="18"/>
  <c r="D28" i="18"/>
  <c r="J74" i="18"/>
  <c r="J71" i="18"/>
  <c r="J67" i="18"/>
  <c r="J66" i="18"/>
  <c r="I76" i="18"/>
  <c r="D66" i="18"/>
  <c r="J68" i="18"/>
  <c r="D69" i="18"/>
  <c r="D71" i="18"/>
  <c r="P71" i="18"/>
  <c r="P73" i="18"/>
  <c r="P74" i="18"/>
  <c r="E76" i="18"/>
  <c r="D111" i="18"/>
  <c r="P113" i="18"/>
  <c r="D115" i="18"/>
  <c r="P117" i="18"/>
  <c r="K120" i="18"/>
  <c r="J114" i="18"/>
  <c r="Q76" i="18"/>
  <c r="P112" i="18"/>
  <c r="P116" i="18"/>
  <c r="I120" i="18"/>
  <c r="K76" i="18"/>
  <c r="J112" i="18"/>
  <c r="J116" i="18"/>
  <c r="H4" i="8"/>
  <c r="H5" i="8"/>
  <c r="H6" i="8"/>
  <c r="H7" i="8"/>
  <c r="H8" i="8"/>
  <c r="H9" i="8"/>
  <c r="H10" i="8"/>
  <c r="H11" i="8"/>
  <c r="H12" i="8"/>
  <c r="H13" i="8"/>
  <c r="H14" i="8"/>
  <c r="H15" i="8"/>
  <c r="H16" i="8"/>
  <c r="H17" i="8"/>
  <c r="H18" i="8"/>
  <c r="H19" i="8"/>
  <c r="H20" i="8"/>
  <c r="H21" i="8"/>
  <c r="H22" i="8"/>
  <c r="H23" i="8"/>
  <c r="H24" i="8"/>
  <c r="H25" i="8"/>
  <c r="H26" i="8"/>
  <c r="H27" i="8"/>
  <c r="H28" i="8"/>
  <c r="H29" i="8"/>
  <c r="H30" i="8"/>
  <c r="H31" i="8"/>
  <c r="H32" i="8"/>
  <c r="H33" i="8"/>
  <c r="H34" i="8"/>
  <c r="H35" i="8"/>
  <c r="H36" i="8"/>
  <c r="H37" i="8"/>
  <c r="H38" i="8"/>
  <c r="H39" i="8"/>
  <c r="H40" i="8"/>
  <c r="H41" i="8"/>
  <c r="H42" i="8"/>
  <c r="H43" i="8"/>
  <c r="H44" i="8"/>
  <c r="H45" i="8"/>
  <c r="H46" i="8"/>
  <c r="H47" i="8"/>
  <c r="H48" i="8"/>
  <c r="H49" i="8"/>
  <c r="H50" i="8"/>
  <c r="H51" i="8"/>
  <c r="H52" i="8"/>
  <c r="H53" i="8"/>
  <c r="H54" i="8"/>
  <c r="H55" i="8"/>
  <c r="H56" i="8"/>
  <c r="H57" i="8"/>
  <c r="H58" i="8"/>
  <c r="H59" i="8"/>
  <c r="H60" i="8"/>
  <c r="H61" i="8"/>
  <c r="H62" i="8"/>
  <c r="H63" i="8"/>
  <c r="H64" i="8"/>
  <c r="H65" i="8"/>
  <c r="H66" i="8"/>
  <c r="H67" i="8"/>
  <c r="H68" i="8"/>
  <c r="H69" i="8"/>
  <c r="H70" i="8"/>
  <c r="H71" i="8"/>
  <c r="H72" i="8"/>
  <c r="H73" i="8"/>
  <c r="H74" i="8"/>
  <c r="H75" i="8"/>
  <c r="H76" i="8"/>
  <c r="H77" i="8"/>
  <c r="H78" i="8"/>
  <c r="H79" i="8"/>
  <c r="H80" i="8"/>
  <c r="H81" i="8"/>
  <c r="H82" i="8"/>
  <c r="H83" i="8"/>
  <c r="H84" i="8"/>
  <c r="H85" i="8"/>
  <c r="H86" i="8"/>
  <c r="H87" i="8"/>
  <c r="H88" i="8"/>
  <c r="H89" i="8"/>
  <c r="H90" i="8"/>
  <c r="H91" i="8"/>
  <c r="H92" i="8"/>
  <c r="H93" i="8"/>
  <c r="H94" i="8"/>
  <c r="H95" i="8"/>
  <c r="H96" i="8"/>
  <c r="H97" i="8"/>
  <c r="H98" i="8"/>
  <c r="H99" i="8"/>
  <c r="H100" i="8"/>
  <c r="H101" i="8"/>
  <c r="H102" i="8"/>
  <c r="H103" i="8"/>
  <c r="H104" i="8"/>
  <c r="H105" i="8"/>
  <c r="H106" i="8"/>
  <c r="H107" i="8"/>
  <c r="H108" i="8"/>
  <c r="H109" i="8"/>
  <c r="H110" i="8"/>
  <c r="H111" i="8"/>
  <c r="H112" i="8"/>
  <c r="H113" i="8"/>
  <c r="H114" i="8"/>
  <c r="H115" i="8"/>
  <c r="H116" i="8"/>
  <c r="H117" i="8"/>
  <c r="H118" i="8"/>
  <c r="H119" i="8"/>
  <c r="H120" i="8"/>
  <c r="H121" i="8"/>
  <c r="H122" i="8"/>
  <c r="H123" i="8"/>
  <c r="H124" i="8"/>
  <c r="H125" i="8"/>
  <c r="H126" i="8"/>
  <c r="H127" i="8"/>
  <c r="H128" i="8"/>
  <c r="H129" i="8"/>
  <c r="H130" i="8"/>
  <c r="H131" i="8"/>
  <c r="H132" i="8"/>
  <c r="H133" i="8"/>
  <c r="H134" i="8"/>
  <c r="H135" i="8"/>
  <c r="H136" i="8"/>
  <c r="H137" i="8"/>
  <c r="H138" i="8"/>
  <c r="H139" i="8"/>
  <c r="H140" i="8"/>
  <c r="H141" i="8"/>
  <c r="H142" i="8"/>
  <c r="H143" i="8"/>
  <c r="H144" i="8"/>
  <c r="H145" i="8"/>
  <c r="H146" i="8"/>
  <c r="H147" i="8"/>
  <c r="H148" i="8"/>
  <c r="H149" i="8"/>
  <c r="H150" i="8"/>
  <c r="H151" i="8"/>
  <c r="H152" i="8"/>
  <c r="H153" i="8"/>
  <c r="H154" i="8"/>
  <c r="H155" i="8"/>
  <c r="H156" i="8"/>
  <c r="H157" i="8"/>
  <c r="H158" i="8"/>
  <c r="H159" i="8"/>
  <c r="H160" i="8"/>
  <c r="H161" i="8"/>
  <c r="H162" i="8"/>
  <c r="H163" i="8"/>
  <c r="H164" i="8"/>
  <c r="H165" i="8"/>
  <c r="H166" i="8"/>
  <c r="H167" i="8"/>
  <c r="H168" i="8"/>
  <c r="H169" i="8"/>
  <c r="H170" i="8"/>
  <c r="H171" i="8"/>
  <c r="H172" i="8"/>
  <c r="H173" i="8"/>
  <c r="H174" i="8"/>
  <c r="H175" i="8"/>
  <c r="H176" i="8"/>
  <c r="H177" i="8"/>
  <c r="H178" i="8"/>
  <c r="H179" i="8"/>
  <c r="H180" i="8"/>
  <c r="H181" i="8"/>
  <c r="H182" i="8"/>
  <c r="H183" i="8"/>
  <c r="H184" i="8"/>
  <c r="H185" i="8"/>
  <c r="H186" i="8"/>
  <c r="H187" i="8"/>
  <c r="H188" i="8"/>
  <c r="H189" i="8"/>
  <c r="H190" i="8"/>
  <c r="H191" i="8"/>
  <c r="H192" i="8"/>
  <c r="H193" i="8"/>
  <c r="H194" i="8"/>
  <c r="H195" i="8"/>
  <c r="H196" i="8"/>
  <c r="H197" i="8"/>
  <c r="H198" i="8"/>
  <c r="H199" i="8"/>
  <c r="H200" i="8"/>
  <c r="H201" i="8"/>
  <c r="H202" i="8"/>
  <c r="H203" i="8"/>
  <c r="H204" i="8"/>
  <c r="H205" i="8"/>
  <c r="H206" i="8"/>
  <c r="H207" i="8"/>
  <c r="H208" i="8"/>
  <c r="H209" i="8"/>
  <c r="H210" i="8"/>
  <c r="H211" i="8"/>
  <c r="H212" i="8"/>
  <c r="H213" i="8"/>
  <c r="H214" i="8"/>
  <c r="H215" i="8"/>
  <c r="H216" i="8"/>
  <c r="H217" i="8"/>
  <c r="H218" i="8"/>
  <c r="H219" i="8"/>
  <c r="H220" i="8"/>
  <c r="H221" i="8"/>
  <c r="H222" i="8"/>
  <c r="H223" i="8"/>
  <c r="H224" i="8"/>
  <c r="H225" i="8"/>
  <c r="H226" i="8"/>
  <c r="H227" i="8"/>
  <c r="H228" i="8"/>
  <c r="H229" i="8"/>
  <c r="H230" i="8"/>
  <c r="H231" i="8"/>
  <c r="H232" i="8"/>
  <c r="H233" i="8"/>
  <c r="H234" i="8"/>
  <c r="H235" i="8"/>
  <c r="H236" i="8"/>
  <c r="H237" i="8"/>
  <c r="H238" i="8"/>
  <c r="H239" i="8"/>
  <c r="H240" i="8"/>
  <c r="H241" i="8"/>
  <c r="H242" i="8"/>
  <c r="H243" i="8"/>
  <c r="H244" i="8"/>
  <c r="H245" i="8"/>
  <c r="H246" i="8"/>
  <c r="H247" i="8"/>
  <c r="H248" i="8"/>
  <c r="H249" i="8"/>
  <c r="H250" i="8"/>
  <c r="H251" i="8"/>
  <c r="H252" i="8"/>
  <c r="H253" i="8"/>
  <c r="H254" i="8"/>
  <c r="H255" i="8"/>
  <c r="H256" i="8"/>
  <c r="H257" i="8"/>
  <c r="H258" i="8"/>
  <c r="H259" i="8"/>
  <c r="H260" i="8"/>
  <c r="H261" i="8"/>
  <c r="H262" i="8"/>
  <c r="H263" i="8"/>
  <c r="H264" i="8"/>
  <c r="H265" i="8"/>
  <c r="H266" i="8"/>
  <c r="H267" i="8"/>
  <c r="H268" i="8"/>
  <c r="H269" i="8"/>
  <c r="H270" i="8"/>
  <c r="H271" i="8"/>
  <c r="H272" i="8"/>
  <c r="H273" i="8"/>
  <c r="H274" i="8"/>
  <c r="H275" i="8"/>
  <c r="H276" i="8"/>
  <c r="H277" i="8"/>
  <c r="H278" i="8"/>
  <c r="H279" i="8"/>
  <c r="H280" i="8"/>
  <c r="H281" i="8"/>
  <c r="H282" i="8"/>
  <c r="H283" i="8"/>
  <c r="H284" i="8"/>
  <c r="H285" i="8"/>
  <c r="H286" i="8"/>
  <c r="H287" i="8"/>
  <c r="H288" i="8"/>
  <c r="H289" i="8"/>
  <c r="H290" i="8"/>
  <c r="H291" i="8"/>
  <c r="H292" i="8"/>
  <c r="H293" i="8"/>
  <c r="H294" i="8"/>
  <c r="H295" i="8"/>
  <c r="H296" i="8"/>
  <c r="H297" i="8"/>
  <c r="H298" i="8"/>
  <c r="H299" i="8"/>
  <c r="H300" i="8"/>
  <c r="H301" i="8"/>
  <c r="H302" i="8"/>
  <c r="H303" i="8"/>
  <c r="H304" i="8"/>
  <c r="H305" i="8"/>
  <c r="H306" i="8"/>
  <c r="H307" i="8"/>
  <c r="H308" i="8"/>
  <c r="H309" i="8"/>
  <c r="H310" i="8"/>
  <c r="H311" i="8"/>
  <c r="H312" i="8"/>
  <c r="H313" i="8"/>
  <c r="H314" i="8"/>
  <c r="H315" i="8"/>
  <c r="H316" i="8"/>
  <c r="H317" i="8"/>
  <c r="H318" i="8"/>
  <c r="H319" i="8"/>
  <c r="H320" i="8"/>
  <c r="H321" i="8"/>
  <c r="H322" i="8"/>
  <c r="H3" i="8"/>
  <c r="P31" i="18" l="1"/>
  <c r="J120" i="18"/>
  <c r="D76" i="18"/>
  <c r="D120" i="18"/>
  <c r="D31" i="18"/>
  <c r="J31" i="18"/>
  <c r="L120" i="18"/>
  <c r="L76" i="18"/>
  <c r="R120" i="18"/>
  <c r="R76" i="18"/>
  <c r="L31" i="18"/>
  <c r="P76" i="18"/>
  <c r="P120" i="18"/>
  <c r="F76" i="18"/>
  <c r="J76" i="18"/>
  <c r="R31" i="18"/>
  <c r="F120" i="18"/>
  <c r="C206" i="6" a="1"/>
  <c r="C206" i="6" s="1"/>
  <c r="Y54" i="23" s="1"/>
  <c r="C207" i="6" a="1"/>
  <c r="C207" i="6" s="1"/>
  <c r="Y48" i="23" s="1"/>
  <c r="C208" i="6" a="1"/>
  <c r="C208" i="6" s="1"/>
  <c r="Y50" i="23" s="1"/>
  <c r="C209" i="6" a="1"/>
  <c r="C209" i="6" s="1"/>
  <c r="Y51" i="23" s="1"/>
  <c r="C210" i="6" a="1"/>
  <c r="C210" i="6" s="1"/>
  <c r="Y49" i="23" s="1"/>
  <c r="C211" i="6" a="1"/>
  <c r="C211" i="6" s="1"/>
  <c r="Y52" i="23" s="1"/>
  <c r="C212" i="6" a="1"/>
  <c r="C212" i="6" s="1"/>
  <c r="Y53" i="23" s="1"/>
  <c r="C205" i="6" a="1"/>
  <c r="C205" i="6" s="1"/>
  <c r="Y47" i="23" s="1"/>
  <c r="Y57" i="23" s="1"/>
  <c r="M4" i="14" l="1" a="1"/>
  <c r="M4" i="14" s="1"/>
  <c r="M5" i="14" a="1"/>
  <c r="M5" i="14" s="1"/>
  <c r="M6" i="14" a="1"/>
  <c r="M6" i="14" s="1"/>
  <c r="M7" i="14" a="1"/>
  <c r="M7" i="14" s="1"/>
  <c r="M8" i="14" a="1"/>
  <c r="M8" i="14" s="1"/>
  <c r="M9" i="14" a="1"/>
  <c r="M9" i="14" s="1"/>
  <c r="M10" i="14" a="1"/>
  <c r="M10" i="14" s="1"/>
  <c r="M11" i="14" a="1"/>
  <c r="M11" i="14" s="1"/>
  <c r="M12" i="14" a="1"/>
  <c r="M12" i="14" s="1"/>
  <c r="M13" i="14" a="1"/>
  <c r="M13" i="14" s="1"/>
  <c r="M14" i="14" a="1"/>
  <c r="M14" i="14" s="1"/>
  <c r="M15" i="14" a="1"/>
  <c r="M15" i="14" s="1"/>
  <c r="M16" i="14" a="1"/>
  <c r="M16" i="14" s="1"/>
  <c r="M17" i="14" a="1"/>
  <c r="M17" i="14" s="1"/>
  <c r="M18" i="14" a="1"/>
  <c r="M18" i="14" s="1"/>
  <c r="M19" i="14" a="1"/>
  <c r="M19" i="14" s="1"/>
  <c r="M20" i="14" a="1"/>
  <c r="M20" i="14" s="1"/>
  <c r="M21" i="14" a="1"/>
  <c r="M21" i="14" s="1"/>
  <c r="M22" i="14" a="1"/>
  <c r="M22" i="14" s="1"/>
  <c r="M23" i="14" a="1"/>
  <c r="M23" i="14" s="1"/>
  <c r="M24" i="14" a="1"/>
  <c r="M24" i="14" s="1"/>
  <c r="M25" i="14" a="1"/>
  <c r="M25" i="14" s="1"/>
  <c r="M26" i="14" a="1"/>
  <c r="M26" i="14" s="1"/>
  <c r="M27" i="14" a="1"/>
  <c r="M27" i="14" s="1"/>
  <c r="M28" i="14" a="1"/>
  <c r="M28" i="14" s="1"/>
  <c r="M29" i="14" a="1"/>
  <c r="M29" i="14" s="1"/>
  <c r="M30" i="14" a="1"/>
  <c r="M30" i="14" s="1"/>
  <c r="M31" i="14" a="1"/>
  <c r="M31" i="14" s="1"/>
  <c r="M32" i="14" a="1"/>
  <c r="M32" i="14" s="1"/>
  <c r="M33" i="14" a="1"/>
  <c r="M33" i="14" s="1"/>
  <c r="M34" i="14" a="1"/>
  <c r="M34" i="14" s="1"/>
  <c r="M35" i="14" a="1"/>
  <c r="M35" i="14" s="1"/>
  <c r="M36" i="14" a="1"/>
  <c r="M36" i="14" s="1"/>
  <c r="M37" i="14" a="1"/>
  <c r="M37" i="14" s="1"/>
  <c r="M38" i="14" a="1"/>
  <c r="M38" i="14" s="1"/>
  <c r="M39" i="14" a="1"/>
  <c r="M39" i="14" s="1"/>
  <c r="M40" i="14" a="1"/>
  <c r="M40" i="14" s="1"/>
  <c r="M41" i="14" a="1"/>
  <c r="M41" i="14" s="1"/>
  <c r="M42" i="14" a="1"/>
  <c r="M42" i="14" s="1"/>
  <c r="M43" i="14" a="1"/>
  <c r="M43" i="14" s="1"/>
  <c r="M44" i="14" a="1"/>
  <c r="M44" i="14" s="1"/>
  <c r="M45" i="14" a="1"/>
  <c r="M45" i="14" s="1"/>
  <c r="M46" i="14" a="1"/>
  <c r="M46" i="14" s="1"/>
  <c r="M47" i="14" a="1"/>
  <c r="M47" i="14" s="1"/>
  <c r="M48" i="14" a="1"/>
  <c r="M48" i="14" s="1"/>
  <c r="M49" i="14" a="1"/>
  <c r="M49" i="14" s="1"/>
  <c r="M50" i="14" a="1"/>
  <c r="M50" i="14" s="1"/>
  <c r="M51" i="14" a="1"/>
  <c r="M51" i="14" s="1"/>
  <c r="M52" i="14" a="1"/>
  <c r="M52" i="14" s="1"/>
  <c r="M53" i="14" a="1"/>
  <c r="M53" i="14" s="1"/>
  <c r="M54" i="14" a="1"/>
  <c r="M54" i="14" s="1"/>
  <c r="M55" i="14" a="1"/>
  <c r="M55" i="14" s="1"/>
  <c r="M56" i="14" a="1"/>
  <c r="M56" i="14" s="1"/>
  <c r="M57" i="14" a="1"/>
  <c r="M57" i="14" s="1"/>
  <c r="M58" i="14" a="1"/>
  <c r="M58" i="14" s="1"/>
  <c r="M59" i="14" a="1"/>
  <c r="M59" i="14" s="1"/>
  <c r="M60" i="14" a="1"/>
  <c r="M60" i="14" s="1"/>
  <c r="M61" i="14" a="1"/>
  <c r="M61" i="14" s="1"/>
  <c r="M62" i="14" a="1"/>
  <c r="M62" i="14" s="1"/>
  <c r="M63" i="14" a="1"/>
  <c r="M63" i="14" s="1"/>
  <c r="M64" i="14" a="1"/>
  <c r="M64" i="14" s="1"/>
  <c r="M65" i="14" a="1"/>
  <c r="M65" i="14" s="1"/>
  <c r="M66" i="14" a="1"/>
  <c r="M66" i="14" s="1"/>
  <c r="M67" i="14" a="1"/>
  <c r="M67" i="14" s="1"/>
  <c r="M68" i="14" a="1"/>
  <c r="M68" i="14" s="1"/>
  <c r="M69" i="14" a="1"/>
  <c r="M69" i="14" s="1"/>
  <c r="M70" i="14" a="1"/>
  <c r="M70" i="14" s="1"/>
  <c r="M71" i="14" a="1"/>
  <c r="M71" i="14" s="1"/>
  <c r="M72" i="14" a="1"/>
  <c r="M72" i="14" s="1"/>
  <c r="M73" i="14" a="1"/>
  <c r="M73" i="14" s="1"/>
  <c r="M74" i="14" a="1"/>
  <c r="M74" i="14" s="1"/>
  <c r="M75" i="14" a="1"/>
  <c r="M75" i="14" s="1"/>
  <c r="M76" i="14" a="1"/>
  <c r="M76" i="14" s="1"/>
  <c r="M77" i="14" a="1"/>
  <c r="M77" i="14" s="1"/>
  <c r="M78" i="14" a="1"/>
  <c r="M78" i="14" s="1"/>
  <c r="M79" i="14" a="1"/>
  <c r="M79" i="14" s="1"/>
  <c r="M80" i="14" a="1"/>
  <c r="M80" i="14" s="1"/>
  <c r="M81" i="14" a="1"/>
  <c r="M81" i="14" s="1"/>
  <c r="M82" i="14" a="1"/>
  <c r="M82" i="14" s="1"/>
  <c r="M83" i="14" a="1"/>
  <c r="M83" i="14" s="1"/>
  <c r="M84" i="14" a="1"/>
  <c r="M84" i="14" s="1"/>
  <c r="M85" i="14" a="1"/>
  <c r="M85" i="14" s="1"/>
  <c r="M86" i="14" a="1"/>
  <c r="M86" i="14" s="1"/>
  <c r="M87" i="14" a="1"/>
  <c r="M87" i="14" s="1"/>
  <c r="M88" i="14" a="1"/>
  <c r="M88" i="14" s="1"/>
  <c r="M89" i="14" a="1"/>
  <c r="M89" i="14" s="1"/>
  <c r="M90" i="14" a="1"/>
  <c r="M90" i="14" s="1"/>
  <c r="M91" i="14" a="1"/>
  <c r="M91" i="14" s="1"/>
  <c r="M92" i="14" a="1"/>
  <c r="M92" i="14" s="1"/>
  <c r="M93" i="14" a="1"/>
  <c r="M93" i="14" s="1"/>
  <c r="M94" i="14" a="1"/>
  <c r="M94" i="14" s="1"/>
  <c r="M95" i="14" a="1"/>
  <c r="M95" i="14" s="1"/>
  <c r="M96" i="14" a="1"/>
  <c r="M96" i="14" s="1"/>
  <c r="M97" i="14" a="1"/>
  <c r="M97" i="14" s="1"/>
  <c r="M98" i="14" a="1"/>
  <c r="M98" i="14" s="1"/>
  <c r="M99" i="14" a="1"/>
  <c r="M99" i="14" s="1"/>
  <c r="M100" i="14" a="1"/>
  <c r="M100" i="14" s="1"/>
  <c r="M101" i="14" a="1"/>
  <c r="M101" i="14" s="1"/>
  <c r="M102" i="14" a="1"/>
  <c r="M102" i="14" s="1"/>
  <c r="M103" i="14" a="1"/>
  <c r="M103" i="14" s="1"/>
  <c r="M104" i="14" a="1"/>
  <c r="M104" i="14" s="1"/>
  <c r="M105" i="14" a="1"/>
  <c r="M105" i="14" s="1"/>
  <c r="M106" i="14" a="1"/>
  <c r="M106" i="14" s="1"/>
  <c r="M107" i="14" a="1"/>
  <c r="M107" i="14" s="1"/>
  <c r="M108" i="14" a="1"/>
  <c r="M108" i="14" s="1"/>
  <c r="M109" i="14" a="1"/>
  <c r="M109" i="14" s="1"/>
  <c r="M110" i="14" a="1"/>
  <c r="M110" i="14" s="1"/>
  <c r="M111" i="14" a="1"/>
  <c r="M111" i="14" s="1"/>
  <c r="M112" i="14" a="1"/>
  <c r="M112" i="14" s="1"/>
  <c r="M113" i="14" a="1"/>
  <c r="M113" i="14" s="1"/>
  <c r="M114" i="14" a="1"/>
  <c r="M114" i="14" s="1"/>
  <c r="M115" i="14" a="1"/>
  <c r="M115" i="14" s="1"/>
  <c r="M116" i="14" a="1"/>
  <c r="M116" i="14" s="1"/>
  <c r="M117" i="14" a="1"/>
  <c r="M117" i="14"/>
  <c r="M118" i="14" a="1"/>
  <c r="M118" i="14" s="1"/>
  <c r="M119" i="14" a="1"/>
  <c r="M119" i="14" s="1"/>
  <c r="M120" i="14" a="1"/>
  <c r="M120" i="14" s="1"/>
  <c r="M121" i="14" a="1"/>
  <c r="M121" i="14" s="1"/>
  <c r="M122" i="14" a="1"/>
  <c r="M122" i="14" s="1"/>
  <c r="M123" i="14" a="1"/>
  <c r="M123" i="14" s="1"/>
  <c r="M124" i="14" a="1"/>
  <c r="M124" i="14" s="1"/>
  <c r="M125" i="14" a="1"/>
  <c r="M125" i="14"/>
  <c r="M126" i="14" a="1"/>
  <c r="M126" i="14" s="1"/>
  <c r="M127" i="14" a="1"/>
  <c r="M127" i="14" s="1"/>
  <c r="M128" i="14" a="1"/>
  <c r="M128" i="14" s="1"/>
  <c r="M129" i="14" a="1"/>
  <c r="M129" i="14" s="1"/>
  <c r="M130" i="14" a="1"/>
  <c r="M130" i="14" s="1"/>
  <c r="M131" i="14" a="1"/>
  <c r="M131" i="14" s="1"/>
  <c r="M132" i="14" a="1"/>
  <c r="M132" i="14" s="1"/>
  <c r="M133" i="14" a="1"/>
  <c r="M133" i="14" s="1"/>
  <c r="M134" i="14" a="1"/>
  <c r="M134" i="14" s="1"/>
  <c r="M135" i="14" a="1"/>
  <c r="M135" i="14"/>
  <c r="M136" i="14" a="1"/>
  <c r="M136" i="14" s="1"/>
  <c r="M137" i="14" a="1"/>
  <c r="M137" i="14" s="1"/>
  <c r="M138" i="14" a="1"/>
  <c r="M138" i="14" s="1"/>
  <c r="M139" i="14" a="1"/>
  <c r="M139" i="14" s="1"/>
  <c r="M140" i="14" a="1"/>
  <c r="M140" i="14" s="1"/>
  <c r="M141" i="14" a="1"/>
  <c r="M141" i="14" s="1"/>
  <c r="M142" i="14" a="1"/>
  <c r="M142" i="14" s="1"/>
  <c r="M143" i="14" a="1"/>
  <c r="M143" i="14" s="1"/>
  <c r="M144" i="14" a="1"/>
  <c r="M144" i="14" s="1"/>
  <c r="M145" i="14" a="1"/>
  <c r="M145" i="14" s="1"/>
  <c r="M146" i="14" a="1"/>
  <c r="M146" i="14" s="1"/>
  <c r="M147" i="14" a="1"/>
  <c r="M147" i="14" s="1"/>
  <c r="M148" i="14" a="1"/>
  <c r="M148" i="14" s="1"/>
  <c r="M149" i="14" a="1"/>
  <c r="M149" i="14" s="1"/>
  <c r="M150" i="14" a="1"/>
  <c r="M150" i="14" s="1"/>
  <c r="M151" i="14" a="1"/>
  <c r="M151" i="14" s="1"/>
  <c r="M152" i="14" a="1"/>
  <c r="M152" i="14" s="1"/>
  <c r="M153" i="14" a="1"/>
  <c r="M153" i="14" s="1"/>
  <c r="M154" i="14" a="1"/>
  <c r="M154" i="14" s="1"/>
  <c r="M155" i="14" a="1"/>
  <c r="M155" i="14" s="1"/>
  <c r="M156" i="14" a="1"/>
  <c r="M156" i="14" s="1"/>
  <c r="M157" i="14" a="1"/>
  <c r="M157" i="14" s="1"/>
  <c r="M158" i="14" a="1"/>
  <c r="M158" i="14" s="1"/>
  <c r="M159" i="14" a="1"/>
  <c r="M159" i="14" s="1"/>
  <c r="M160" i="14" a="1"/>
  <c r="M160" i="14" s="1"/>
  <c r="M161" i="14" a="1"/>
  <c r="M161" i="14" s="1"/>
  <c r="M162" i="14" a="1"/>
  <c r="M162" i="14" s="1"/>
  <c r="M163" i="14" a="1"/>
  <c r="M163" i="14" s="1"/>
  <c r="M164" i="14" a="1"/>
  <c r="M164" i="14" s="1"/>
  <c r="M165" i="14" a="1"/>
  <c r="M165" i="14" s="1"/>
  <c r="M166" i="14" a="1"/>
  <c r="M166" i="14" s="1"/>
  <c r="M167" i="14" a="1"/>
  <c r="M167" i="14" s="1"/>
  <c r="M168" i="14" a="1"/>
  <c r="M168" i="14" s="1"/>
  <c r="M169" i="14" a="1"/>
  <c r="M169" i="14" s="1"/>
  <c r="M170" i="14" a="1"/>
  <c r="M170" i="14" s="1"/>
  <c r="M171" i="14" a="1"/>
  <c r="M171" i="14" s="1"/>
  <c r="M172" i="14" a="1"/>
  <c r="M172" i="14" s="1"/>
  <c r="M173" i="14" a="1"/>
  <c r="M173" i="14" s="1"/>
  <c r="M174" i="14" a="1"/>
  <c r="M174" i="14" s="1"/>
  <c r="M175" i="14" a="1"/>
  <c r="M175" i="14" s="1"/>
  <c r="M176" i="14" a="1"/>
  <c r="M176" i="14" s="1"/>
  <c r="M177" i="14" a="1"/>
  <c r="M177" i="14" s="1"/>
  <c r="M178" i="14" a="1"/>
  <c r="M178" i="14" s="1"/>
  <c r="M179" i="14" a="1"/>
  <c r="M179" i="14" s="1"/>
  <c r="M180" i="14" a="1"/>
  <c r="M180" i="14" s="1"/>
  <c r="M181" i="14" a="1"/>
  <c r="M181" i="14" s="1"/>
  <c r="M182" i="14" a="1"/>
  <c r="M182" i="14" s="1"/>
  <c r="M183" i="14" a="1"/>
  <c r="M183" i="14" s="1"/>
  <c r="M184" i="14" a="1"/>
  <c r="M184" i="14" s="1"/>
  <c r="M185" i="14" a="1"/>
  <c r="M185" i="14" s="1"/>
  <c r="M186" i="14" a="1"/>
  <c r="M186" i="14" s="1"/>
  <c r="M187" i="14" a="1"/>
  <c r="M187" i="14" s="1"/>
  <c r="M188" i="14" a="1"/>
  <c r="M188" i="14" s="1"/>
  <c r="M189" i="14" a="1"/>
  <c r="M189" i="14" s="1"/>
  <c r="M190" i="14" a="1"/>
  <c r="M190" i="14" s="1"/>
  <c r="M191" i="14" a="1"/>
  <c r="M191" i="14" s="1"/>
  <c r="M192" i="14" a="1"/>
  <c r="M192" i="14" s="1"/>
  <c r="M193" i="14" a="1"/>
  <c r="M193" i="14" s="1"/>
  <c r="M194" i="14" a="1"/>
  <c r="M194" i="14" s="1"/>
  <c r="M195" i="14" a="1"/>
  <c r="M195" i="14" s="1"/>
  <c r="M196" i="14" a="1"/>
  <c r="M196" i="14" s="1"/>
  <c r="M197" i="14" a="1"/>
  <c r="M197" i="14" s="1"/>
  <c r="M198" i="14" a="1"/>
  <c r="M198" i="14" s="1"/>
  <c r="M199" i="14" a="1"/>
  <c r="M199" i="14" s="1"/>
  <c r="M200" i="14" a="1"/>
  <c r="M200" i="14" s="1"/>
  <c r="M201" i="14" a="1"/>
  <c r="M201" i="14" s="1"/>
  <c r="M202" i="14" a="1"/>
  <c r="M202" i="14" s="1"/>
  <c r="M203" i="14" a="1"/>
  <c r="M203" i="14" s="1"/>
  <c r="M204" i="14" a="1"/>
  <c r="M204" i="14" s="1"/>
  <c r="M205" i="14" a="1"/>
  <c r="M205" i="14" s="1"/>
  <c r="M206" i="14" a="1"/>
  <c r="M206" i="14" s="1"/>
  <c r="M207" i="14" a="1"/>
  <c r="M207" i="14" s="1"/>
  <c r="M208" i="14" a="1"/>
  <c r="M208" i="14" s="1"/>
  <c r="M209" i="14" a="1"/>
  <c r="M209" i="14" s="1"/>
  <c r="M210" i="14" a="1"/>
  <c r="M210" i="14" s="1"/>
  <c r="M211" i="14" a="1"/>
  <c r="M211" i="14" s="1"/>
  <c r="M212" i="14" a="1"/>
  <c r="M212" i="14" s="1"/>
  <c r="M213" i="14" a="1"/>
  <c r="M213" i="14" s="1"/>
  <c r="M214" i="14" a="1"/>
  <c r="M214" i="14" s="1"/>
  <c r="M215" i="14" a="1"/>
  <c r="M215" i="14" s="1"/>
  <c r="M216" i="14" a="1"/>
  <c r="M216" i="14" s="1"/>
  <c r="M217" i="14" a="1"/>
  <c r="M217" i="14" s="1"/>
  <c r="M218" i="14" a="1"/>
  <c r="M218" i="14" s="1"/>
  <c r="M219" i="14" a="1"/>
  <c r="M219" i="14" s="1"/>
  <c r="M220" i="14" a="1"/>
  <c r="M220" i="14" s="1"/>
  <c r="M221" i="14" a="1"/>
  <c r="M221" i="14" s="1"/>
  <c r="M222" i="14" a="1"/>
  <c r="M222" i="14" s="1"/>
  <c r="M223" i="14" a="1"/>
  <c r="M223" i="14" s="1"/>
  <c r="M224" i="14" a="1"/>
  <c r="M224" i="14" s="1"/>
  <c r="M225" i="14" a="1"/>
  <c r="M225" i="14" s="1"/>
  <c r="M226" i="14" a="1"/>
  <c r="M226" i="14" s="1"/>
  <c r="M227" i="14" a="1"/>
  <c r="M227" i="14" s="1"/>
  <c r="M228" i="14" a="1"/>
  <c r="M228" i="14" s="1"/>
  <c r="M229" i="14" a="1"/>
  <c r="M229" i="14" s="1"/>
  <c r="M230" i="14" a="1"/>
  <c r="M230" i="14" s="1"/>
  <c r="M231" i="14" a="1"/>
  <c r="M231" i="14" s="1"/>
  <c r="M232" i="14" a="1"/>
  <c r="M232" i="14" s="1"/>
  <c r="M233" i="14" a="1"/>
  <c r="M233" i="14" s="1"/>
  <c r="M234" i="14" a="1"/>
  <c r="M234" i="14" s="1"/>
  <c r="M235" i="14" a="1"/>
  <c r="M235" i="14" s="1"/>
  <c r="M236" i="14" a="1"/>
  <c r="M236" i="14" s="1"/>
  <c r="M237" i="14" a="1"/>
  <c r="M237" i="14" s="1"/>
  <c r="M238" i="14" a="1"/>
  <c r="M238" i="14" s="1"/>
  <c r="M239" i="14" a="1"/>
  <c r="M239" i="14" s="1"/>
  <c r="M240" i="14" a="1"/>
  <c r="M240" i="14" s="1"/>
  <c r="M241" i="14" a="1"/>
  <c r="M241" i="14" s="1"/>
  <c r="M242" i="14" a="1"/>
  <c r="M242" i="14" s="1"/>
  <c r="M243" i="14" a="1"/>
  <c r="M243" i="14" s="1"/>
  <c r="M244" i="14" a="1"/>
  <c r="M244" i="14" s="1"/>
  <c r="M245" i="14" a="1"/>
  <c r="M245" i="14" s="1"/>
  <c r="M246" i="14" a="1"/>
  <c r="M246" i="14" s="1"/>
  <c r="M247" i="14" a="1"/>
  <c r="M247" i="14" s="1"/>
  <c r="M248" i="14" a="1"/>
  <c r="M248" i="14" s="1"/>
  <c r="M249" i="14" a="1"/>
  <c r="M249" i="14" s="1"/>
  <c r="M250" i="14" a="1"/>
  <c r="M250" i="14" s="1"/>
  <c r="M251" i="14" a="1"/>
  <c r="M251" i="14" s="1"/>
  <c r="M252" i="14" a="1"/>
  <c r="M252" i="14" s="1"/>
  <c r="M253" i="14" a="1"/>
  <c r="M253" i="14" s="1"/>
  <c r="M254" i="14" a="1"/>
  <c r="M254" i="14" s="1"/>
  <c r="M255" i="14" a="1"/>
  <c r="M255" i="14" s="1"/>
  <c r="M256" i="14" a="1"/>
  <c r="M256" i="14" s="1"/>
  <c r="M257" i="14" a="1"/>
  <c r="M257" i="14" s="1"/>
  <c r="M258" i="14" a="1"/>
  <c r="M258" i="14" s="1"/>
  <c r="M259" i="14" a="1"/>
  <c r="M259" i="14" s="1"/>
  <c r="M260" i="14" a="1"/>
  <c r="M260" i="14" s="1"/>
  <c r="M261" i="14" a="1"/>
  <c r="M261" i="14" s="1"/>
  <c r="M262" i="14" a="1"/>
  <c r="M262" i="14" s="1"/>
  <c r="M263" i="14" a="1"/>
  <c r="M263" i="14" s="1"/>
  <c r="M264" i="14" a="1"/>
  <c r="M264" i="14" s="1"/>
  <c r="M265" i="14" a="1"/>
  <c r="M265" i="14" s="1"/>
  <c r="M266" i="14" a="1"/>
  <c r="M266" i="14" s="1"/>
  <c r="M267" i="14" a="1"/>
  <c r="M267" i="14" s="1"/>
  <c r="M268" i="14" a="1"/>
  <c r="M268" i="14" s="1"/>
  <c r="M269" i="14" a="1"/>
  <c r="M269" i="14" s="1"/>
  <c r="M270" i="14" a="1"/>
  <c r="M270" i="14" s="1"/>
  <c r="M271" i="14" a="1"/>
  <c r="M271" i="14" s="1"/>
  <c r="M272" i="14" a="1"/>
  <c r="M272" i="14" s="1"/>
  <c r="M273" i="14" a="1"/>
  <c r="M273" i="14" s="1"/>
  <c r="M274" i="14" a="1"/>
  <c r="M274" i="14" s="1"/>
  <c r="M275" i="14" a="1"/>
  <c r="M275" i="14" s="1"/>
  <c r="M276" i="14" a="1"/>
  <c r="M276" i="14" s="1"/>
  <c r="M277" i="14" a="1"/>
  <c r="M277" i="14" s="1"/>
  <c r="M278" i="14" a="1"/>
  <c r="M278" i="14" s="1"/>
  <c r="M279" i="14" a="1"/>
  <c r="M279" i="14" s="1"/>
  <c r="M280" i="14" a="1"/>
  <c r="M280" i="14" s="1"/>
  <c r="M281" i="14" a="1"/>
  <c r="M281" i="14" s="1"/>
  <c r="M282" i="14" a="1"/>
  <c r="M282" i="14" s="1"/>
  <c r="M283" i="14" a="1"/>
  <c r="M283" i="14" s="1"/>
  <c r="M284" i="14" a="1"/>
  <c r="M284" i="14" s="1"/>
  <c r="M285" i="14" a="1"/>
  <c r="M285" i="14" s="1"/>
  <c r="M286" i="14" a="1"/>
  <c r="M286" i="14" s="1"/>
  <c r="M287" i="14" a="1"/>
  <c r="M287" i="14" s="1"/>
  <c r="M288" i="14" a="1"/>
  <c r="M288" i="14" s="1"/>
  <c r="M289" i="14" a="1"/>
  <c r="M289" i="14" s="1"/>
  <c r="M290" i="14" a="1"/>
  <c r="M290" i="14" s="1"/>
  <c r="M291" i="14" a="1"/>
  <c r="M291" i="14" s="1"/>
  <c r="M292" i="14" a="1"/>
  <c r="M292" i="14" s="1"/>
  <c r="M293" i="14" a="1"/>
  <c r="M293" i="14" s="1"/>
  <c r="M294" i="14" a="1"/>
  <c r="M294" i="14" s="1"/>
  <c r="M295" i="14" a="1"/>
  <c r="M295" i="14" s="1"/>
  <c r="M296" i="14" a="1"/>
  <c r="M296" i="14" s="1"/>
  <c r="M297" i="14" a="1"/>
  <c r="M297" i="14" s="1"/>
  <c r="M298" i="14" a="1"/>
  <c r="M298" i="14" s="1"/>
  <c r="M299" i="14" a="1"/>
  <c r="M299" i="14" s="1"/>
  <c r="M300" i="14" a="1"/>
  <c r="M300" i="14" s="1"/>
  <c r="M301" i="14" a="1"/>
  <c r="M301" i="14" s="1"/>
  <c r="M302" i="14" a="1"/>
  <c r="M302" i="14" s="1"/>
  <c r="M303" i="14" a="1"/>
  <c r="M303" i="14" s="1"/>
  <c r="M304" i="14" a="1"/>
  <c r="M304" i="14" s="1"/>
  <c r="M305" i="14" a="1"/>
  <c r="M305" i="14" s="1"/>
  <c r="M306" i="14" a="1"/>
  <c r="M306" i="14" s="1"/>
  <c r="M307" i="14" a="1"/>
  <c r="M307" i="14" s="1"/>
  <c r="M308" i="14" a="1"/>
  <c r="M308" i="14" s="1"/>
  <c r="M309" i="14" a="1"/>
  <c r="M309" i="14" s="1"/>
  <c r="M310" i="14" a="1"/>
  <c r="M310" i="14" s="1"/>
  <c r="M311" i="14" a="1"/>
  <c r="M311" i="14" s="1"/>
  <c r="M312" i="14" a="1"/>
  <c r="M312" i="14" s="1"/>
  <c r="M313" i="14" a="1"/>
  <c r="M313" i="14" s="1"/>
  <c r="M314" i="14" a="1"/>
  <c r="M314" i="14" s="1"/>
  <c r="M315" i="14" a="1"/>
  <c r="M315" i="14" s="1"/>
  <c r="M316" i="14" a="1"/>
  <c r="M316" i="14" s="1"/>
  <c r="M317" i="14" a="1"/>
  <c r="M317" i="14" s="1"/>
  <c r="M318" i="14" a="1"/>
  <c r="M318" i="14" s="1"/>
  <c r="M319" i="14" a="1"/>
  <c r="M319" i="14" s="1"/>
  <c r="M320" i="14" a="1"/>
  <c r="M320" i="14" s="1"/>
  <c r="M321" i="14" a="1"/>
  <c r="M321" i="14" s="1"/>
  <c r="M322" i="14" a="1"/>
  <c r="M322" i="14" s="1"/>
  <c r="M323" i="14" a="1"/>
  <c r="M323" i="14" s="1"/>
  <c r="M324" i="14" a="1"/>
  <c r="M324" i="14" s="1"/>
  <c r="M325" i="14" a="1"/>
  <c r="M325" i="14" s="1"/>
  <c r="M326" i="14" a="1"/>
  <c r="M326" i="14" s="1"/>
  <c r="M327" i="14" a="1"/>
  <c r="M327" i="14" s="1"/>
  <c r="M328" i="14" a="1"/>
  <c r="M328" i="14" s="1"/>
  <c r="M329" i="14" a="1"/>
  <c r="M329" i="14" s="1"/>
  <c r="M330" i="14" a="1"/>
  <c r="M330" i="14" s="1"/>
  <c r="M331" i="14" a="1"/>
  <c r="M331" i="14" s="1"/>
  <c r="M332" i="14" a="1"/>
  <c r="M332" i="14" s="1"/>
  <c r="M333" i="14" a="1"/>
  <c r="M333" i="14" s="1"/>
  <c r="M334" i="14" a="1"/>
  <c r="M334" i="14" s="1"/>
  <c r="M335" i="14" a="1"/>
  <c r="M335" i="14" s="1"/>
  <c r="M336" i="14" a="1"/>
  <c r="M336" i="14" s="1"/>
  <c r="M337" i="14" a="1"/>
  <c r="M337" i="14" s="1"/>
  <c r="M338" i="14" a="1"/>
  <c r="M338" i="14" s="1"/>
  <c r="M339" i="14" a="1"/>
  <c r="M339" i="14" s="1"/>
  <c r="M340" i="14" a="1"/>
  <c r="M340" i="14" s="1"/>
  <c r="M341" i="14" a="1"/>
  <c r="M341" i="14" s="1"/>
  <c r="M342" i="14" a="1"/>
  <c r="M342" i="14" s="1"/>
  <c r="M343" i="14" a="1"/>
  <c r="M343" i="14" s="1"/>
  <c r="M344" i="14" a="1"/>
  <c r="M344" i="14" s="1"/>
  <c r="M345" i="14" a="1"/>
  <c r="M345" i="14" s="1"/>
  <c r="M346" i="14" a="1"/>
  <c r="M346" i="14" s="1"/>
  <c r="M347" i="14" a="1"/>
  <c r="M347" i="14" s="1"/>
  <c r="M348" i="14" a="1"/>
  <c r="M348" i="14" s="1"/>
  <c r="M349" i="14" a="1"/>
  <c r="M349" i="14" s="1"/>
  <c r="M350" i="14" a="1"/>
  <c r="M350" i="14" s="1"/>
  <c r="M351" i="14" a="1"/>
  <c r="M351" i="14" s="1"/>
  <c r="M352" i="14" a="1"/>
  <c r="M352" i="14" s="1"/>
  <c r="M353" i="14" a="1"/>
  <c r="M353" i="14" s="1"/>
  <c r="M354" i="14" a="1"/>
  <c r="M354" i="14" s="1"/>
  <c r="M355" i="14" a="1"/>
  <c r="M355" i="14" s="1"/>
  <c r="M356" i="14" a="1"/>
  <c r="M356" i="14" s="1"/>
  <c r="M357" i="14" a="1"/>
  <c r="M357" i="14" s="1"/>
  <c r="M358" i="14" a="1"/>
  <c r="M358" i="14" s="1"/>
  <c r="M359" i="14" a="1"/>
  <c r="M359" i="14" s="1"/>
  <c r="M360" i="14" a="1"/>
  <c r="M360" i="14" s="1"/>
  <c r="M361" i="14" a="1"/>
  <c r="M361" i="14" s="1"/>
  <c r="M362" i="14" a="1"/>
  <c r="M362" i="14" s="1"/>
  <c r="M363" i="14" a="1"/>
  <c r="M363" i="14" s="1"/>
  <c r="M364" i="14" a="1"/>
  <c r="M364" i="14" s="1"/>
  <c r="M365" i="14" a="1"/>
  <c r="M365" i="14" s="1"/>
  <c r="M366" i="14" a="1"/>
  <c r="M366" i="14" s="1"/>
  <c r="M367" i="14" a="1"/>
  <c r="M367" i="14" s="1"/>
  <c r="M368" i="14" a="1"/>
  <c r="M368" i="14" s="1"/>
  <c r="M369" i="14" a="1"/>
  <c r="M369" i="14" s="1"/>
  <c r="M370" i="14" a="1"/>
  <c r="M370" i="14" s="1"/>
  <c r="M371" i="14" a="1"/>
  <c r="M371" i="14" s="1"/>
  <c r="M372" i="14" a="1"/>
  <c r="M372" i="14" s="1"/>
  <c r="M373" i="14" a="1"/>
  <c r="M373" i="14" s="1"/>
  <c r="M374" i="14" a="1"/>
  <c r="M374" i="14" s="1"/>
  <c r="M375" i="14" a="1"/>
  <c r="M375" i="14" s="1"/>
  <c r="M376" i="14" a="1"/>
  <c r="M376" i="14" s="1"/>
  <c r="M377" i="14" a="1"/>
  <c r="M377" i="14" s="1"/>
  <c r="M378" i="14" a="1"/>
  <c r="M378" i="14" s="1"/>
  <c r="M379" i="14" a="1"/>
  <c r="M379" i="14" s="1"/>
  <c r="M380" i="14" a="1"/>
  <c r="M380" i="14" s="1"/>
  <c r="M381" i="14" a="1"/>
  <c r="M381" i="14" s="1"/>
  <c r="M382" i="14" a="1"/>
  <c r="M382" i="14" s="1"/>
  <c r="M383" i="14" a="1"/>
  <c r="M383" i="14" s="1"/>
  <c r="M384" i="14" a="1"/>
  <c r="M384" i="14" s="1"/>
  <c r="M385" i="14" a="1"/>
  <c r="M385" i="14" s="1"/>
  <c r="M386" i="14" a="1"/>
  <c r="M386" i="14" s="1"/>
  <c r="M387" i="14" a="1"/>
  <c r="M387" i="14" s="1"/>
  <c r="M388" i="14" a="1"/>
  <c r="M388" i="14" s="1"/>
  <c r="M389" i="14" a="1"/>
  <c r="M389" i="14" s="1"/>
  <c r="M390" i="14" a="1"/>
  <c r="M390" i="14" s="1"/>
  <c r="M391" i="14" a="1"/>
  <c r="M391" i="14" s="1"/>
  <c r="M392" i="14" a="1"/>
  <c r="M392" i="14" s="1"/>
  <c r="M393" i="14" a="1"/>
  <c r="M393" i="14" s="1"/>
  <c r="M394" i="14" a="1"/>
  <c r="M394" i="14" s="1"/>
  <c r="M395" i="14" a="1"/>
  <c r="M395" i="14" s="1"/>
  <c r="M396" i="14" a="1"/>
  <c r="M396" i="14" s="1"/>
  <c r="M397" i="14" a="1"/>
  <c r="M397" i="14" s="1"/>
  <c r="M398" i="14" a="1"/>
  <c r="M398" i="14" s="1"/>
  <c r="M399" i="14" a="1"/>
  <c r="M399" i="14" s="1"/>
  <c r="M400" i="14" a="1"/>
  <c r="M400" i="14" s="1"/>
  <c r="M401" i="14" a="1"/>
  <c r="M401" i="14" s="1"/>
  <c r="M402" i="14" a="1"/>
  <c r="M402" i="14" s="1"/>
  <c r="M403" i="14" a="1"/>
  <c r="M403" i="14" s="1"/>
  <c r="M404" i="14" a="1"/>
  <c r="M404" i="14" s="1"/>
  <c r="M405" i="14" a="1"/>
  <c r="M405" i="14" s="1"/>
  <c r="M406" i="14" a="1"/>
  <c r="M406" i="14" s="1"/>
  <c r="M407" i="14" a="1"/>
  <c r="M407" i="14" s="1"/>
  <c r="M408" i="14" a="1"/>
  <c r="M408" i="14" s="1"/>
  <c r="M409" i="14" a="1"/>
  <c r="M409" i="14" s="1"/>
  <c r="M410" i="14" a="1"/>
  <c r="M410" i="14" s="1"/>
  <c r="M411" i="14" a="1"/>
  <c r="M411" i="14" s="1"/>
  <c r="M412" i="14" a="1"/>
  <c r="M412" i="14" s="1"/>
  <c r="M413" i="14" a="1"/>
  <c r="M413" i="14" s="1"/>
  <c r="M414" i="14" a="1"/>
  <c r="M414" i="14" s="1"/>
  <c r="M415" i="14" a="1"/>
  <c r="M415" i="14" s="1"/>
  <c r="M416" i="14" a="1"/>
  <c r="M416" i="14" s="1"/>
  <c r="M417" i="14" a="1"/>
  <c r="M417" i="14" s="1"/>
  <c r="M418" i="14" a="1"/>
  <c r="M418" i="14" s="1"/>
  <c r="M419" i="14" a="1"/>
  <c r="M419" i="14" s="1"/>
  <c r="M420" i="14" a="1"/>
  <c r="M420" i="14" s="1"/>
  <c r="M421" i="14" a="1"/>
  <c r="M421" i="14" s="1"/>
  <c r="M422" i="14" a="1"/>
  <c r="M422" i="14" s="1"/>
  <c r="M423" i="14" a="1"/>
  <c r="M423" i="14" s="1"/>
  <c r="M424" i="14" a="1"/>
  <c r="M424" i="14" s="1"/>
  <c r="M425" i="14" a="1"/>
  <c r="M425" i="14" s="1"/>
  <c r="M426" i="14" a="1"/>
  <c r="M426" i="14" s="1"/>
  <c r="M427" i="14" a="1"/>
  <c r="M427" i="14" s="1"/>
  <c r="M428" i="14" a="1"/>
  <c r="M428" i="14" s="1"/>
  <c r="M429" i="14" a="1"/>
  <c r="M429" i="14" s="1"/>
  <c r="M430" i="14" a="1"/>
  <c r="M430" i="14" s="1"/>
  <c r="M431" i="14" a="1"/>
  <c r="M431" i="14" s="1"/>
  <c r="M432" i="14" a="1"/>
  <c r="M432" i="14" s="1"/>
  <c r="M433" i="14" a="1"/>
  <c r="M433" i="14" s="1"/>
  <c r="M434" i="14" a="1"/>
  <c r="M434" i="14" s="1"/>
  <c r="M435" i="14" a="1"/>
  <c r="M435" i="14" s="1"/>
  <c r="M436" i="14" a="1"/>
  <c r="M436" i="14" s="1"/>
  <c r="M437" i="14" a="1"/>
  <c r="M437" i="14" s="1"/>
  <c r="M438" i="14" a="1"/>
  <c r="M438" i="14" s="1"/>
  <c r="M439" i="14" a="1"/>
  <c r="M439" i="14" s="1"/>
  <c r="M440" i="14" a="1"/>
  <c r="M440" i="14" s="1"/>
  <c r="M441" i="14" a="1"/>
  <c r="M441" i="14" s="1"/>
  <c r="M442" i="14" a="1"/>
  <c r="M442" i="14" s="1"/>
  <c r="M443" i="14" a="1"/>
  <c r="M443" i="14" s="1"/>
  <c r="M444" i="14" a="1"/>
  <c r="M444" i="14" s="1"/>
  <c r="M445" i="14" a="1"/>
  <c r="M445" i="14" s="1"/>
  <c r="M446" i="14" a="1"/>
  <c r="M446" i="14" s="1"/>
  <c r="M447" i="14" a="1"/>
  <c r="M447" i="14" s="1"/>
  <c r="M448" i="14" a="1"/>
  <c r="M448" i="14" s="1"/>
  <c r="M449" i="14" a="1"/>
  <c r="M449" i="14" s="1"/>
  <c r="M450" i="14" a="1"/>
  <c r="M450" i="14" s="1"/>
  <c r="M451" i="14" a="1"/>
  <c r="M451" i="14" s="1"/>
  <c r="M452" i="14" a="1"/>
  <c r="M452" i="14" s="1"/>
  <c r="M453" i="14" a="1"/>
  <c r="M453" i="14" s="1"/>
  <c r="M454" i="14" a="1"/>
  <c r="M454" i="14" s="1"/>
  <c r="M455" i="14" a="1"/>
  <c r="M455" i="14" s="1"/>
  <c r="M456" i="14" a="1"/>
  <c r="M456" i="14" s="1"/>
  <c r="M457" i="14" a="1"/>
  <c r="M457" i="14" s="1"/>
  <c r="M458" i="14" a="1"/>
  <c r="M458" i="14" s="1"/>
  <c r="M459" i="14" a="1"/>
  <c r="M459" i="14" s="1"/>
  <c r="M460" i="14" a="1"/>
  <c r="M460" i="14" s="1"/>
  <c r="M461" i="14" a="1"/>
  <c r="M461" i="14" s="1"/>
  <c r="M462" i="14" a="1"/>
  <c r="M462" i="14" s="1"/>
  <c r="M463" i="14" a="1"/>
  <c r="M463" i="14" s="1"/>
  <c r="M464" i="14" a="1"/>
  <c r="M464" i="14" s="1"/>
  <c r="M465" i="14" a="1"/>
  <c r="M465" i="14" s="1"/>
  <c r="M466" i="14" a="1"/>
  <c r="M466" i="14" s="1"/>
  <c r="M467" i="14" a="1"/>
  <c r="M467" i="14" s="1"/>
  <c r="M468" i="14" a="1"/>
  <c r="M468" i="14" s="1"/>
  <c r="M469" i="14" a="1"/>
  <c r="M469" i="14" s="1"/>
  <c r="M470" i="14" a="1"/>
  <c r="M470" i="14" s="1"/>
  <c r="M471" i="14" a="1"/>
  <c r="M471" i="14" s="1"/>
  <c r="M472" i="14" a="1"/>
  <c r="M472" i="14" s="1"/>
  <c r="M473" i="14" a="1"/>
  <c r="M473" i="14" s="1"/>
  <c r="M474" i="14" a="1"/>
  <c r="M474" i="14" s="1"/>
  <c r="M475" i="14" a="1"/>
  <c r="M475" i="14" s="1"/>
  <c r="M476" i="14" a="1"/>
  <c r="M476" i="14" s="1"/>
  <c r="M477" i="14" a="1"/>
  <c r="M477" i="14" s="1"/>
  <c r="M478" i="14" a="1"/>
  <c r="M478" i="14" s="1"/>
  <c r="M479" i="14" a="1"/>
  <c r="M479" i="14" s="1"/>
  <c r="M480" i="14" a="1"/>
  <c r="M480" i="14" s="1"/>
  <c r="M481" i="14" a="1"/>
  <c r="M481" i="14" s="1"/>
  <c r="M482" i="14" a="1"/>
  <c r="M482" i="14" s="1"/>
  <c r="M483" i="14" a="1"/>
  <c r="M483" i="14" s="1"/>
  <c r="M484" i="14" a="1"/>
  <c r="M484" i="14" s="1"/>
  <c r="M485" i="14" a="1"/>
  <c r="M485" i="14" s="1"/>
  <c r="M486" i="14" a="1"/>
  <c r="M486" i="14" s="1"/>
  <c r="M487" i="14" a="1"/>
  <c r="M487" i="14" s="1"/>
  <c r="M488" i="14" a="1"/>
  <c r="M488" i="14" s="1"/>
  <c r="M489" i="14" a="1"/>
  <c r="M489" i="14" s="1"/>
  <c r="M490" i="14" a="1"/>
  <c r="M490" i="14" s="1"/>
  <c r="M491" i="14" a="1"/>
  <c r="M491" i="14" s="1"/>
  <c r="M492" i="14" a="1"/>
  <c r="M492" i="14" s="1"/>
  <c r="M493" i="14" a="1"/>
  <c r="M493" i="14" s="1"/>
  <c r="M494" i="14" a="1"/>
  <c r="M494" i="14" s="1"/>
  <c r="M495" i="14" a="1"/>
  <c r="M495" i="14" s="1"/>
  <c r="M496" i="14" a="1"/>
  <c r="M496" i="14" s="1"/>
  <c r="M497" i="14" a="1"/>
  <c r="M497" i="14" s="1"/>
  <c r="M498" i="14" a="1"/>
  <c r="M498" i="14" s="1"/>
  <c r="M499" i="14" a="1"/>
  <c r="M499" i="14" s="1"/>
  <c r="M500" i="14" a="1"/>
  <c r="M500" i="14" s="1"/>
  <c r="M501" i="14" a="1"/>
  <c r="M501" i="14" s="1"/>
  <c r="M502" i="14" a="1"/>
  <c r="M502" i="14" s="1"/>
  <c r="M503" i="14" a="1"/>
  <c r="M503" i="14" s="1"/>
  <c r="M504" i="14" a="1"/>
  <c r="M504" i="14" s="1"/>
  <c r="M505" i="14" a="1"/>
  <c r="M505" i="14" s="1"/>
  <c r="M506" i="14" a="1"/>
  <c r="M506" i="14" s="1"/>
  <c r="M507" i="14" a="1"/>
  <c r="M507" i="14" s="1"/>
  <c r="M508" i="14" a="1"/>
  <c r="M508" i="14" s="1"/>
  <c r="M509" i="14" a="1"/>
  <c r="M509" i="14" s="1"/>
  <c r="M510" i="14" a="1"/>
  <c r="M510" i="14" s="1"/>
  <c r="M511" i="14" a="1"/>
  <c r="M511" i="14" s="1"/>
  <c r="M512" i="14" a="1"/>
  <c r="M512" i="14" s="1"/>
  <c r="M513" i="14" a="1"/>
  <c r="M513" i="14" s="1"/>
  <c r="M514" i="14" a="1"/>
  <c r="M514" i="14" s="1"/>
  <c r="M515" i="14" a="1"/>
  <c r="M515" i="14" s="1"/>
  <c r="M516" i="14" a="1"/>
  <c r="M516" i="14" s="1"/>
  <c r="M517" i="14" a="1"/>
  <c r="M517" i="14" s="1"/>
  <c r="M518" i="14" a="1"/>
  <c r="M518" i="14" s="1"/>
  <c r="M519" i="14" a="1"/>
  <c r="M519" i="14" s="1"/>
  <c r="M520" i="14" a="1"/>
  <c r="M520" i="14" s="1"/>
  <c r="M521" i="14" a="1"/>
  <c r="M521" i="14" s="1"/>
  <c r="M522" i="14" a="1"/>
  <c r="M522" i="14" s="1"/>
  <c r="M523" i="14" a="1"/>
  <c r="M523" i="14" s="1"/>
  <c r="M524" i="14" a="1"/>
  <c r="M524" i="14" s="1"/>
  <c r="M525" i="14" a="1"/>
  <c r="M525" i="14" s="1"/>
  <c r="M526" i="14" a="1"/>
  <c r="M526" i="14" s="1"/>
  <c r="M527" i="14" a="1"/>
  <c r="M527" i="14" s="1"/>
  <c r="M528" i="14" a="1"/>
  <c r="M528" i="14" s="1"/>
  <c r="M529" i="14" a="1"/>
  <c r="M529" i="14" s="1"/>
  <c r="M530" i="14" a="1"/>
  <c r="M530" i="14" s="1"/>
  <c r="M531" i="14" a="1"/>
  <c r="M531" i="14" s="1"/>
  <c r="M532" i="14" a="1"/>
  <c r="M532" i="14" s="1"/>
  <c r="M533" i="14" a="1"/>
  <c r="M533" i="14" s="1"/>
  <c r="M534" i="14" a="1"/>
  <c r="M534" i="14" s="1"/>
  <c r="M535" i="14" a="1"/>
  <c r="M535" i="14" s="1"/>
  <c r="M536" i="14" a="1"/>
  <c r="M536" i="14" s="1"/>
  <c r="M537" i="14" a="1"/>
  <c r="M537" i="14" s="1"/>
  <c r="M538" i="14" a="1"/>
  <c r="M538" i="14" s="1"/>
  <c r="M539" i="14" a="1"/>
  <c r="M539" i="14" s="1"/>
  <c r="M540" i="14" a="1"/>
  <c r="M540" i="14" s="1"/>
  <c r="M541" i="14" a="1"/>
  <c r="M541" i="14" s="1"/>
  <c r="M542" i="14" a="1"/>
  <c r="M542" i="14" s="1"/>
  <c r="M543" i="14" a="1"/>
  <c r="M543" i="14" s="1"/>
  <c r="M544" i="14" a="1"/>
  <c r="M544" i="14" s="1"/>
  <c r="M545" i="14" a="1"/>
  <c r="M545" i="14" s="1"/>
  <c r="M546" i="14" a="1"/>
  <c r="M546" i="14" s="1"/>
  <c r="M547" i="14" a="1"/>
  <c r="M547" i="14" s="1"/>
  <c r="M548" i="14" a="1"/>
  <c r="M548" i="14" s="1"/>
  <c r="M549" i="14" a="1"/>
  <c r="M549" i="14" s="1"/>
  <c r="M550" i="14" a="1"/>
  <c r="M550" i="14" s="1"/>
  <c r="M551" i="14" a="1"/>
  <c r="M551" i="14" s="1"/>
  <c r="M552" i="14" a="1"/>
  <c r="M552" i="14" s="1"/>
  <c r="M553" i="14" a="1"/>
  <c r="M553" i="14" s="1"/>
  <c r="M554" i="14" a="1"/>
  <c r="M554" i="14" s="1"/>
  <c r="M555" i="14" a="1"/>
  <c r="M555" i="14" s="1"/>
  <c r="M556" i="14" a="1"/>
  <c r="M556" i="14" s="1"/>
  <c r="M557" i="14" a="1"/>
  <c r="M557" i="14" s="1"/>
  <c r="M558" i="14" a="1"/>
  <c r="M558" i="14" s="1"/>
  <c r="M559" i="14" a="1"/>
  <c r="M559" i="14" s="1"/>
  <c r="M560" i="14" a="1"/>
  <c r="M560" i="14" s="1"/>
  <c r="M561" i="14" a="1"/>
  <c r="M561" i="14" s="1"/>
  <c r="M562" i="14" a="1"/>
  <c r="M562" i="14" s="1"/>
  <c r="M563" i="14" a="1"/>
  <c r="M563" i="14" s="1"/>
  <c r="M564" i="14" a="1"/>
  <c r="M564" i="14" s="1"/>
  <c r="M565" i="14" a="1"/>
  <c r="M565" i="14" s="1"/>
  <c r="M566" i="14" a="1"/>
  <c r="M566" i="14" s="1"/>
  <c r="M567" i="14" a="1"/>
  <c r="M567" i="14" s="1"/>
  <c r="M568" i="14" a="1"/>
  <c r="M568" i="14" s="1"/>
  <c r="M569" i="14" a="1"/>
  <c r="M569" i="14" s="1"/>
  <c r="M570" i="14" a="1"/>
  <c r="M570" i="14" s="1"/>
  <c r="M571" i="14" a="1"/>
  <c r="M571" i="14" s="1"/>
  <c r="M572" i="14" a="1"/>
  <c r="M572" i="14" s="1"/>
  <c r="M573" i="14" a="1"/>
  <c r="M573" i="14" s="1"/>
  <c r="M574" i="14" a="1"/>
  <c r="M574" i="14" s="1"/>
  <c r="M575" i="14" a="1"/>
  <c r="M575" i="14" s="1"/>
  <c r="M576" i="14" a="1"/>
  <c r="M576" i="14" s="1"/>
  <c r="M577" i="14" a="1"/>
  <c r="M577" i="14" s="1"/>
  <c r="M578" i="14" a="1"/>
  <c r="M578" i="14" s="1"/>
  <c r="M579" i="14" a="1"/>
  <c r="M579" i="14" s="1"/>
  <c r="M580" i="14" a="1"/>
  <c r="M580" i="14" s="1"/>
  <c r="M581" i="14" a="1"/>
  <c r="M581" i="14" s="1"/>
  <c r="M582" i="14" a="1"/>
  <c r="M582" i="14" s="1"/>
  <c r="M583" i="14" a="1"/>
  <c r="M583" i="14" s="1"/>
  <c r="M584" i="14" a="1"/>
  <c r="M584" i="14" s="1"/>
  <c r="M585" i="14" a="1"/>
  <c r="M585" i="14" s="1"/>
  <c r="M586" i="14" a="1"/>
  <c r="M586" i="14" s="1"/>
  <c r="M587" i="14" a="1"/>
  <c r="M587" i="14" s="1"/>
  <c r="M588" i="14" a="1"/>
  <c r="M588" i="14" s="1"/>
  <c r="M589" i="14" a="1"/>
  <c r="M589" i="14" s="1"/>
  <c r="M590" i="14" a="1"/>
  <c r="M590" i="14" s="1"/>
  <c r="M591" i="14" a="1"/>
  <c r="M591" i="14" s="1"/>
  <c r="M592" i="14" a="1"/>
  <c r="M592" i="14" s="1"/>
  <c r="M593" i="14" a="1"/>
  <c r="M593" i="14" s="1"/>
  <c r="M594" i="14" a="1"/>
  <c r="M594" i="14" s="1"/>
  <c r="M595" i="14" a="1"/>
  <c r="M595" i="14" s="1"/>
  <c r="M596" i="14" a="1"/>
  <c r="M596" i="14" s="1"/>
  <c r="M597" i="14" a="1"/>
  <c r="M597" i="14" s="1"/>
  <c r="M598" i="14" a="1"/>
  <c r="M598" i="14" s="1"/>
  <c r="M599" i="14" a="1"/>
  <c r="M599" i="14" s="1"/>
  <c r="M600" i="14" a="1"/>
  <c r="M600" i="14" s="1"/>
  <c r="M601" i="14" a="1"/>
  <c r="M601" i="14" s="1"/>
  <c r="M602" i="14" a="1"/>
  <c r="M602" i="14" s="1"/>
  <c r="M603" i="14" a="1"/>
  <c r="M603" i="14" s="1"/>
  <c r="M604" i="14" a="1"/>
  <c r="M604" i="14" s="1"/>
  <c r="M605" i="14" a="1"/>
  <c r="M605" i="14" s="1"/>
  <c r="M606" i="14" a="1"/>
  <c r="M606" i="14" s="1"/>
  <c r="M607" i="14" a="1"/>
  <c r="M607" i="14" s="1"/>
  <c r="M608" i="14" a="1"/>
  <c r="M608" i="14" s="1"/>
  <c r="M609" i="14" a="1"/>
  <c r="M609" i="14" s="1"/>
  <c r="M610" i="14" a="1"/>
  <c r="M610" i="14" s="1"/>
  <c r="M611" i="14" a="1"/>
  <c r="M611" i="14" s="1"/>
  <c r="M612" i="14" a="1"/>
  <c r="M612" i="14" s="1"/>
  <c r="M613" i="14" a="1"/>
  <c r="M613" i="14" s="1"/>
  <c r="M614" i="14" a="1"/>
  <c r="M614" i="14" s="1"/>
  <c r="M615" i="14" a="1"/>
  <c r="M615" i="14" s="1"/>
  <c r="M616" i="14" a="1"/>
  <c r="M616" i="14" s="1"/>
  <c r="M617" i="14" a="1"/>
  <c r="M617" i="14" s="1"/>
  <c r="M618" i="14" a="1"/>
  <c r="M618" i="14" s="1"/>
  <c r="M619" i="14" a="1"/>
  <c r="M619" i="14" s="1"/>
  <c r="M620" i="14" a="1"/>
  <c r="M620" i="14" s="1"/>
  <c r="M621" i="14" a="1"/>
  <c r="M621" i="14" s="1"/>
  <c r="M622" i="14" a="1"/>
  <c r="M622" i="14" s="1"/>
  <c r="M623" i="14" a="1"/>
  <c r="M623" i="14" s="1"/>
  <c r="M624" i="14" a="1"/>
  <c r="M624" i="14" s="1"/>
  <c r="M625" i="14" a="1"/>
  <c r="M625" i="14" s="1"/>
  <c r="M626" i="14" a="1"/>
  <c r="M626" i="14" s="1"/>
  <c r="M627" i="14" a="1"/>
  <c r="M627" i="14" s="1"/>
  <c r="M628" i="14" a="1"/>
  <c r="M628" i="14" s="1"/>
  <c r="M629" i="14" a="1"/>
  <c r="M629" i="14" s="1"/>
  <c r="M630" i="14" a="1"/>
  <c r="M630" i="14" s="1"/>
  <c r="M631" i="14" a="1"/>
  <c r="M631" i="14" s="1"/>
  <c r="M632" i="14" a="1"/>
  <c r="M632" i="14" s="1"/>
  <c r="M633" i="14" a="1"/>
  <c r="M633" i="14" s="1"/>
  <c r="M634" i="14" a="1"/>
  <c r="M634" i="14" s="1"/>
  <c r="M635" i="14" a="1"/>
  <c r="M635" i="14" s="1"/>
  <c r="M636" i="14" a="1"/>
  <c r="M636" i="14" s="1"/>
  <c r="M637" i="14" a="1"/>
  <c r="M637" i="14" s="1"/>
  <c r="M638" i="14" a="1"/>
  <c r="M638" i="14" s="1"/>
  <c r="M639" i="14" a="1"/>
  <c r="M639" i="14" s="1"/>
  <c r="M640" i="14" a="1"/>
  <c r="M640" i="14" s="1"/>
  <c r="M641" i="14" a="1"/>
  <c r="M641" i="14" s="1"/>
  <c r="M642" i="14" a="1"/>
  <c r="M642" i="14" s="1"/>
  <c r="M643" i="14" a="1"/>
  <c r="M643" i="14" s="1"/>
  <c r="M644" i="14" a="1"/>
  <c r="M644" i="14" s="1"/>
  <c r="M645" i="14" a="1"/>
  <c r="M645" i="14" s="1"/>
  <c r="M646" i="14" a="1"/>
  <c r="M646" i="14" s="1"/>
  <c r="M647" i="14" a="1"/>
  <c r="M647" i="14" s="1"/>
  <c r="M648" i="14" a="1"/>
  <c r="M648" i="14" s="1"/>
  <c r="M649" i="14" a="1"/>
  <c r="M649" i="14" s="1"/>
  <c r="M650" i="14" a="1"/>
  <c r="M650" i="14" s="1"/>
  <c r="M651" i="14" a="1"/>
  <c r="M651" i="14" s="1"/>
  <c r="M652" i="14" a="1"/>
  <c r="M652" i="14" s="1"/>
  <c r="M653" i="14" a="1"/>
  <c r="M653" i="14" s="1"/>
  <c r="M654" i="14" a="1"/>
  <c r="M654" i="14" s="1"/>
  <c r="M655" i="14" a="1"/>
  <c r="M655" i="14" s="1"/>
  <c r="M656" i="14" a="1"/>
  <c r="M656" i="14" s="1"/>
  <c r="M657" i="14" a="1"/>
  <c r="M657" i="14" s="1"/>
  <c r="M658" i="14" a="1"/>
  <c r="M658" i="14" s="1"/>
  <c r="M659" i="14" a="1"/>
  <c r="M659" i="14" s="1"/>
  <c r="M660" i="14" a="1"/>
  <c r="M660" i="14" s="1"/>
  <c r="M661" i="14" a="1"/>
  <c r="M661" i="14" s="1"/>
  <c r="M662" i="14" a="1"/>
  <c r="M662" i="14" s="1"/>
  <c r="M663" i="14" a="1"/>
  <c r="M663" i="14" s="1"/>
  <c r="M664" i="14" a="1"/>
  <c r="M664" i="14" s="1"/>
  <c r="M665" i="14" a="1"/>
  <c r="M665" i="14" s="1"/>
  <c r="M666" i="14" a="1"/>
  <c r="M666" i="14" s="1"/>
  <c r="M667" i="14" a="1"/>
  <c r="M667" i="14" s="1"/>
  <c r="M668" i="14" a="1"/>
  <c r="M668" i="14" s="1"/>
  <c r="M669" i="14" a="1"/>
  <c r="M669" i="14" s="1"/>
  <c r="M670" i="14" a="1"/>
  <c r="M670" i="14" s="1"/>
  <c r="M671" i="14" a="1"/>
  <c r="M671" i="14" s="1"/>
  <c r="M672" i="14" a="1"/>
  <c r="M672" i="14" s="1"/>
  <c r="M673" i="14" a="1"/>
  <c r="M673" i="14" s="1"/>
  <c r="M674" i="14" a="1"/>
  <c r="M674" i="14" s="1"/>
  <c r="M675" i="14" a="1"/>
  <c r="M675" i="14" s="1"/>
  <c r="M676" i="14" a="1"/>
  <c r="M676" i="14" s="1"/>
  <c r="M677" i="14" a="1"/>
  <c r="M677" i="14" s="1"/>
  <c r="M678" i="14" a="1"/>
  <c r="M678" i="14" s="1"/>
  <c r="M679" i="14" a="1"/>
  <c r="M679" i="14" s="1"/>
  <c r="M680" i="14" a="1"/>
  <c r="M680" i="14" s="1"/>
  <c r="M681" i="14" a="1"/>
  <c r="M681" i="14" s="1"/>
  <c r="M682" i="14" a="1"/>
  <c r="M682" i="14" s="1"/>
  <c r="M683" i="14" a="1"/>
  <c r="M683" i="14" s="1"/>
  <c r="M684" i="14" a="1"/>
  <c r="M684" i="14" s="1"/>
  <c r="M685" i="14" a="1"/>
  <c r="M685" i="14" s="1"/>
  <c r="M686" i="14" a="1"/>
  <c r="M686" i="14" s="1"/>
  <c r="M687" i="14" a="1"/>
  <c r="M687" i="14" s="1"/>
  <c r="M688" i="14" a="1"/>
  <c r="M688" i="14" s="1"/>
  <c r="M689" i="14" a="1"/>
  <c r="M689" i="14" s="1"/>
  <c r="M690" i="14" a="1"/>
  <c r="M690" i="14" s="1"/>
  <c r="M691" i="14" a="1"/>
  <c r="M691" i="14" s="1"/>
  <c r="M692" i="14" a="1"/>
  <c r="M692" i="14" s="1"/>
  <c r="M693" i="14" a="1"/>
  <c r="M693" i="14" s="1"/>
  <c r="M694" i="14" a="1"/>
  <c r="M694" i="14" s="1"/>
  <c r="M695" i="14" a="1"/>
  <c r="M695" i="14" s="1"/>
  <c r="M696" i="14" a="1"/>
  <c r="M696" i="14" s="1"/>
  <c r="M697" i="14" a="1"/>
  <c r="M697" i="14" s="1"/>
  <c r="M698" i="14" a="1"/>
  <c r="M698" i="14" s="1"/>
  <c r="M699" i="14" a="1"/>
  <c r="M699" i="14" s="1"/>
  <c r="M700" i="14" a="1"/>
  <c r="M700" i="14" s="1"/>
  <c r="M701" i="14" a="1"/>
  <c r="M701" i="14" s="1"/>
  <c r="M702" i="14" a="1"/>
  <c r="M702" i="14" s="1"/>
  <c r="M703" i="14" a="1"/>
  <c r="M703" i="14" s="1"/>
  <c r="M704" i="14" a="1"/>
  <c r="M704" i="14" s="1"/>
  <c r="M705" i="14" a="1"/>
  <c r="M705" i="14" s="1"/>
  <c r="M706" i="14" a="1"/>
  <c r="M706" i="14" s="1"/>
  <c r="M707" i="14" a="1"/>
  <c r="M707" i="14" s="1"/>
  <c r="M708" i="14" a="1"/>
  <c r="M708" i="14" s="1"/>
  <c r="M709" i="14" a="1"/>
  <c r="M709" i="14" s="1"/>
  <c r="M710" i="14" a="1"/>
  <c r="M710" i="14" s="1"/>
  <c r="M711" i="14" a="1"/>
  <c r="M711" i="14" s="1"/>
  <c r="M712" i="14" a="1"/>
  <c r="M712" i="14" s="1"/>
  <c r="M713" i="14" a="1"/>
  <c r="M713" i="14" s="1"/>
  <c r="M714" i="14" a="1"/>
  <c r="M714" i="14" s="1"/>
  <c r="M715" i="14" a="1"/>
  <c r="M715" i="14" s="1"/>
  <c r="M716" i="14" a="1"/>
  <c r="M716" i="14" s="1"/>
  <c r="M717" i="14" a="1"/>
  <c r="M717" i="14" s="1"/>
  <c r="M718" i="14" a="1"/>
  <c r="M718" i="14" s="1"/>
  <c r="M719" i="14" a="1"/>
  <c r="M719" i="14" s="1"/>
  <c r="M720" i="14" a="1"/>
  <c r="M720" i="14" s="1"/>
  <c r="M721" i="14" a="1"/>
  <c r="M721" i="14" s="1"/>
  <c r="M722" i="14" a="1"/>
  <c r="M722" i="14" s="1"/>
  <c r="M723" i="14" a="1"/>
  <c r="M723" i="14" s="1"/>
  <c r="M724" i="14" a="1"/>
  <c r="M724" i="14" s="1"/>
  <c r="M725" i="14" a="1"/>
  <c r="M725" i="14" s="1"/>
  <c r="M726" i="14" a="1"/>
  <c r="M726" i="14" s="1"/>
  <c r="M727" i="14" a="1"/>
  <c r="M727" i="14" s="1"/>
  <c r="M728" i="14" a="1"/>
  <c r="M728" i="14" s="1"/>
  <c r="M729" i="14" a="1"/>
  <c r="M729" i="14" s="1"/>
  <c r="M730" i="14" a="1"/>
  <c r="M730" i="14" s="1"/>
  <c r="M731" i="14" a="1"/>
  <c r="M731" i="14" s="1"/>
  <c r="M732" i="14" a="1"/>
  <c r="M732" i="14" s="1"/>
  <c r="M733" i="14" a="1"/>
  <c r="M733" i="14" s="1"/>
  <c r="M734" i="14" a="1"/>
  <c r="M734" i="14" s="1"/>
  <c r="M735" i="14" a="1"/>
  <c r="M735" i="14" s="1"/>
  <c r="M736" i="14" a="1"/>
  <c r="M736" i="14" s="1"/>
  <c r="M737" i="14" a="1"/>
  <c r="M737" i="14" s="1"/>
  <c r="M738" i="14" a="1"/>
  <c r="M738" i="14" s="1"/>
  <c r="M739" i="14" a="1"/>
  <c r="M739" i="14" s="1"/>
  <c r="M740" i="14" a="1"/>
  <c r="M740" i="14" s="1"/>
  <c r="M741" i="14" a="1"/>
  <c r="M741" i="14" s="1"/>
  <c r="M742" i="14" a="1"/>
  <c r="M742" i="14" s="1"/>
  <c r="M743" i="14" a="1"/>
  <c r="M743" i="14" s="1"/>
  <c r="M744" i="14" a="1"/>
  <c r="M744" i="14" s="1"/>
  <c r="M745" i="14" a="1"/>
  <c r="M745" i="14" s="1"/>
  <c r="M746" i="14" a="1"/>
  <c r="M746" i="14" s="1"/>
  <c r="M747" i="14" a="1"/>
  <c r="M747" i="14" s="1"/>
  <c r="M748" i="14" a="1"/>
  <c r="M748" i="14" s="1"/>
  <c r="M749" i="14" a="1"/>
  <c r="M749" i="14" s="1"/>
  <c r="M750" i="14" a="1"/>
  <c r="M750" i="14" s="1"/>
  <c r="M751" i="14" a="1"/>
  <c r="M751" i="14" s="1"/>
  <c r="M752" i="14" a="1"/>
  <c r="M752" i="14" s="1"/>
  <c r="M753" i="14" a="1"/>
  <c r="M753" i="14" s="1"/>
  <c r="M754" i="14" a="1"/>
  <c r="M754" i="14" s="1"/>
  <c r="M755" i="14" a="1"/>
  <c r="M755" i="14" s="1"/>
  <c r="M756" i="14" a="1"/>
  <c r="M756" i="14" s="1"/>
  <c r="M757" i="14" a="1"/>
  <c r="M757" i="14" s="1"/>
  <c r="M758" i="14" a="1"/>
  <c r="M758" i="14" s="1"/>
  <c r="M759" i="14" a="1"/>
  <c r="M759" i="14" s="1"/>
  <c r="M760" i="14" a="1"/>
  <c r="M760" i="14" s="1"/>
  <c r="M761" i="14" a="1"/>
  <c r="M761" i="14" s="1"/>
  <c r="M762" i="14" a="1"/>
  <c r="M762" i="14" s="1"/>
  <c r="M763" i="14" a="1"/>
  <c r="M763" i="14" s="1"/>
  <c r="M764" i="14" a="1"/>
  <c r="M764" i="14" s="1"/>
  <c r="M765" i="14" a="1"/>
  <c r="M765" i="14" s="1"/>
  <c r="M766" i="14" a="1"/>
  <c r="M766" i="14" s="1"/>
  <c r="M767" i="14" a="1"/>
  <c r="M767" i="14" s="1"/>
  <c r="M768" i="14" a="1"/>
  <c r="M768" i="14" s="1"/>
  <c r="M769" i="14" a="1"/>
  <c r="M769" i="14" s="1"/>
  <c r="M770" i="14" a="1"/>
  <c r="M770" i="14" s="1"/>
  <c r="M771" i="14" a="1"/>
  <c r="M771" i="14" s="1"/>
  <c r="M772" i="14" a="1"/>
  <c r="M772" i="14" s="1"/>
  <c r="M773" i="14" a="1"/>
  <c r="M773" i="14" s="1"/>
  <c r="M774" i="14" a="1"/>
  <c r="M774" i="14" s="1"/>
  <c r="M775" i="14" a="1"/>
  <c r="M775" i="14" s="1"/>
  <c r="M776" i="14" a="1"/>
  <c r="M776" i="14" s="1"/>
  <c r="M777" i="14" a="1"/>
  <c r="M777" i="14" s="1"/>
  <c r="M778" i="14" a="1"/>
  <c r="M778" i="14" s="1"/>
  <c r="M779" i="14" a="1"/>
  <c r="M779" i="14" s="1"/>
  <c r="M780" i="14" a="1"/>
  <c r="M780" i="14" s="1"/>
  <c r="M781" i="14" a="1"/>
  <c r="M781" i="14" s="1"/>
  <c r="M782" i="14" a="1"/>
  <c r="M782" i="14" s="1"/>
  <c r="M783" i="14" a="1"/>
  <c r="M783" i="14" s="1"/>
  <c r="M784" i="14" a="1"/>
  <c r="M784" i="14" s="1"/>
  <c r="M785" i="14" a="1"/>
  <c r="M785" i="14" s="1"/>
  <c r="M786" i="14" a="1"/>
  <c r="M786" i="14" s="1"/>
  <c r="M787" i="14" a="1"/>
  <c r="M787" i="14" s="1"/>
  <c r="M788" i="14" a="1"/>
  <c r="M788" i="14" s="1"/>
  <c r="M789" i="14" a="1"/>
  <c r="M789" i="14" s="1"/>
  <c r="M790" i="14" a="1"/>
  <c r="M790" i="14" s="1"/>
  <c r="M791" i="14" a="1"/>
  <c r="M791" i="14" s="1"/>
  <c r="M792" i="14" a="1"/>
  <c r="M792" i="14" s="1"/>
  <c r="M793" i="14" a="1"/>
  <c r="M793" i="14" s="1"/>
  <c r="M794" i="14" a="1"/>
  <c r="M794" i="14" s="1"/>
  <c r="M795" i="14" a="1"/>
  <c r="M795" i="14" s="1"/>
  <c r="M796" i="14" a="1"/>
  <c r="M796" i="14" s="1"/>
  <c r="M797" i="14" a="1"/>
  <c r="M797" i="14" s="1"/>
  <c r="M798" i="14" a="1"/>
  <c r="M798" i="14" s="1"/>
  <c r="M799" i="14" a="1"/>
  <c r="M799" i="14" s="1"/>
  <c r="M800" i="14" a="1"/>
  <c r="M800" i="14" s="1"/>
  <c r="M801" i="14" a="1"/>
  <c r="M801" i="14" s="1"/>
  <c r="M802" i="14" a="1"/>
  <c r="M802" i="14" s="1"/>
  <c r="M803" i="14" a="1"/>
  <c r="M803" i="14" s="1"/>
  <c r="M804" i="14" a="1"/>
  <c r="M804" i="14" s="1"/>
  <c r="M805" i="14" a="1"/>
  <c r="M805" i="14" s="1"/>
  <c r="M806" i="14" a="1"/>
  <c r="M806" i="14" s="1"/>
  <c r="M807" i="14" a="1"/>
  <c r="M807" i="14" s="1"/>
  <c r="M808" i="14" a="1"/>
  <c r="M808" i="14" s="1"/>
  <c r="M809" i="14" a="1"/>
  <c r="M809" i="14" s="1"/>
  <c r="M810" i="14" a="1"/>
  <c r="M810" i="14" s="1"/>
  <c r="M811" i="14" a="1"/>
  <c r="M811" i="14" s="1"/>
  <c r="M812" i="14" a="1"/>
  <c r="M812" i="14" s="1"/>
  <c r="M813" i="14" a="1"/>
  <c r="M813" i="14" s="1"/>
  <c r="M814" i="14" a="1"/>
  <c r="M814" i="14" s="1"/>
  <c r="M815" i="14" a="1"/>
  <c r="M815" i="14" s="1"/>
  <c r="M816" i="14" a="1"/>
  <c r="M816" i="14" s="1"/>
  <c r="M817" i="14" a="1"/>
  <c r="M817" i="14" s="1"/>
  <c r="M818" i="14" a="1"/>
  <c r="M818" i="14" s="1"/>
  <c r="M819" i="14" a="1"/>
  <c r="M819" i="14" s="1"/>
  <c r="M820" i="14" a="1"/>
  <c r="M820" i="14" s="1"/>
  <c r="M821" i="14" a="1"/>
  <c r="M821" i="14" s="1"/>
  <c r="M822" i="14" a="1"/>
  <c r="M822" i="14" s="1"/>
  <c r="M823" i="14" a="1"/>
  <c r="M823" i="14" s="1"/>
  <c r="M824" i="14" a="1"/>
  <c r="M824" i="14" s="1"/>
  <c r="M825" i="14" a="1"/>
  <c r="M825" i="14" s="1"/>
  <c r="M826" i="14" a="1"/>
  <c r="M826" i="14" s="1"/>
  <c r="M827" i="14" a="1"/>
  <c r="M827" i="14" s="1"/>
  <c r="M828" i="14" a="1"/>
  <c r="M828" i="14" s="1"/>
  <c r="M829" i="14" a="1"/>
  <c r="M829" i="14" s="1"/>
  <c r="M830" i="14" a="1"/>
  <c r="M830" i="14" s="1"/>
  <c r="M831" i="14" a="1"/>
  <c r="M831" i="14" s="1"/>
  <c r="M832" i="14" a="1"/>
  <c r="M832" i="14" s="1"/>
  <c r="M833" i="14" a="1"/>
  <c r="M833" i="14" s="1"/>
  <c r="M834" i="14" a="1"/>
  <c r="M834" i="14" s="1"/>
  <c r="M835" i="14" a="1"/>
  <c r="M835" i="14" s="1"/>
  <c r="M836" i="14" a="1"/>
  <c r="M836" i="14" s="1"/>
  <c r="M837" i="14" a="1"/>
  <c r="M837" i="14" s="1"/>
  <c r="M838" i="14" a="1"/>
  <c r="M838" i="14" s="1"/>
  <c r="M839" i="14" a="1"/>
  <c r="M839" i="14" s="1"/>
  <c r="M840" i="14" a="1"/>
  <c r="M840" i="14" s="1"/>
  <c r="M841" i="14" a="1"/>
  <c r="M841" i="14" s="1"/>
  <c r="M842" i="14" a="1"/>
  <c r="M842" i="14" s="1"/>
  <c r="M843" i="14" a="1"/>
  <c r="M843" i="14" s="1"/>
  <c r="M844" i="14" a="1"/>
  <c r="M844" i="14" s="1"/>
  <c r="M845" i="14" a="1"/>
  <c r="M845" i="14" s="1"/>
  <c r="M846" i="14" a="1"/>
  <c r="M846" i="14" s="1"/>
  <c r="M847" i="14" a="1"/>
  <c r="M847" i="14" s="1"/>
  <c r="M848" i="14" a="1"/>
  <c r="M848" i="14" s="1"/>
  <c r="M849" i="14" a="1"/>
  <c r="M849" i="14" s="1"/>
  <c r="M850" i="14" a="1"/>
  <c r="M850" i="14" s="1"/>
  <c r="M851" i="14" a="1"/>
  <c r="M851" i="14" s="1"/>
  <c r="M852" i="14" a="1"/>
  <c r="M852" i="14" s="1"/>
  <c r="M853" i="14" a="1"/>
  <c r="M853" i="14" s="1"/>
  <c r="M854" i="14" a="1"/>
  <c r="M854" i="14" s="1"/>
  <c r="M855" i="14" a="1"/>
  <c r="M855" i="14" s="1"/>
  <c r="M856" i="14" a="1"/>
  <c r="M856" i="14" s="1"/>
  <c r="M857" i="14" a="1"/>
  <c r="M857" i="14" s="1"/>
  <c r="M858" i="14" a="1"/>
  <c r="M858" i="14" s="1"/>
  <c r="M859" i="14" a="1"/>
  <c r="M859" i="14" s="1"/>
  <c r="M860" i="14" a="1"/>
  <c r="M860" i="14" s="1"/>
  <c r="M861" i="14" a="1"/>
  <c r="M861" i="14" s="1"/>
  <c r="M862" i="14" a="1"/>
  <c r="M862" i="14" s="1"/>
  <c r="M863" i="14" a="1"/>
  <c r="M863" i="14" s="1"/>
  <c r="M864" i="14" a="1"/>
  <c r="M864" i="14" s="1"/>
  <c r="M865" i="14" a="1"/>
  <c r="M865" i="14" s="1"/>
  <c r="M866" i="14" a="1"/>
  <c r="M866" i="14" s="1"/>
  <c r="M867" i="14" a="1"/>
  <c r="M867" i="14" s="1"/>
  <c r="M868" i="14" a="1"/>
  <c r="M868" i="14" s="1"/>
  <c r="M869" i="14" a="1"/>
  <c r="M869" i="14" s="1"/>
  <c r="M870" i="14" a="1"/>
  <c r="M870" i="14" s="1"/>
  <c r="M871" i="14" a="1"/>
  <c r="M871" i="14" s="1"/>
  <c r="M872" i="14" a="1"/>
  <c r="M872" i="14" s="1"/>
  <c r="M873" i="14" a="1"/>
  <c r="M873" i="14" s="1"/>
  <c r="M874" i="14" a="1"/>
  <c r="M874" i="14" s="1"/>
  <c r="M875" i="14" a="1"/>
  <c r="M875" i="14" s="1"/>
  <c r="M876" i="14" a="1"/>
  <c r="M876" i="14" s="1"/>
  <c r="M877" i="14" a="1"/>
  <c r="M877" i="14" s="1"/>
  <c r="M878" i="14" a="1"/>
  <c r="M878" i="14" s="1"/>
  <c r="M879" i="14" a="1"/>
  <c r="M879" i="14" s="1"/>
  <c r="M880" i="14" a="1"/>
  <c r="M880" i="14" s="1"/>
  <c r="M881" i="14" a="1"/>
  <c r="M881" i="14" s="1"/>
  <c r="M882" i="14" a="1"/>
  <c r="M882" i="14" s="1"/>
  <c r="M883" i="14" a="1"/>
  <c r="M883" i="14" s="1"/>
  <c r="M884" i="14" a="1"/>
  <c r="M884" i="14" s="1"/>
  <c r="M885" i="14" a="1"/>
  <c r="M885" i="14" s="1"/>
  <c r="M886" i="14" a="1"/>
  <c r="M886" i="14" s="1"/>
  <c r="M887" i="14" a="1"/>
  <c r="M887" i="14" s="1"/>
  <c r="M888" i="14" a="1"/>
  <c r="M888" i="14" s="1"/>
  <c r="M889" i="14" a="1"/>
  <c r="M889" i="14" s="1"/>
  <c r="M890" i="14" a="1"/>
  <c r="M890" i="14" s="1"/>
  <c r="M891" i="14" a="1"/>
  <c r="M891" i="14" s="1"/>
  <c r="M892" i="14" a="1"/>
  <c r="M892" i="14" s="1"/>
  <c r="M893" i="14" a="1"/>
  <c r="M893" i="14" s="1"/>
  <c r="M894" i="14" a="1"/>
  <c r="M894" i="14" s="1"/>
  <c r="M895" i="14" a="1"/>
  <c r="M895" i="14" s="1"/>
  <c r="M896" i="14" a="1"/>
  <c r="M896" i="14" s="1"/>
  <c r="M897" i="14" a="1"/>
  <c r="M897" i="14" s="1"/>
  <c r="M898" i="14" a="1"/>
  <c r="M898" i="14" s="1"/>
  <c r="M899" i="14" a="1"/>
  <c r="M899" i="14" s="1"/>
  <c r="M900" i="14" a="1"/>
  <c r="M900" i="14" s="1"/>
  <c r="M901" i="14" a="1"/>
  <c r="M901" i="14" s="1"/>
  <c r="M902" i="14" a="1"/>
  <c r="M902" i="14" s="1"/>
  <c r="M903" i="14" a="1"/>
  <c r="M903" i="14" s="1"/>
  <c r="M904" i="14" a="1"/>
  <c r="M904" i="14" s="1"/>
  <c r="M905" i="14" a="1"/>
  <c r="M905" i="14" s="1"/>
  <c r="M906" i="14" a="1"/>
  <c r="M906" i="14" s="1"/>
  <c r="M907" i="14" a="1"/>
  <c r="M907" i="14" s="1"/>
  <c r="M908" i="14" a="1"/>
  <c r="M908" i="14" s="1"/>
  <c r="M909" i="14" a="1"/>
  <c r="M909" i="14" s="1"/>
  <c r="M910" i="14" a="1"/>
  <c r="M910" i="14" s="1"/>
  <c r="M911" i="14" a="1"/>
  <c r="M911" i="14" s="1"/>
  <c r="M912" i="14" a="1"/>
  <c r="M912" i="14" s="1"/>
  <c r="M913" i="14" a="1"/>
  <c r="M913" i="14" s="1"/>
  <c r="M914" i="14" a="1"/>
  <c r="M914" i="14" s="1"/>
  <c r="M915" i="14" a="1"/>
  <c r="M915" i="14" s="1"/>
  <c r="M916" i="14" a="1"/>
  <c r="M916" i="14" s="1"/>
  <c r="M917" i="14" a="1"/>
  <c r="M917" i="14" s="1"/>
  <c r="M918" i="14" a="1"/>
  <c r="M918" i="14" s="1"/>
  <c r="M919" i="14" a="1"/>
  <c r="M919" i="14" s="1"/>
  <c r="M920" i="14" a="1"/>
  <c r="M920" i="14" s="1"/>
  <c r="M921" i="14" a="1"/>
  <c r="M921" i="14" s="1"/>
  <c r="M922" i="14" a="1"/>
  <c r="M922" i="14" s="1"/>
  <c r="M923" i="14" a="1"/>
  <c r="M923" i="14" s="1"/>
  <c r="M924" i="14" a="1"/>
  <c r="M924" i="14" s="1"/>
  <c r="M925" i="14" a="1"/>
  <c r="M925" i="14" s="1"/>
  <c r="M926" i="14" a="1"/>
  <c r="M926" i="14" s="1"/>
  <c r="M927" i="14" a="1"/>
  <c r="M927" i="14" s="1"/>
  <c r="M928" i="14" a="1"/>
  <c r="M928" i="14" s="1"/>
  <c r="M929" i="14" a="1"/>
  <c r="M929" i="14" s="1"/>
  <c r="M930" i="14" a="1"/>
  <c r="M930" i="14" s="1"/>
  <c r="M931" i="14" a="1"/>
  <c r="M931" i="14" s="1"/>
  <c r="M932" i="14" a="1"/>
  <c r="M932" i="14" s="1"/>
  <c r="M933" i="14" a="1"/>
  <c r="M933" i="14" s="1"/>
  <c r="M934" i="14" a="1"/>
  <c r="M934" i="14" s="1"/>
  <c r="M935" i="14" a="1"/>
  <c r="M935" i="14" s="1"/>
  <c r="M936" i="14" a="1"/>
  <c r="M936" i="14" s="1"/>
  <c r="M937" i="14" a="1"/>
  <c r="M937" i="14" s="1"/>
  <c r="M938" i="14" a="1"/>
  <c r="M938" i="14" s="1"/>
  <c r="M939" i="14" a="1"/>
  <c r="M939" i="14" s="1"/>
  <c r="M940" i="14" a="1"/>
  <c r="M940" i="14" s="1"/>
  <c r="M941" i="14" a="1"/>
  <c r="M941" i="14" s="1"/>
  <c r="M942" i="14" a="1"/>
  <c r="M942" i="14" s="1"/>
  <c r="M943" i="14" a="1"/>
  <c r="M943" i="14" s="1"/>
  <c r="M944" i="14" a="1"/>
  <c r="M944" i="14" s="1"/>
  <c r="M945" i="14" a="1"/>
  <c r="M945" i="14" s="1"/>
  <c r="M946" i="14" a="1"/>
  <c r="M946" i="14" s="1"/>
  <c r="M947" i="14" a="1"/>
  <c r="M947" i="14" s="1"/>
  <c r="M948" i="14" a="1"/>
  <c r="M948" i="14" s="1"/>
  <c r="M949" i="14" a="1"/>
  <c r="M949" i="14" s="1"/>
  <c r="M950" i="14" a="1"/>
  <c r="M950" i="14" s="1"/>
  <c r="M951" i="14" a="1"/>
  <c r="M951" i="14" s="1"/>
  <c r="M952" i="14" a="1"/>
  <c r="M952" i="14" s="1"/>
  <c r="M953" i="14" a="1"/>
  <c r="M953" i="14" s="1"/>
  <c r="M954" i="14" a="1"/>
  <c r="M954" i="14" s="1"/>
  <c r="M955" i="14" a="1"/>
  <c r="M955" i="14" s="1"/>
  <c r="M956" i="14" a="1"/>
  <c r="M956" i="14" s="1"/>
  <c r="M957" i="14" a="1"/>
  <c r="M957" i="14" s="1"/>
  <c r="M958" i="14" a="1"/>
  <c r="M958" i="14" s="1"/>
  <c r="M959" i="14" a="1"/>
  <c r="M959" i="14" s="1"/>
  <c r="M960" i="14" a="1"/>
  <c r="M960" i="14" s="1"/>
  <c r="M961" i="14" a="1"/>
  <c r="M961" i="14" s="1"/>
  <c r="M962" i="14" a="1"/>
  <c r="M962" i="14" s="1"/>
  <c r="M963" i="14" a="1"/>
  <c r="M963" i="14" s="1"/>
  <c r="M964" i="14" a="1"/>
  <c r="M964" i="14" s="1"/>
  <c r="M965" i="14" a="1"/>
  <c r="M965" i="14" s="1"/>
  <c r="M966" i="14" a="1"/>
  <c r="M966" i="14" s="1"/>
  <c r="M967" i="14" a="1"/>
  <c r="M967" i="14" s="1"/>
  <c r="M968" i="14" a="1"/>
  <c r="M968" i="14" s="1"/>
  <c r="M969" i="14" a="1"/>
  <c r="M969" i="14" s="1"/>
  <c r="M970" i="14" a="1"/>
  <c r="M970" i="14" s="1"/>
  <c r="M971" i="14" a="1"/>
  <c r="M971" i="14" s="1"/>
  <c r="M972" i="14" a="1"/>
  <c r="M972" i="14" s="1"/>
  <c r="M973" i="14" a="1"/>
  <c r="M973" i="14" s="1"/>
  <c r="M974" i="14" a="1"/>
  <c r="M974" i="14" s="1"/>
  <c r="M975" i="14" a="1"/>
  <c r="M975" i="14" s="1"/>
  <c r="M976" i="14" a="1"/>
  <c r="M976" i="14" s="1"/>
  <c r="M977" i="14" a="1"/>
  <c r="M977" i="14" s="1"/>
  <c r="M978" i="14" a="1"/>
  <c r="M978" i="14" s="1"/>
  <c r="M979" i="14" a="1"/>
  <c r="M979" i="14" s="1"/>
  <c r="M980" i="14" a="1"/>
  <c r="M980" i="14" s="1"/>
  <c r="M981" i="14" a="1"/>
  <c r="M981" i="14" s="1"/>
  <c r="M982" i="14" a="1"/>
  <c r="M982" i="14" s="1"/>
  <c r="M983" i="14" a="1"/>
  <c r="M983" i="14" s="1"/>
  <c r="M984" i="14" a="1"/>
  <c r="M984" i="14" s="1"/>
  <c r="M985" i="14" a="1"/>
  <c r="M985" i="14" s="1"/>
  <c r="M986" i="14" a="1"/>
  <c r="M986" i="14" s="1"/>
  <c r="M987" i="14" a="1"/>
  <c r="M987" i="14" s="1"/>
  <c r="M988" i="14" a="1"/>
  <c r="M988" i="14" s="1"/>
  <c r="M989" i="14" a="1"/>
  <c r="M989" i="14" s="1"/>
  <c r="M990" i="14" a="1"/>
  <c r="M990" i="14" s="1"/>
  <c r="M991" i="14" a="1"/>
  <c r="M991" i="14" s="1"/>
  <c r="M992" i="14" a="1"/>
  <c r="M992" i="14" s="1"/>
  <c r="M993" i="14" a="1"/>
  <c r="M993" i="14" s="1"/>
  <c r="M994" i="14" a="1"/>
  <c r="M994" i="14" s="1"/>
  <c r="M995" i="14" a="1"/>
  <c r="M995" i="14" s="1"/>
  <c r="M996" i="14" a="1"/>
  <c r="M996" i="14" s="1"/>
  <c r="M997" i="14" a="1"/>
  <c r="M997" i="14" s="1"/>
  <c r="M998" i="14" a="1"/>
  <c r="M998" i="14" s="1"/>
  <c r="M999" i="14" a="1"/>
  <c r="M999" i="14" s="1"/>
  <c r="M1000" i="14" a="1"/>
  <c r="M1000" i="14" s="1"/>
  <c r="M1001" i="14" a="1"/>
  <c r="M1001" i="14" s="1"/>
  <c r="M1002" i="14" a="1"/>
  <c r="M1002" i="14" s="1"/>
  <c r="M1003" i="14" a="1"/>
  <c r="M1003" i="14" s="1"/>
  <c r="M1004" i="14" a="1"/>
  <c r="M1004" i="14" s="1"/>
  <c r="M1005" i="14" a="1"/>
  <c r="M1005" i="14" s="1"/>
  <c r="M1006" i="14" a="1"/>
  <c r="M1006" i="14" s="1"/>
  <c r="M1007" i="14" a="1"/>
  <c r="M1007" i="14" s="1"/>
  <c r="M1008" i="14" a="1"/>
  <c r="M1008" i="14" s="1"/>
  <c r="M1009" i="14" a="1"/>
  <c r="M1009" i="14" s="1"/>
  <c r="M1010" i="14" a="1"/>
  <c r="M1010" i="14" s="1"/>
  <c r="M1011" i="14" a="1"/>
  <c r="M1011" i="14" s="1"/>
  <c r="M1012" i="14" a="1"/>
  <c r="M1012" i="14" s="1"/>
  <c r="M1013" i="14" a="1"/>
  <c r="M1013" i="14" s="1"/>
  <c r="M1014" i="14" a="1"/>
  <c r="M1014" i="14" s="1"/>
  <c r="M1015" i="14" a="1"/>
  <c r="M1015" i="14" s="1"/>
  <c r="M1016" i="14" a="1"/>
  <c r="M1016" i="14" s="1"/>
  <c r="M1017" i="14" a="1"/>
  <c r="M1017" i="14" s="1"/>
  <c r="M1018" i="14" a="1"/>
  <c r="M1018" i="14" s="1"/>
  <c r="M1019" i="14" a="1"/>
  <c r="M1019" i="14" s="1"/>
  <c r="M1020" i="14" a="1"/>
  <c r="M1020" i="14" s="1"/>
  <c r="M1021" i="14" a="1"/>
  <c r="M1021" i="14" s="1"/>
  <c r="M1022" i="14" a="1"/>
  <c r="M1022" i="14" s="1"/>
  <c r="M1023" i="14" a="1"/>
  <c r="M1023" i="14" s="1"/>
  <c r="M1024" i="14" a="1"/>
  <c r="M1024" i="14" s="1"/>
  <c r="M1025" i="14" a="1"/>
  <c r="M1025" i="14" s="1"/>
  <c r="M1026" i="14" a="1"/>
  <c r="M1026" i="14" s="1"/>
  <c r="M1027" i="14" a="1"/>
  <c r="M1027" i="14" s="1"/>
  <c r="M1028" i="14" a="1"/>
  <c r="M1028" i="14" s="1"/>
  <c r="M1029" i="14" a="1"/>
  <c r="M1029" i="14" s="1"/>
  <c r="M1030" i="14" a="1"/>
  <c r="M1030" i="14" s="1"/>
  <c r="M1031" i="14" a="1"/>
  <c r="M1031" i="14" s="1"/>
  <c r="M1032" i="14" a="1"/>
  <c r="M1032" i="14" s="1"/>
  <c r="M1033" i="14" a="1"/>
  <c r="M1033" i="14" s="1"/>
  <c r="M1034" i="14" a="1"/>
  <c r="M1034" i="14" s="1"/>
  <c r="M1035" i="14" a="1"/>
  <c r="M1035" i="14" s="1"/>
  <c r="M1036" i="14" a="1"/>
  <c r="M1036" i="14" s="1"/>
  <c r="M1037" i="14" a="1"/>
  <c r="M1037" i="14" s="1"/>
  <c r="M1038" i="14" a="1"/>
  <c r="M1038" i="14" s="1"/>
  <c r="M1039" i="14" a="1"/>
  <c r="M1039" i="14" s="1"/>
  <c r="M1040" i="14" a="1"/>
  <c r="M1040" i="14" s="1"/>
  <c r="M1041" i="14" a="1"/>
  <c r="M1041" i="14" s="1"/>
  <c r="M1042" i="14" a="1"/>
  <c r="M1042" i="14" s="1"/>
  <c r="M1043" i="14" a="1"/>
  <c r="M1043" i="14" s="1"/>
  <c r="M1044" i="14" a="1"/>
  <c r="M1044" i="14" s="1"/>
  <c r="M1045" i="14" a="1"/>
  <c r="M1045" i="14" s="1"/>
  <c r="M1046" i="14" a="1"/>
  <c r="M1046" i="14" s="1"/>
  <c r="M1047" i="14" a="1"/>
  <c r="M1047" i="14" s="1"/>
  <c r="M1048" i="14" a="1"/>
  <c r="M1048" i="14" s="1"/>
  <c r="M1049" i="14" a="1"/>
  <c r="M1049" i="14" s="1"/>
  <c r="M1050" i="14" a="1"/>
  <c r="M1050" i="14" s="1"/>
  <c r="M1051" i="14" a="1"/>
  <c r="M1051" i="14" s="1"/>
  <c r="M1052" i="14" a="1"/>
  <c r="M1052" i="14" s="1"/>
  <c r="M1053" i="14" a="1"/>
  <c r="M1053" i="14" s="1"/>
  <c r="M1054" i="14" a="1"/>
  <c r="M1054" i="14" s="1"/>
  <c r="M1055" i="14" a="1"/>
  <c r="M1055" i="14" s="1"/>
  <c r="M1056" i="14" a="1"/>
  <c r="M1056" i="14" s="1"/>
  <c r="M1057" i="14" a="1"/>
  <c r="M1057" i="14" s="1"/>
  <c r="M1058" i="14" a="1"/>
  <c r="M1058" i="14" s="1"/>
  <c r="M1059" i="14" a="1"/>
  <c r="M1059" i="14" s="1"/>
  <c r="M1060" i="14" a="1"/>
  <c r="M1060" i="14" s="1"/>
  <c r="M1061" i="14" a="1"/>
  <c r="M1061" i="14" s="1"/>
  <c r="M1062" i="14" a="1"/>
  <c r="M1062" i="14" s="1"/>
  <c r="M1063" i="14" a="1"/>
  <c r="M1063" i="14" s="1"/>
  <c r="M1064" i="14" a="1"/>
  <c r="M1064" i="14" s="1"/>
  <c r="M1065" i="14" a="1"/>
  <c r="M1065" i="14" s="1"/>
  <c r="M1066" i="14" a="1"/>
  <c r="M1066" i="14" s="1"/>
  <c r="M1067" i="14" a="1"/>
  <c r="M1067" i="14" s="1"/>
  <c r="M1068" i="14" a="1"/>
  <c r="M1068" i="14" s="1"/>
  <c r="M1069" i="14" a="1"/>
  <c r="M1069" i="14" s="1"/>
  <c r="M1070" i="14" a="1"/>
  <c r="M1070" i="14" s="1"/>
  <c r="M1071" i="14" a="1"/>
  <c r="M1071" i="14" s="1"/>
  <c r="M1072" i="14" a="1"/>
  <c r="M1072" i="14" s="1"/>
  <c r="M1073" i="14" a="1"/>
  <c r="M1073" i="14" s="1"/>
  <c r="M1074" i="14" a="1"/>
  <c r="M1074" i="14" s="1"/>
  <c r="M1075" i="14" a="1"/>
  <c r="M1075" i="14" s="1"/>
  <c r="M1076" i="14" a="1"/>
  <c r="M1076" i="14" s="1"/>
  <c r="M1077" i="14" a="1"/>
  <c r="M1077" i="14" s="1"/>
  <c r="M1078" i="14" a="1"/>
  <c r="M1078" i="14" s="1"/>
  <c r="M1079" i="14" a="1"/>
  <c r="M1079" i="14" s="1"/>
  <c r="M1080" i="14" a="1"/>
  <c r="M1080" i="14" s="1"/>
  <c r="M1081" i="14" a="1"/>
  <c r="M1081" i="14" s="1"/>
  <c r="M1082" i="14" a="1"/>
  <c r="M1082" i="14" s="1"/>
  <c r="M1083" i="14" a="1"/>
  <c r="M1083" i="14" s="1"/>
  <c r="M1084" i="14" a="1"/>
  <c r="M1084" i="14" s="1"/>
  <c r="M1085" i="14" a="1"/>
  <c r="M1085" i="14" s="1"/>
  <c r="M1086" i="14" a="1"/>
  <c r="M1086" i="14" s="1"/>
  <c r="M1087" i="14" a="1"/>
  <c r="M1087" i="14" s="1"/>
  <c r="M1088" i="14" a="1"/>
  <c r="M1088" i="14" s="1"/>
  <c r="M1089" i="14" a="1"/>
  <c r="M1089" i="14" s="1"/>
  <c r="M1090" i="14" a="1"/>
  <c r="M1090" i="14" s="1"/>
  <c r="M1091" i="14" a="1"/>
  <c r="M1091" i="14" s="1"/>
  <c r="M1092" i="14" a="1"/>
  <c r="M1092" i="14" s="1"/>
  <c r="M1093" i="14" a="1"/>
  <c r="M1093" i="14" s="1"/>
  <c r="M1094" i="14" a="1"/>
  <c r="M1094" i="14" s="1"/>
  <c r="M1095" i="14" a="1"/>
  <c r="M1095" i="14" s="1"/>
  <c r="M1096" i="14" a="1"/>
  <c r="M1096" i="14" s="1"/>
  <c r="M1097" i="14" a="1"/>
  <c r="M1097" i="14" s="1"/>
  <c r="M1098" i="14" a="1"/>
  <c r="M1098" i="14" s="1"/>
  <c r="M1099" i="14" a="1"/>
  <c r="M1099" i="14" s="1"/>
  <c r="M1100" i="14" a="1"/>
  <c r="M1100" i="14" s="1"/>
  <c r="M1101" i="14" a="1"/>
  <c r="M1101" i="14" s="1"/>
  <c r="M1102" i="14" a="1"/>
  <c r="M1102" i="14" s="1"/>
  <c r="M1103" i="14" a="1"/>
  <c r="M1103" i="14" s="1"/>
  <c r="M1104" i="14" a="1"/>
  <c r="M1104" i="14" s="1"/>
  <c r="M1105" i="14" a="1"/>
  <c r="M1105" i="14" s="1"/>
  <c r="M1106" i="14" a="1"/>
  <c r="M1106" i="14" s="1"/>
  <c r="M1107" i="14" a="1"/>
  <c r="M1107" i="14" s="1"/>
  <c r="M1108" i="14" a="1"/>
  <c r="M1108" i="14" s="1"/>
  <c r="M1109" i="14" a="1"/>
  <c r="M1109" i="14" s="1"/>
  <c r="M1110" i="14" a="1"/>
  <c r="M1110" i="14" s="1"/>
  <c r="M1111" i="14" a="1"/>
  <c r="M1111" i="14" s="1"/>
  <c r="M1112" i="14" a="1"/>
  <c r="M1112" i="14" s="1"/>
  <c r="M1113" i="14" a="1"/>
  <c r="M1113" i="14" s="1"/>
  <c r="M1114" i="14" a="1"/>
  <c r="M1114" i="14" s="1"/>
  <c r="M1115" i="14" a="1"/>
  <c r="M1115" i="14" s="1"/>
  <c r="M1116" i="14" a="1"/>
  <c r="M1116" i="14" s="1"/>
  <c r="M1117" i="14" a="1"/>
  <c r="M1117" i="14" s="1"/>
  <c r="M1118" i="14" a="1"/>
  <c r="M1118" i="14" s="1"/>
  <c r="M1119" i="14" a="1"/>
  <c r="M1119" i="14" s="1"/>
  <c r="M1120" i="14" a="1"/>
  <c r="M1120" i="14" s="1"/>
  <c r="M1121" i="14" a="1"/>
  <c r="M1121" i="14" s="1"/>
  <c r="M1122" i="14" a="1"/>
  <c r="M1122" i="14" s="1"/>
  <c r="M1123" i="14" a="1"/>
  <c r="M1123" i="14" s="1"/>
  <c r="M1124" i="14" a="1"/>
  <c r="M1124" i="14" s="1"/>
  <c r="M1125" i="14" a="1"/>
  <c r="M1125" i="14" s="1"/>
  <c r="M1126" i="14" a="1"/>
  <c r="M1126" i="14" s="1"/>
  <c r="M1127" i="14" a="1"/>
  <c r="M1127" i="14" s="1"/>
  <c r="M1128" i="14" a="1"/>
  <c r="M1128" i="14" s="1"/>
  <c r="M1129" i="14" a="1"/>
  <c r="M1129" i="14" s="1"/>
  <c r="M1130" i="14" a="1"/>
  <c r="M1130" i="14" s="1"/>
  <c r="M1131" i="14" a="1"/>
  <c r="M1131" i="14" s="1"/>
  <c r="M1132" i="14" a="1"/>
  <c r="M1132" i="14" s="1"/>
  <c r="M1133" i="14" a="1"/>
  <c r="M1133" i="14" s="1"/>
  <c r="M1134" i="14" a="1"/>
  <c r="M1134" i="14" s="1"/>
  <c r="M1135" i="14" a="1"/>
  <c r="M1135" i="14" s="1"/>
  <c r="M1136" i="14" a="1"/>
  <c r="M1136" i="14" s="1"/>
  <c r="M1137" i="14" a="1"/>
  <c r="M1137" i="14" s="1"/>
  <c r="M1138" i="14" a="1"/>
  <c r="M1138" i="14" s="1"/>
  <c r="M1139" i="14" a="1"/>
  <c r="M1139" i="14" s="1"/>
  <c r="M1140" i="14" a="1"/>
  <c r="M1140" i="14" s="1"/>
  <c r="M1141" i="14" a="1"/>
  <c r="M1141" i="14" s="1"/>
  <c r="M1142" i="14" a="1"/>
  <c r="M1142" i="14" s="1"/>
  <c r="M1143" i="14" a="1"/>
  <c r="M1143" i="14" s="1"/>
  <c r="M1144" i="14" a="1"/>
  <c r="M1144" i="14" s="1"/>
  <c r="M1145" i="14" a="1"/>
  <c r="M1145" i="14" s="1"/>
  <c r="M1146" i="14" a="1"/>
  <c r="M1146" i="14" s="1"/>
  <c r="M1147" i="14" a="1"/>
  <c r="M1147" i="14" s="1"/>
  <c r="M1148" i="14" a="1"/>
  <c r="M1148" i="14" s="1"/>
  <c r="M1149" i="14" a="1"/>
  <c r="M1149" i="14" s="1"/>
  <c r="M1150" i="14" a="1"/>
  <c r="M1150" i="14" s="1"/>
  <c r="M1151" i="14" a="1"/>
  <c r="M1151" i="14" s="1"/>
  <c r="M1152" i="14" a="1"/>
  <c r="M1152" i="14" s="1"/>
  <c r="M1153" i="14" a="1"/>
  <c r="M1153" i="14" s="1"/>
  <c r="M1154" i="14" a="1"/>
  <c r="M1154" i="14" s="1"/>
  <c r="M1155" i="14" a="1"/>
  <c r="M1155" i="14" s="1"/>
  <c r="M1156" i="14" a="1"/>
  <c r="M1156" i="14" s="1"/>
  <c r="M1157" i="14" a="1"/>
  <c r="M1157" i="14" s="1"/>
  <c r="M1158" i="14" a="1"/>
  <c r="M1158" i="14" s="1"/>
  <c r="M1159" i="14" a="1"/>
  <c r="M1159" i="14" s="1"/>
  <c r="M1160" i="14" a="1"/>
  <c r="M1160" i="14" s="1"/>
  <c r="M1161" i="14" a="1"/>
  <c r="M1161" i="14" s="1"/>
  <c r="M1162" i="14" a="1"/>
  <c r="M1162" i="14" s="1"/>
  <c r="M1163" i="14" a="1"/>
  <c r="M1163" i="14" s="1"/>
  <c r="M1164" i="14" a="1"/>
  <c r="M1164" i="14" s="1"/>
  <c r="M1165" i="14" a="1"/>
  <c r="M1165" i="14" s="1"/>
  <c r="M1166" i="14" a="1"/>
  <c r="M1166" i="14" s="1"/>
  <c r="M1167" i="14" a="1"/>
  <c r="M1167" i="14" s="1"/>
  <c r="M1168" i="14" a="1"/>
  <c r="M1168" i="14" s="1"/>
  <c r="M1169" i="14" a="1"/>
  <c r="M1169" i="14" s="1"/>
  <c r="M1170" i="14" a="1"/>
  <c r="M1170" i="14" s="1"/>
  <c r="M1171" i="14" a="1"/>
  <c r="M1171" i="14" s="1"/>
  <c r="M1172" i="14" a="1"/>
  <c r="M1172" i="14" s="1"/>
  <c r="M1173" i="14" a="1"/>
  <c r="M1173" i="14" s="1"/>
  <c r="M1174" i="14" a="1"/>
  <c r="M1174" i="14" s="1"/>
  <c r="M1175" i="14" a="1"/>
  <c r="M1175" i="14" s="1"/>
  <c r="M1176" i="14" a="1"/>
  <c r="M1176" i="14" s="1"/>
  <c r="M1177" i="14" a="1"/>
  <c r="M1177" i="14" s="1"/>
  <c r="M1178" i="14" a="1"/>
  <c r="M1178" i="14" s="1"/>
  <c r="M1179" i="14" a="1"/>
  <c r="M1179" i="14" s="1"/>
  <c r="M1180" i="14" a="1"/>
  <c r="M1180" i="14" s="1"/>
  <c r="M1181" i="14" a="1"/>
  <c r="M1181" i="14" s="1"/>
  <c r="M1182" i="14" a="1"/>
  <c r="M1182" i="14" s="1"/>
  <c r="M1183" i="14" a="1"/>
  <c r="M1183" i="14" s="1"/>
  <c r="M1184" i="14" a="1"/>
  <c r="M1184" i="14" s="1"/>
  <c r="M1185" i="14" a="1"/>
  <c r="M1185" i="14" s="1"/>
  <c r="M1186" i="14" a="1"/>
  <c r="M1186" i="14" s="1"/>
  <c r="M1187" i="14" a="1"/>
  <c r="M1187" i="14" s="1"/>
  <c r="M1188" i="14" a="1"/>
  <c r="M1188" i="14" s="1"/>
  <c r="M1189" i="14" a="1"/>
  <c r="M1189" i="14" s="1"/>
  <c r="M1190" i="14" a="1"/>
  <c r="M1190" i="14" s="1"/>
  <c r="M1191" i="14" a="1"/>
  <c r="M1191" i="14" s="1"/>
  <c r="M1192" i="14" a="1"/>
  <c r="M1192" i="14" s="1"/>
  <c r="M1193" i="14" a="1"/>
  <c r="M1193" i="14" s="1"/>
  <c r="M1194" i="14" a="1"/>
  <c r="M1194" i="14" s="1"/>
  <c r="M1195" i="14" a="1"/>
  <c r="M1195" i="14" s="1"/>
  <c r="M1196" i="14" a="1"/>
  <c r="M1196" i="14" s="1"/>
  <c r="M1197" i="14" a="1"/>
  <c r="M1197" i="14" s="1"/>
  <c r="M1198" i="14" a="1"/>
  <c r="M1198" i="14" s="1"/>
  <c r="M1199" i="14" a="1"/>
  <c r="M1199" i="14" s="1"/>
  <c r="M1200" i="14" a="1"/>
  <c r="M1200" i="14" s="1"/>
  <c r="M1201" i="14" a="1"/>
  <c r="M1201" i="14" s="1"/>
  <c r="M1202" i="14" a="1"/>
  <c r="M1202" i="14" s="1"/>
  <c r="M1203" i="14" a="1"/>
  <c r="M1203" i="14" s="1"/>
  <c r="M1204" i="14" a="1"/>
  <c r="M1204" i="14" s="1"/>
  <c r="M1205" i="14" a="1"/>
  <c r="M1205" i="14" s="1"/>
  <c r="M1206" i="14" a="1"/>
  <c r="M1206" i="14" s="1"/>
  <c r="M1207" i="14" a="1"/>
  <c r="M1207" i="14" s="1"/>
  <c r="M1208" i="14" a="1"/>
  <c r="M1208" i="14" s="1"/>
  <c r="M1209" i="14" a="1"/>
  <c r="M1209" i="14" s="1"/>
  <c r="M1210" i="14" a="1"/>
  <c r="M1210" i="14" s="1"/>
  <c r="M1211" i="14" a="1"/>
  <c r="M1211" i="14" s="1"/>
  <c r="M1212" i="14" a="1"/>
  <c r="M1212" i="14" s="1"/>
  <c r="M1213" i="14" a="1"/>
  <c r="M1213" i="14" s="1"/>
  <c r="M1214" i="14" a="1"/>
  <c r="M1214" i="14" s="1"/>
  <c r="M1215" i="14" a="1"/>
  <c r="M1215" i="14" s="1"/>
  <c r="M1216" i="14" a="1"/>
  <c r="M1216" i="14" s="1"/>
  <c r="M1217" i="14" a="1"/>
  <c r="M1217" i="14" s="1"/>
  <c r="M1218" i="14" a="1"/>
  <c r="M1218" i="14" s="1"/>
  <c r="M1219" i="14" a="1"/>
  <c r="M1219" i="14" s="1"/>
  <c r="M1220" i="14" a="1"/>
  <c r="M1220" i="14" s="1"/>
  <c r="M1221" i="14" a="1"/>
  <c r="M1221" i="14" s="1"/>
  <c r="M1222" i="14" a="1"/>
  <c r="M1222" i="14" s="1"/>
  <c r="M1223" i="14" a="1"/>
  <c r="M1223" i="14" s="1"/>
  <c r="M1224" i="14" a="1"/>
  <c r="M1224" i="14" s="1"/>
  <c r="M1225" i="14" a="1"/>
  <c r="M1225" i="14" s="1"/>
  <c r="M1226" i="14" a="1"/>
  <c r="M1226" i="14" s="1"/>
  <c r="M1227" i="14" a="1"/>
  <c r="M1227" i="14" s="1"/>
  <c r="M1228" i="14" a="1"/>
  <c r="M1228" i="14" s="1"/>
  <c r="M1229" i="14" a="1"/>
  <c r="M1229" i="14" s="1"/>
  <c r="M1230" i="14" a="1"/>
  <c r="M1230" i="14" s="1"/>
  <c r="M1231" i="14" a="1"/>
  <c r="M1231" i="14" s="1"/>
  <c r="M1232" i="14" a="1"/>
  <c r="M1232" i="14" s="1"/>
  <c r="M1233" i="14" a="1"/>
  <c r="M1233" i="14" s="1"/>
  <c r="M1234" i="14" a="1"/>
  <c r="M1234" i="14" s="1"/>
  <c r="M1235" i="14" a="1"/>
  <c r="M1235" i="14" s="1"/>
  <c r="M1236" i="14" a="1"/>
  <c r="M1236" i="14" s="1"/>
  <c r="M1237" i="14" a="1"/>
  <c r="M1237" i="14" s="1"/>
  <c r="M1238" i="14" a="1"/>
  <c r="M1238" i="14" s="1"/>
  <c r="M1239" i="14" a="1"/>
  <c r="M1239" i="14" s="1"/>
  <c r="M1240" i="14" a="1"/>
  <c r="M1240" i="14" s="1"/>
  <c r="M1241" i="14" a="1"/>
  <c r="M1241" i="14" s="1"/>
  <c r="M1242" i="14" a="1"/>
  <c r="M1242" i="14" s="1"/>
  <c r="M1243" i="14" a="1"/>
  <c r="M1243" i="14" s="1"/>
  <c r="M1244" i="14" a="1"/>
  <c r="M1244" i="14" s="1"/>
  <c r="M1245" i="14" a="1"/>
  <c r="M1245" i="14" s="1"/>
  <c r="M1246" i="14" a="1"/>
  <c r="M1246" i="14" s="1"/>
  <c r="M1247" i="14" a="1"/>
  <c r="M1247" i="14" s="1"/>
  <c r="M1248" i="14" a="1"/>
  <c r="M1248" i="14" s="1"/>
  <c r="M1249" i="14" a="1"/>
  <c r="M1249" i="14" s="1"/>
  <c r="M1250" i="14" a="1"/>
  <c r="M1250" i="14" s="1"/>
  <c r="M1251" i="14" a="1"/>
  <c r="M1251" i="14" s="1"/>
  <c r="M1252" i="14" a="1"/>
  <c r="M1252" i="14" s="1"/>
  <c r="M1253" i="14" a="1"/>
  <c r="M1253" i="14" s="1"/>
  <c r="M1254" i="14" a="1"/>
  <c r="M1254" i="14" s="1"/>
  <c r="M1255" i="14" a="1"/>
  <c r="M1255" i="14" s="1"/>
  <c r="M1256" i="14" a="1"/>
  <c r="M1256" i="14" s="1"/>
  <c r="M1257" i="14" a="1"/>
  <c r="M1257" i="14" s="1"/>
  <c r="M1258" i="14" a="1"/>
  <c r="M1258" i="14" s="1"/>
  <c r="M1259" i="14" a="1"/>
  <c r="M1259" i="14" s="1"/>
  <c r="M1260" i="14" a="1"/>
  <c r="M1260" i="14" s="1"/>
  <c r="M1261" i="14" a="1"/>
  <c r="M1261" i="14" s="1"/>
  <c r="M1262" i="14" a="1"/>
  <c r="M1262" i="14" s="1"/>
  <c r="M1263" i="14" a="1"/>
  <c r="M1263" i="14" s="1"/>
  <c r="M1264" i="14" a="1"/>
  <c r="M1264" i="14" s="1"/>
  <c r="M1265" i="14" a="1"/>
  <c r="M1265" i="14" s="1"/>
  <c r="M1266" i="14" a="1"/>
  <c r="M1266" i="14" s="1"/>
  <c r="M1267" i="14" a="1"/>
  <c r="M1267" i="14" s="1"/>
  <c r="M1268" i="14" a="1"/>
  <c r="M1268" i="14" s="1"/>
  <c r="M1269" i="14" a="1"/>
  <c r="M1269" i="14" s="1"/>
  <c r="M1270" i="14" a="1"/>
  <c r="M1270" i="14" s="1"/>
  <c r="M1271" i="14" a="1"/>
  <c r="M1271" i="14" s="1"/>
  <c r="M1272" i="14" a="1"/>
  <c r="M1272" i="14" s="1"/>
  <c r="M1273" i="14" a="1"/>
  <c r="M1273" i="14" s="1"/>
  <c r="M1274" i="14" a="1"/>
  <c r="M1274" i="14" s="1"/>
  <c r="M1275" i="14" a="1"/>
  <c r="M1275" i="14" s="1"/>
  <c r="M1276" i="14" a="1"/>
  <c r="M1276" i="14" s="1"/>
  <c r="M1277" i="14" a="1"/>
  <c r="M1277" i="14" s="1"/>
  <c r="M1278" i="14" a="1"/>
  <c r="M1278" i="14" s="1"/>
  <c r="M1279" i="14" a="1"/>
  <c r="M1279" i="14" s="1"/>
  <c r="M1280" i="14" a="1"/>
  <c r="M1280" i="14" s="1"/>
  <c r="M1281" i="14" a="1"/>
  <c r="M1281" i="14" s="1"/>
  <c r="M1282" i="14" a="1"/>
  <c r="M1282" i="14" s="1"/>
  <c r="M1283" i="14" a="1"/>
  <c r="M1283" i="14" s="1"/>
  <c r="M1284" i="14" a="1"/>
  <c r="M1284" i="14" s="1"/>
  <c r="M1285" i="14" a="1"/>
  <c r="M1285" i="14" s="1"/>
  <c r="M1286" i="14" a="1"/>
  <c r="M1286" i="14" s="1"/>
  <c r="M1287" i="14" a="1"/>
  <c r="M1287" i="14" s="1"/>
  <c r="M1288" i="14" a="1"/>
  <c r="M1288" i="14" s="1"/>
  <c r="M1289" i="14" a="1"/>
  <c r="M1289" i="14" s="1"/>
  <c r="M1290" i="14" a="1"/>
  <c r="M1290" i="14" s="1"/>
  <c r="M1291" i="14" a="1"/>
  <c r="M1291" i="14" s="1"/>
  <c r="M1292" i="14" a="1"/>
  <c r="M1292" i="14" s="1"/>
  <c r="M1293" i="14" a="1"/>
  <c r="M1293" i="14" s="1"/>
  <c r="M1294" i="14" a="1"/>
  <c r="M1294" i="14" s="1"/>
  <c r="M1295" i="14" a="1"/>
  <c r="M1295" i="14" s="1"/>
  <c r="M1296" i="14" a="1"/>
  <c r="M1296" i="14" s="1"/>
  <c r="M1297" i="14" a="1"/>
  <c r="M1297" i="14" s="1"/>
  <c r="M1298" i="14" a="1"/>
  <c r="M1298" i="14" s="1"/>
  <c r="M1299" i="14" a="1"/>
  <c r="M1299" i="14" s="1"/>
  <c r="M1300" i="14" a="1"/>
  <c r="M1300" i="14" s="1"/>
  <c r="M1301" i="14" a="1"/>
  <c r="M1301" i="14" s="1"/>
  <c r="M1302" i="14" a="1"/>
  <c r="M1302" i="14" s="1"/>
  <c r="M1303" i="14" a="1"/>
  <c r="M1303" i="14" s="1"/>
  <c r="M1304" i="14" a="1"/>
  <c r="M1304" i="14" s="1"/>
  <c r="M1305" i="14" a="1"/>
  <c r="M1305" i="14" s="1"/>
  <c r="M1306" i="14" a="1"/>
  <c r="M1306" i="14" s="1"/>
  <c r="M1307" i="14" a="1"/>
  <c r="M1307" i="14" s="1"/>
  <c r="M1308" i="14" a="1"/>
  <c r="M1308" i="14" s="1"/>
  <c r="M1309" i="14" a="1"/>
  <c r="M1309" i="14" s="1"/>
  <c r="M1310" i="14" a="1"/>
  <c r="M1310" i="14" s="1"/>
  <c r="M1311" i="14" a="1"/>
  <c r="M1311" i="14" s="1"/>
  <c r="M1312" i="14" a="1"/>
  <c r="M1312" i="14" s="1"/>
  <c r="M1313" i="14" a="1"/>
  <c r="M1313" i="14" s="1"/>
  <c r="M1314" i="14" a="1"/>
  <c r="M1314" i="14" s="1"/>
  <c r="M1315" i="14" a="1"/>
  <c r="M1315" i="14" s="1"/>
  <c r="M1316" i="14" a="1"/>
  <c r="M1316" i="14" s="1"/>
  <c r="M1317" i="14" a="1"/>
  <c r="M1317" i="14" s="1"/>
  <c r="M1318" i="14" a="1"/>
  <c r="M1318" i="14" s="1"/>
  <c r="M1319" i="14" a="1"/>
  <c r="M1319" i="14" s="1"/>
  <c r="M1320" i="14" a="1"/>
  <c r="M1320" i="14" s="1"/>
  <c r="M1321" i="14" a="1"/>
  <c r="M1321" i="14" s="1"/>
  <c r="M1322" i="14" a="1"/>
  <c r="M1322" i="14" s="1"/>
  <c r="M1323" i="14" a="1"/>
  <c r="M1323" i="14" s="1"/>
  <c r="M1324" i="14" a="1"/>
  <c r="M1324" i="14" s="1"/>
  <c r="M1325" i="14" a="1"/>
  <c r="M1325" i="14" s="1"/>
  <c r="M1326" i="14" a="1"/>
  <c r="M1326" i="14" s="1"/>
  <c r="M1327" i="14" a="1"/>
  <c r="M1327" i="14" s="1"/>
  <c r="M1328" i="14" a="1"/>
  <c r="M1328" i="14" s="1"/>
  <c r="M1329" i="14" a="1"/>
  <c r="M1329" i="14" s="1"/>
  <c r="M1330" i="14" a="1"/>
  <c r="M1330" i="14" s="1"/>
  <c r="M1331" i="14" a="1"/>
  <c r="M1331" i="14" s="1"/>
  <c r="M1332" i="14" a="1"/>
  <c r="M1332" i="14" s="1"/>
  <c r="M1333" i="14" a="1"/>
  <c r="M1333" i="14" s="1"/>
  <c r="M1334" i="14" a="1"/>
  <c r="M1334" i="14" s="1"/>
  <c r="M1335" i="14" a="1"/>
  <c r="M1335" i="14" s="1"/>
  <c r="M1336" i="14" a="1"/>
  <c r="M1336" i="14" s="1"/>
  <c r="M1337" i="14" a="1"/>
  <c r="M1337" i="14" s="1"/>
  <c r="M1338" i="14" a="1"/>
  <c r="M1338" i="14" s="1"/>
  <c r="M1339" i="14" a="1"/>
  <c r="M1339" i="14" s="1"/>
  <c r="M1340" i="14" a="1"/>
  <c r="M1340" i="14" s="1"/>
  <c r="M1341" i="14" a="1"/>
  <c r="M1341" i="14" s="1"/>
  <c r="M1342" i="14" a="1"/>
  <c r="M1342" i="14" s="1"/>
  <c r="M1343" i="14" a="1"/>
  <c r="M1343" i="14" s="1"/>
  <c r="M1344" i="14" a="1"/>
  <c r="M1344" i="14" s="1"/>
  <c r="M1345" i="14" a="1"/>
  <c r="M1345" i="14" s="1"/>
  <c r="M1346" i="14" a="1"/>
  <c r="M1346" i="14" s="1"/>
  <c r="M1347" i="14" a="1"/>
  <c r="M1347" i="14" s="1"/>
  <c r="M1348" i="14" a="1"/>
  <c r="M1348" i="14" s="1"/>
  <c r="M1349" i="14" a="1"/>
  <c r="M1349" i="14" s="1"/>
  <c r="M1350" i="14" a="1"/>
  <c r="M1350" i="14" s="1"/>
  <c r="M1351" i="14" a="1"/>
  <c r="M1351" i="14" s="1"/>
  <c r="M1352" i="14" a="1"/>
  <c r="M1352" i="14" s="1"/>
  <c r="M1353" i="14" a="1"/>
  <c r="M1353" i="14" s="1"/>
  <c r="M1354" i="14" a="1"/>
  <c r="M1354" i="14" s="1"/>
  <c r="M1355" i="14" a="1"/>
  <c r="M1355" i="14" s="1"/>
  <c r="M1356" i="14" a="1"/>
  <c r="M1356" i="14" s="1"/>
  <c r="M1357" i="14" a="1"/>
  <c r="M1357" i="14" s="1"/>
  <c r="M1358" i="14" a="1"/>
  <c r="M1358" i="14" s="1"/>
  <c r="M1359" i="14" a="1"/>
  <c r="M1359" i="14" s="1"/>
  <c r="M1360" i="14" a="1"/>
  <c r="M1360" i="14" s="1"/>
  <c r="M1361" i="14" a="1"/>
  <c r="M1361" i="14" s="1"/>
  <c r="M1362" i="14" a="1"/>
  <c r="M1362" i="14" s="1"/>
  <c r="M1363" i="14" a="1"/>
  <c r="M1363" i="14" s="1"/>
  <c r="M1364" i="14" a="1"/>
  <c r="M1364" i="14" s="1"/>
  <c r="M1365" i="14" a="1"/>
  <c r="M1365" i="14" s="1"/>
  <c r="M1366" i="14" a="1"/>
  <c r="M1366" i="14" s="1"/>
  <c r="M1367" i="14" a="1"/>
  <c r="M1367" i="14" s="1"/>
  <c r="M1368" i="14" a="1"/>
  <c r="M1368" i="14" s="1"/>
  <c r="M1369" i="14" a="1"/>
  <c r="M1369" i="14" s="1"/>
  <c r="M1370" i="14" a="1"/>
  <c r="M1370" i="14" s="1"/>
  <c r="M1371" i="14" a="1"/>
  <c r="M1371" i="14" s="1"/>
  <c r="M1372" i="14" a="1"/>
  <c r="M1372" i="14" s="1"/>
  <c r="M1373" i="14" a="1"/>
  <c r="M1373" i="14" s="1"/>
  <c r="M1374" i="14" a="1"/>
  <c r="M1374" i="14" s="1"/>
  <c r="M1375" i="14" a="1"/>
  <c r="M1375" i="14" s="1"/>
  <c r="M1376" i="14" a="1"/>
  <c r="M1376" i="14" s="1"/>
  <c r="M1377" i="14" a="1"/>
  <c r="M1377" i="14" s="1"/>
  <c r="M1378" i="14" a="1"/>
  <c r="M1378" i="14" s="1"/>
  <c r="M1379" i="14" a="1"/>
  <c r="M1379" i="14" s="1"/>
  <c r="M1380" i="14" a="1"/>
  <c r="M1380" i="14" s="1"/>
  <c r="M1381" i="14" a="1"/>
  <c r="M1381" i="14" s="1"/>
  <c r="M1382" i="14" a="1"/>
  <c r="M1382" i="14" s="1"/>
  <c r="M1383" i="14" a="1"/>
  <c r="M1383" i="14" s="1"/>
  <c r="M1384" i="14" a="1"/>
  <c r="M1384" i="14" s="1"/>
  <c r="M1385" i="14" a="1"/>
  <c r="M1385" i="14" s="1"/>
  <c r="M1386" i="14" a="1"/>
  <c r="M1386" i="14" s="1"/>
  <c r="M1387" i="14" a="1"/>
  <c r="M1387" i="14" s="1"/>
  <c r="M1388" i="14" a="1"/>
  <c r="M1388" i="14" s="1"/>
  <c r="M1389" i="14" a="1"/>
  <c r="M1389" i="14" s="1"/>
  <c r="M1390" i="14" a="1"/>
  <c r="M1390" i="14" s="1"/>
  <c r="M1391" i="14" a="1"/>
  <c r="M1391" i="14" s="1"/>
  <c r="M1392" i="14" a="1"/>
  <c r="M1392" i="14" s="1"/>
  <c r="M1393" i="14" a="1"/>
  <c r="M1393" i="14" s="1"/>
  <c r="M1394" i="14" a="1"/>
  <c r="M1394" i="14" s="1"/>
  <c r="M1395" i="14" a="1"/>
  <c r="M1395" i="14" s="1"/>
  <c r="M1396" i="14" a="1"/>
  <c r="M1396" i="14" s="1"/>
  <c r="M1397" i="14" a="1"/>
  <c r="M1397" i="14" s="1"/>
  <c r="M1398" i="14" a="1"/>
  <c r="M1398" i="14" s="1"/>
  <c r="M1399" i="14" a="1"/>
  <c r="M1399" i="14" s="1"/>
  <c r="M1400" i="14" a="1"/>
  <c r="M1400" i="14" s="1"/>
  <c r="M1401" i="14" a="1"/>
  <c r="M1401" i="14" s="1"/>
  <c r="M1402" i="14" a="1"/>
  <c r="M1402" i="14" s="1"/>
  <c r="M1403" i="14" a="1"/>
  <c r="M1403" i="14" s="1"/>
  <c r="M1404" i="14" a="1"/>
  <c r="M1404" i="14" s="1"/>
  <c r="M1405" i="14" a="1"/>
  <c r="M1405" i="14" s="1"/>
  <c r="M1406" i="14" a="1"/>
  <c r="M1406" i="14" s="1"/>
  <c r="M1407" i="14" a="1"/>
  <c r="M1407" i="14" s="1"/>
  <c r="M1408" i="14" a="1"/>
  <c r="M1408" i="14" s="1"/>
  <c r="M1409" i="14" a="1"/>
  <c r="M1409" i="14" s="1"/>
  <c r="M1410" i="14" a="1"/>
  <c r="M1410" i="14" s="1"/>
  <c r="M1411" i="14" a="1"/>
  <c r="M1411" i="14" s="1"/>
  <c r="M1412" i="14" a="1"/>
  <c r="M1412" i="14" s="1"/>
  <c r="M1413" i="14" a="1"/>
  <c r="M1413" i="14" s="1"/>
  <c r="M1414" i="14" a="1"/>
  <c r="M1414" i="14" s="1"/>
  <c r="M1415" i="14" a="1"/>
  <c r="M1415" i="14" s="1"/>
  <c r="M1416" i="14" a="1"/>
  <c r="M1416" i="14" s="1"/>
  <c r="M1417" i="14" a="1"/>
  <c r="M1417" i="14" s="1"/>
  <c r="M1418" i="14" a="1"/>
  <c r="M1418" i="14" s="1"/>
  <c r="M1419" i="14" a="1"/>
  <c r="M1419" i="14" s="1"/>
  <c r="M1420" i="14" a="1"/>
  <c r="M1420" i="14" s="1"/>
  <c r="M1421" i="14" a="1"/>
  <c r="M1421" i="14" s="1"/>
  <c r="M1422" i="14" a="1"/>
  <c r="M1422" i="14" s="1"/>
  <c r="M1423" i="14" a="1"/>
  <c r="M1423" i="14" s="1"/>
  <c r="M1424" i="14" a="1"/>
  <c r="M1424" i="14" s="1"/>
  <c r="M1425" i="14" a="1"/>
  <c r="M1425" i="14" s="1"/>
  <c r="M1426" i="14" a="1"/>
  <c r="M1426" i="14" s="1"/>
  <c r="M1427" i="14" a="1"/>
  <c r="M1427" i="14" s="1"/>
  <c r="M1428" i="14" a="1"/>
  <c r="M1428" i="14" s="1"/>
  <c r="M1429" i="14" a="1"/>
  <c r="M1429" i="14" s="1"/>
  <c r="M1430" i="14" a="1"/>
  <c r="M1430" i="14" s="1"/>
  <c r="M1431" i="14" a="1"/>
  <c r="M1431" i="14" s="1"/>
  <c r="M1432" i="14" a="1"/>
  <c r="M1432" i="14" s="1"/>
  <c r="M1433" i="14" a="1"/>
  <c r="M1433" i="14" s="1"/>
  <c r="M1434" i="14" a="1"/>
  <c r="M1434" i="14" s="1"/>
  <c r="M1435" i="14" a="1"/>
  <c r="M1435" i="14" s="1"/>
  <c r="M1436" i="14" a="1"/>
  <c r="M1436" i="14" s="1"/>
  <c r="M1437" i="14" a="1"/>
  <c r="M1437" i="14" s="1"/>
  <c r="M1438" i="14" a="1"/>
  <c r="M1438" i="14" s="1"/>
  <c r="M1439" i="14" a="1"/>
  <c r="M1439" i="14" s="1"/>
  <c r="M1440" i="14" a="1"/>
  <c r="M1440" i="14" s="1"/>
  <c r="M1441" i="14" a="1"/>
  <c r="M1441" i="14" s="1"/>
  <c r="M1442" i="14" a="1"/>
  <c r="M1442" i="14" s="1"/>
  <c r="M1443" i="14" a="1"/>
  <c r="M1443" i="14" s="1"/>
  <c r="M1444" i="14" a="1"/>
  <c r="M1444" i="14" s="1"/>
  <c r="M1445" i="14" a="1"/>
  <c r="M1445" i="14" s="1"/>
  <c r="M1446" i="14" a="1"/>
  <c r="M1446" i="14" s="1"/>
  <c r="M1447" i="14" a="1"/>
  <c r="M1447" i="14" s="1"/>
  <c r="M1448" i="14" a="1"/>
  <c r="M1448" i="14" s="1"/>
  <c r="M1449" i="14" a="1"/>
  <c r="M1449" i="14" s="1"/>
  <c r="M1450" i="14" a="1"/>
  <c r="M1450" i="14" s="1"/>
  <c r="M1451" i="14" a="1"/>
  <c r="M1451" i="14" s="1"/>
  <c r="M1452" i="14" a="1"/>
  <c r="M1452" i="14" s="1"/>
  <c r="M1453" i="14" a="1"/>
  <c r="M1453" i="14" s="1"/>
  <c r="M1454" i="14" a="1"/>
  <c r="M1454" i="14" s="1"/>
  <c r="M1455" i="14" a="1"/>
  <c r="M1455" i="14" s="1"/>
  <c r="M1456" i="14" a="1"/>
  <c r="M1456" i="14" s="1"/>
  <c r="M1457" i="14" a="1"/>
  <c r="M1457" i="14" s="1"/>
  <c r="M1458" i="14" a="1"/>
  <c r="M1458" i="14" s="1"/>
  <c r="M1459" i="14" a="1"/>
  <c r="M1459" i="14" s="1"/>
  <c r="M1460" i="14" a="1"/>
  <c r="M1460" i="14" s="1"/>
  <c r="M1461" i="14" a="1"/>
  <c r="M1461" i="14" s="1"/>
  <c r="M1462" i="14" a="1"/>
  <c r="M1462" i="14" s="1"/>
  <c r="M1463" i="14" a="1"/>
  <c r="M1463" i="14" s="1"/>
  <c r="M1464" i="14" a="1"/>
  <c r="M1464" i="14" s="1"/>
  <c r="M1465" i="14" a="1"/>
  <c r="M1465" i="14" s="1"/>
  <c r="M1466" i="14" a="1"/>
  <c r="M1466" i="14" s="1"/>
  <c r="M1467" i="14" a="1"/>
  <c r="M1467" i="14" s="1"/>
  <c r="M1468" i="14" a="1"/>
  <c r="M1468" i="14" s="1"/>
  <c r="M1469" i="14" a="1"/>
  <c r="M1469" i="14" s="1"/>
  <c r="M1470" i="14" a="1"/>
  <c r="M1470" i="14" s="1"/>
  <c r="M1471" i="14" a="1"/>
  <c r="M1471" i="14" s="1"/>
  <c r="M1472" i="14" a="1"/>
  <c r="M1472" i="14" s="1"/>
  <c r="M1473" i="14" a="1"/>
  <c r="M1473" i="14" s="1"/>
  <c r="M1474" i="14" a="1"/>
  <c r="M1474" i="14" s="1"/>
  <c r="M1475" i="14" a="1"/>
  <c r="M1475" i="14" s="1"/>
  <c r="M1476" i="14" a="1"/>
  <c r="M1476" i="14" s="1"/>
  <c r="M1477" i="14" a="1"/>
  <c r="M1477" i="14" s="1"/>
  <c r="M1478" i="14" a="1"/>
  <c r="M1478" i="14" s="1"/>
  <c r="M1479" i="14" a="1"/>
  <c r="M1479" i="14" s="1"/>
  <c r="M1480" i="14" a="1"/>
  <c r="M1480" i="14" s="1"/>
  <c r="M1481" i="14" a="1"/>
  <c r="M1481" i="14" s="1"/>
  <c r="M1482" i="14" a="1"/>
  <c r="M1482" i="14" s="1"/>
  <c r="M1483" i="14" a="1"/>
  <c r="M1483" i="14" s="1"/>
  <c r="M1484" i="14" a="1"/>
  <c r="M1484" i="14" s="1"/>
  <c r="M1485" i="14" a="1"/>
  <c r="M1485" i="14" s="1"/>
  <c r="M1486" i="14" a="1"/>
  <c r="M1486" i="14" s="1"/>
  <c r="M1487" i="14" a="1"/>
  <c r="M1487" i="14" s="1"/>
  <c r="M1488" i="14" a="1"/>
  <c r="M1488" i="14" s="1"/>
  <c r="M1489" i="14" a="1"/>
  <c r="M1489" i="14" s="1"/>
  <c r="M1490" i="14" a="1"/>
  <c r="M1490" i="14" s="1"/>
  <c r="M1491" i="14" a="1"/>
  <c r="M1491" i="14" s="1"/>
  <c r="M1492" i="14" a="1"/>
  <c r="M1492" i="14" s="1"/>
  <c r="M1493" i="14" a="1"/>
  <c r="M1493" i="14" s="1"/>
  <c r="M1494" i="14" a="1"/>
  <c r="M1494" i="14" s="1"/>
  <c r="M1495" i="14" a="1"/>
  <c r="M1495" i="14" s="1"/>
  <c r="M1496" i="14" a="1"/>
  <c r="M1496" i="14" s="1"/>
  <c r="M1497" i="14" a="1"/>
  <c r="M1497" i="14" s="1"/>
  <c r="M1498" i="14" a="1"/>
  <c r="M1498" i="14" s="1"/>
  <c r="M1499" i="14" a="1"/>
  <c r="M1499" i="14" s="1"/>
  <c r="M1500" i="14" a="1"/>
  <c r="M1500" i="14" s="1"/>
  <c r="M1501" i="14" a="1"/>
  <c r="M1501" i="14" s="1"/>
  <c r="M1502" i="14" a="1"/>
  <c r="M1502" i="14" s="1"/>
  <c r="M1503" i="14" a="1"/>
  <c r="M1503" i="14" s="1"/>
  <c r="M1504" i="14" a="1"/>
  <c r="M1504" i="14" s="1"/>
  <c r="M1505" i="14" a="1"/>
  <c r="M1505" i="14" s="1"/>
  <c r="M1506" i="14" a="1"/>
  <c r="M1506" i="14" s="1"/>
  <c r="M1507" i="14" a="1"/>
  <c r="M1507" i="14" s="1"/>
  <c r="M1508" i="14" a="1"/>
  <c r="M1508" i="14" s="1"/>
  <c r="M1509" i="14" a="1"/>
  <c r="M1509" i="14" s="1"/>
  <c r="M1510" i="14" a="1"/>
  <c r="M1510" i="14" s="1"/>
  <c r="M1511" i="14" a="1"/>
  <c r="M1511" i="14" s="1"/>
  <c r="M1512" i="14" a="1"/>
  <c r="M1512" i="14" s="1"/>
  <c r="M1513" i="14" a="1"/>
  <c r="M1513" i="14" s="1"/>
  <c r="M1514" i="14" a="1"/>
  <c r="M1514" i="14" s="1"/>
  <c r="M1515" i="14" a="1"/>
  <c r="M1515" i="14" s="1"/>
  <c r="M1516" i="14" a="1"/>
  <c r="M1516" i="14" s="1"/>
  <c r="M1517" i="14" a="1"/>
  <c r="M1517" i="14" s="1"/>
  <c r="M1518" i="14" a="1"/>
  <c r="M1518" i="14" s="1"/>
  <c r="M1519" i="14" a="1"/>
  <c r="M1519" i="14" s="1"/>
  <c r="M1520" i="14" a="1"/>
  <c r="M1520" i="14" s="1"/>
  <c r="M1521" i="14" a="1"/>
  <c r="M1521" i="14" s="1"/>
  <c r="M1522" i="14" a="1"/>
  <c r="M1522" i="14" s="1"/>
  <c r="M1523" i="14" a="1"/>
  <c r="M1523" i="14" s="1"/>
  <c r="M1524" i="14" a="1"/>
  <c r="M1524" i="14" s="1"/>
  <c r="M1525" i="14" a="1"/>
  <c r="M1525" i="14" s="1"/>
  <c r="M1526" i="14" a="1"/>
  <c r="M1526" i="14" s="1"/>
  <c r="M1527" i="14" a="1"/>
  <c r="M1527" i="14" s="1"/>
  <c r="M1528" i="14" a="1"/>
  <c r="M1528" i="14" s="1"/>
  <c r="M1529" i="14" a="1"/>
  <c r="M1529" i="14" s="1"/>
  <c r="M1530" i="14" a="1"/>
  <c r="M1530" i="14" s="1"/>
  <c r="M1531" i="14" a="1"/>
  <c r="M1531" i="14" s="1"/>
  <c r="M1532" i="14" a="1"/>
  <c r="M1532" i="14" s="1"/>
  <c r="M1533" i="14" a="1"/>
  <c r="M1533" i="14" s="1"/>
  <c r="M1534" i="14" a="1"/>
  <c r="M1534" i="14" s="1"/>
  <c r="M1535" i="14" a="1"/>
  <c r="M1535" i="14" s="1"/>
  <c r="M1536" i="14" a="1"/>
  <c r="M1536" i="14" s="1"/>
  <c r="M1537" i="14" a="1"/>
  <c r="M1537" i="14" s="1"/>
  <c r="M1538" i="14" a="1"/>
  <c r="M1538" i="14" s="1"/>
  <c r="M1539" i="14" a="1"/>
  <c r="M1539" i="14" s="1"/>
  <c r="M1540" i="14" a="1"/>
  <c r="M1540" i="14" s="1"/>
  <c r="M1541" i="14" a="1"/>
  <c r="M1541" i="14" s="1"/>
  <c r="M1542" i="14" a="1"/>
  <c r="M1542" i="14" s="1"/>
  <c r="M1543" i="14" a="1"/>
  <c r="M1543" i="14" s="1"/>
  <c r="M1544" i="14" a="1"/>
  <c r="M1544" i="14" s="1"/>
  <c r="M1545" i="14" a="1"/>
  <c r="M1545" i="14" s="1"/>
  <c r="M1546" i="14" a="1"/>
  <c r="M1546" i="14" s="1"/>
  <c r="M1547" i="14" a="1"/>
  <c r="M1547" i="14" s="1"/>
  <c r="M1548" i="14" a="1"/>
  <c r="M1548" i="14" s="1"/>
  <c r="M1549" i="14" a="1"/>
  <c r="M1549" i="14" s="1"/>
  <c r="M1550" i="14" a="1"/>
  <c r="M1550" i="14" s="1"/>
  <c r="M1551" i="14" a="1"/>
  <c r="M1551" i="14" s="1"/>
  <c r="M1552" i="14" a="1"/>
  <c r="M1552" i="14" s="1"/>
  <c r="M1553" i="14" a="1"/>
  <c r="M1553" i="14" s="1"/>
  <c r="M1554" i="14" a="1"/>
  <c r="M1554" i="14" s="1"/>
  <c r="M1555" i="14" a="1"/>
  <c r="M1555" i="14" s="1"/>
  <c r="M1556" i="14" a="1"/>
  <c r="M1556" i="14" s="1"/>
  <c r="M1557" i="14" a="1"/>
  <c r="M1557" i="14" s="1"/>
  <c r="M1558" i="14" a="1"/>
  <c r="M1558" i="14" s="1"/>
  <c r="M1559" i="14" a="1"/>
  <c r="M1559" i="14" s="1"/>
  <c r="M1560" i="14" a="1"/>
  <c r="M1560" i="14" s="1"/>
  <c r="M1561" i="14" a="1"/>
  <c r="M1561" i="14" s="1"/>
  <c r="M1562" i="14" a="1"/>
  <c r="M1562" i="14" s="1"/>
  <c r="M1563" i="14" a="1"/>
  <c r="M1563" i="14" s="1"/>
  <c r="M1564" i="14" a="1"/>
  <c r="M1564" i="14" s="1"/>
  <c r="M1565" i="14" a="1"/>
  <c r="M1565" i="14" s="1"/>
  <c r="M1566" i="14" a="1"/>
  <c r="M1566" i="14" s="1"/>
  <c r="M1567" i="14" a="1"/>
  <c r="M1567" i="14" s="1"/>
  <c r="M1568" i="14" a="1"/>
  <c r="M1568" i="14" s="1"/>
  <c r="M1569" i="14" a="1"/>
  <c r="M1569" i="14" s="1"/>
  <c r="M1570" i="14" a="1"/>
  <c r="M1570" i="14" s="1"/>
  <c r="M1571" i="14" a="1"/>
  <c r="M1571" i="14" s="1"/>
  <c r="M1572" i="14" a="1"/>
  <c r="M1572" i="14" s="1"/>
  <c r="M1573" i="14" a="1"/>
  <c r="M1573" i="14" s="1"/>
  <c r="M1574" i="14" a="1"/>
  <c r="M1574" i="14" s="1"/>
  <c r="M1575" i="14" a="1"/>
  <c r="M1575" i="14" s="1"/>
  <c r="M1576" i="14" a="1"/>
  <c r="M1576" i="14" s="1"/>
  <c r="M1577" i="14" a="1"/>
  <c r="M1577" i="14" s="1"/>
  <c r="M1578" i="14" a="1"/>
  <c r="M1578" i="14" s="1"/>
  <c r="M1579" i="14" a="1"/>
  <c r="M1579" i="14" s="1"/>
  <c r="M1580" i="14" a="1"/>
  <c r="M1580" i="14" s="1"/>
  <c r="M1581" i="14" a="1"/>
  <c r="M1581" i="14" s="1"/>
  <c r="M1582" i="14" a="1"/>
  <c r="M1582" i="14" s="1"/>
  <c r="M1583" i="14" a="1"/>
  <c r="M1583" i="14" s="1"/>
  <c r="M1584" i="14" a="1"/>
  <c r="M1584" i="14" s="1"/>
  <c r="M1585" i="14" a="1"/>
  <c r="M1585" i="14" s="1"/>
  <c r="M1586" i="14" a="1"/>
  <c r="M1586" i="14" s="1"/>
  <c r="M1587" i="14" a="1"/>
  <c r="M1587" i="14" s="1"/>
  <c r="M1588" i="14" a="1"/>
  <c r="M1588" i="14" s="1"/>
  <c r="M1589" i="14" a="1"/>
  <c r="M1589" i="14" s="1"/>
  <c r="M1590" i="14" a="1"/>
  <c r="M1590" i="14" s="1"/>
  <c r="M1591" i="14" a="1"/>
  <c r="M1591" i="14" s="1"/>
  <c r="M1592" i="14" a="1"/>
  <c r="M1592" i="14" s="1"/>
  <c r="M1593" i="14" a="1"/>
  <c r="M1593" i="14" s="1"/>
  <c r="M1594" i="14" a="1"/>
  <c r="M1594" i="14" s="1"/>
  <c r="M1595" i="14" a="1"/>
  <c r="M1595" i="14" s="1"/>
  <c r="M1596" i="14" a="1"/>
  <c r="M1596" i="14" s="1"/>
  <c r="M1597" i="14" a="1"/>
  <c r="M1597" i="14" s="1"/>
  <c r="M1598" i="14" a="1"/>
  <c r="M1598" i="14" s="1"/>
  <c r="M1599" i="14" a="1"/>
  <c r="M1599" i="14" s="1"/>
  <c r="M1600" i="14" a="1"/>
  <c r="M1600" i="14" s="1"/>
  <c r="M1601" i="14" a="1"/>
  <c r="M1601" i="14" s="1"/>
  <c r="M1602" i="14" a="1"/>
  <c r="M1602" i="14" s="1"/>
  <c r="M1603" i="14" a="1"/>
  <c r="M1603" i="14" s="1"/>
  <c r="M1604" i="14" a="1"/>
  <c r="M1604" i="14" s="1"/>
  <c r="M1605" i="14" a="1"/>
  <c r="M1605" i="14" s="1"/>
  <c r="M1606" i="14" a="1"/>
  <c r="M1606" i="14" s="1"/>
  <c r="M1607" i="14" a="1"/>
  <c r="M1607" i="14" s="1"/>
  <c r="M1608" i="14" a="1"/>
  <c r="M1608" i="14" s="1"/>
  <c r="M1609" i="14" a="1"/>
  <c r="M1609" i="14" s="1"/>
  <c r="M1610" i="14" a="1"/>
  <c r="M1610" i="14" s="1"/>
  <c r="M1611" i="14" a="1"/>
  <c r="M1611" i="14" s="1"/>
  <c r="M1612" i="14" a="1"/>
  <c r="M1612" i="14" s="1"/>
  <c r="M1613" i="14" a="1"/>
  <c r="M1613" i="14" s="1"/>
  <c r="M1614" i="14" a="1"/>
  <c r="M1614" i="14" s="1"/>
  <c r="M1615" i="14" a="1"/>
  <c r="M1615" i="14" s="1"/>
  <c r="M1616" i="14" a="1"/>
  <c r="M1616" i="14" s="1"/>
  <c r="M1617" i="14" a="1"/>
  <c r="M1617" i="14" s="1"/>
  <c r="M1618" i="14" a="1"/>
  <c r="M1618" i="14" s="1"/>
  <c r="M1619" i="14" a="1"/>
  <c r="M1619" i="14" s="1"/>
  <c r="M1620" i="14" a="1"/>
  <c r="M1620" i="14" s="1"/>
  <c r="M1621" i="14" a="1"/>
  <c r="M1621" i="14" s="1"/>
  <c r="M1622" i="14" a="1"/>
  <c r="M1622" i="14" s="1"/>
  <c r="M1623" i="14" a="1"/>
  <c r="M1623" i="14" s="1"/>
  <c r="M1624" i="14" a="1"/>
  <c r="M1624" i="14" s="1"/>
  <c r="M1625" i="14" a="1"/>
  <c r="M1625" i="14" s="1"/>
  <c r="M1626" i="14" a="1"/>
  <c r="M1626" i="14" s="1"/>
  <c r="M1627" i="14" a="1"/>
  <c r="M1627" i="14" s="1"/>
  <c r="M1628" i="14" a="1"/>
  <c r="M1628" i="14" s="1"/>
  <c r="M1629" i="14" a="1"/>
  <c r="M1629" i="14" s="1"/>
  <c r="M1630" i="14" a="1"/>
  <c r="M1630" i="14" s="1"/>
  <c r="M1631" i="14" a="1"/>
  <c r="M1631" i="14" s="1"/>
  <c r="M1632" i="14" a="1"/>
  <c r="M1632" i="14" s="1"/>
  <c r="M1633" i="14" a="1"/>
  <c r="M1633" i="14" s="1"/>
  <c r="M1634" i="14" a="1"/>
  <c r="M1634" i="14" s="1"/>
  <c r="M1635" i="14" a="1"/>
  <c r="M1635" i="14" s="1"/>
  <c r="M1636" i="14" a="1"/>
  <c r="M1636" i="14" s="1"/>
  <c r="M1637" i="14" a="1"/>
  <c r="M1637" i="14" s="1"/>
  <c r="M1638" i="14" a="1"/>
  <c r="M1638" i="14" s="1"/>
  <c r="M1639" i="14" a="1"/>
  <c r="M1639" i="14" s="1"/>
  <c r="M1640" i="14" a="1"/>
  <c r="M1640" i="14" s="1"/>
  <c r="M1641" i="14" a="1"/>
  <c r="M1641" i="14" s="1"/>
  <c r="M1642" i="14" a="1"/>
  <c r="M1642" i="14" s="1"/>
  <c r="M1643" i="14" a="1"/>
  <c r="M1643" i="14" s="1"/>
  <c r="M1644" i="14" a="1"/>
  <c r="M1644" i="14" s="1"/>
  <c r="M1645" i="14" a="1"/>
  <c r="M1645" i="14" s="1"/>
  <c r="M1646" i="14" a="1"/>
  <c r="M1646" i="14" s="1"/>
  <c r="M1647" i="14" a="1"/>
  <c r="M1647" i="14" s="1"/>
  <c r="M1648" i="14" a="1"/>
  <c r="M1648" i="14" s="1"/>
  <c r="M1649" i="14" a="1"/>
  <c r="M1649" i="14" s="1"/>
  <c r="M1650" i="14" a="1"/>
  <c r="M1650" i="14" s="1"/>
  <c r="M1651" i="14" a="1"/>
  <c r="M1651" i="14" s="1"/>
  <c r="M1652" i="14" a="1"/>
  <c r="M1652" i="14" s="1"/>
  <c r="M1653" i="14" a="1"/>
  <c r="M1653" i="14" s="1"/>
  <c r="M1654" i="14" a="1"/>
  <c r="M1654" i="14" s="1"/>
  <c r="M1655" i="14" a="1"/>
  <c r="M1655" i="14" s="1"/>
  <c r="M1656" i="14" a="1"/>
  <c r="M1656" i="14" s="1"/>
  <c r="M1657" i="14" a="1"/>
  <c r="M1657" i="14" s="1"/>
  <c r="M1658" i="14" a="1"/>
  <c r="M1658" i="14" s="1"/>
  <c r="M1659" i="14" a="1"/>
  <c r="M1659" i="14" s="1"/>
  <c r="M1660" i="14" a="1"/>
  <c r="M1660" i="14" s="1"/>
  <c r="M1661" i="14" a="1"/>
  <c r="M1661" i="14" s="1"/>
  <c r="M1662" i="14" a="1"/>
  <c r="M1662" i="14" s="1"/>
  <c r="M1663" i="14" a="1"/>
  <c r="M1663" i="14" s="1"/>
  <c r="M1664" i="14" a="1"/>
  <c r="M1664" i="14" s="1"/>
  <c r="M1665" i="14" a="1"/>
  <c r="M1665" i="14" s="1"/>
  <c r="M1666" i="14" a="1"/>
  <c r="M1666" i="14" s="1"/>
  <c r="M1667" i="14" a="1"/>
  <c r="M1667" i="14" s="1"/>
  <c r="M1668" i="14" a="1"/>
  <c r="M1668" i="14" s="1"/>
  <c r="M1669" i="14" a="1"/>
  <c r="M1669" i="14" s="1"/>
  <c r="M1670" i="14" a="1"/>
  <c r="M1670" i="14" s="1"/>
  <c r="M1671" i="14" a="1"/>
  <c r="M1671" i="14" s="1"/>
  <c r="M1672" i="14" a="1"/>
  <c r="M1672" i="14" s="1"/>
  <c r="M1673" i="14" a="1"/>
  <c r="M1673" i="14" s="1"/>
  <c r="M1674" i="14" a="1"/>
  <c r="M1674" i="14" s="1"/>
  <c r="M1675" i="14" a="1"/>
  <c r="M1675" i="14" s="1"/>
  <c r="M1676" i="14" a="1"/>
  <c r="M1676" i="14" s="1"/>
  <c r="M1677" i="14" a="1"/>
  <c r="M1677" i="14" s="1"/>
  <c r="M1678" i="14" a="1"/>
  <c r="M1678" i="14" s="1"/>
  <c r="M1679" i="14" a="1"/>
  <c r="M1679" i="14" s="1"/>
  <c r="M1680" i="14" a="1"/>
  <c r="M1680" i="14" s="1"/>
  <c r="M1681" i="14" a="1"/>
  <c r="M1681" i="14" s="1"/>
  <c r="M1682" i="14" a="1"/>
  <c r="M1682" i="14" s="1"/>
  <c r="M1683" i="14" a="1"/>
  <c r="M1683" i="14" s="1"/>
  <c r="M1684" i="14" a="1"/>
  <c r="M1684" i="14" s="1"/>
  <c r="M1685" i="14" a="1"/>
  <c r="M1685" i="14" s="1"/>
  <c r="M1686" i="14" a="1"/>
  <c r="M1686" i="14" s="1"/>
  <c r="M1687" i="14" a="1"/>
  <c r="M1687" i="14" s="1"/>
  <c r="M1688" i="14" a="1"/>
  <c r="M1688" i="14" s="1"/>
  <c r="M1689" i="14" a="1"/>
  <c r="M1689" i="14" s="1"/>
  <c r="M1690" i="14" a="1"/>
  <c r="M1690" i="14" s="1"/>
  <c r="M1691" i="14" a="1"/>
  <c r="M1691" i="14" s="1"/>
  <c r="M1692" i="14" a="1"/>
  <c r="M1692" i="14" s="1"/>
  <c r="M1693" i="14" a="1"/>
  <c r="M1693" i="14" s="1"/>
  <c r="M1694" i="14" a="1"/>
  <c r="M1694" i="14" s="1"/>
  <c r="M1695" i="14" a="1"/>
  <c r="M1695" i="14" s="1"/>
  <c r="M1696" i="14" a="1"/>
  <c r="M1696" i="14" s="1"/>
  <c r="M1697" i="14" a="1"/>
  <c r="M1697" i="14" s="1"/>
  <c r="M1698" i="14" a="1"/>
  <c r="M1698" i="14" s="1"/>
  <c r="M1699" i="14" a="1"/>
  <c r="M1699" i="14" s="1"/>
  <c r="M1700" i="14" a="1"/>
  <c r="M1700" i="14" s="1"/>
  <c r="M1701" i="14" a="1"/>
  <c r="M1701" i="14" s="1"/>
  <c r="M1702" i="14" a="1"/>
  <c r="M1702" i="14" s="1"/>
  <c r="M1703" i="14" a="1"/>
  <c r="M1703" i="14" s="1"/>
  <c r="M1704" i="14" a="1"/>
  <c r="M1704" i="14" s="1"/>
  <c r="M1705" i="14" a="1"/>
  <c r="M1705" i="14" s="1"/>
  <c r="M1706" i="14" a="1"/>
  <c r="M1706" i="14" s="1"/>
  <c r="M1707" i="14" a="1"/>
  <c r="M1707" i="14" s="1"/>
  <c r="M1708" i="14" a="1"/>
  <c r="M1708" i="14" s="1"/>
  <c r="M1709" i="14" a="1"/>
  <c r="M1709" i="14" s="1"/>
  <c r="M1710" i="14" a="1"/>
  <c r="M1710" i="14" s="1"/>
  <c r="M1711" i="14" a="1"/>
  <c r="M1711" i="14" s="1"/>
  <c r="M1712" i="14" a="1"/>
  <c r="M1712" i="14" s="1"/>
  <c r="M1713" i="14" a="1"/>
  <c r="M1713" i="14" s="1"/>
  <c r="M1714" i="14" a="1"/>
  <c r="M1714" i="14" s="1"/>
  <c r="M1715" i="14" a="1"/>
  <c r="M1715" i="14" s="1"/>
  <c r="M1716" i="14" a="1"/>
  <c r="M1716" i="14" s="1"/>
  <c r="M1717" i="14" a="1"/>
  <c r="M1717" i="14" s="1"/>
  <c r="M1718" i="14" a="1"/>
  <c r="M1718" i="14" s="1"/>
  <c r="M1719" i="14" a="1"/>
  <c r="M1719" i="14" s="1"/>
  <c r="M1720" i="14" a="1"/>
  <c r="M1720" i="14" s="1"/>
  <c r="M1721" i="14" a="1"/>
  <c r="M1721" i="14" s="1"/>
  <c r="M1722" i="14" a="1"/>
  <c r="M1722" i="14" s="1"/>
  <c r="M1723" i="14" a="1"/>
  <c r="M1723" i="14" s="1"/>
  <c r="M1724" i="14" a="1"/>
  <c r="M1724" i="14" s="1"/>
  <c r="M1725" i="14" a="1"/>
  <c r="M1725" i="14" s="1"/>
  <c r="M1726" i="14" a="1"/>
  <c r="M1726" i="14" s="1"/>
  <c r="M1727" i="14" a="1"/>
  <c r="M1727" i="14" s="1"/>
  <c r="M1728" i="14" a="1"/>
  <c r="M1728" i="14" s="1"/>
  <c r="M1729" i="14" a="1"/>
  <c r="M1729" i="14" s="1"/>
  <c r="M1730" i="14" a="1"/>
  <c r="M1730" i="14" s="1"/>
  <c r="M1731" i="14" a="1"/>
  <c r="M1731" i="14" s="1"/>
  <c r="M1732" i="14" a="1"/>
  <c r="M1732" i="14" s="1"/>
  <c r="M1733" i="14" a="1"/>
  <c r="M1733" i="14" s="1"/>
  <c r="M1734" i="14" a="1"/>
  <c r="M1734" i="14" s="1"/>
  <c r="M1735" i="14" a="1"/>
  <c r="M1735" i="14" s="1"/>
  <c r="M1736" i="14" a="1"/>
  <c r="M1736" i="14" s="1"/>
  <c r="M1737" i="14" a="1"/>
  <c r="M1737" i="14" s="1"/>
  <c r="M1738" i="14" a="1"/>
  <c r="M1738" i="14" s="1"/>
  <c r="M1739" i="14" a="1"/>
  <c r="M1739" i="14" s="1"/>
  <c r="M1740" i="14" a="1"/>
  <c r="M1740" i="14" s="1"/>
  <c r="M1741" i="14" a="1"/>
  <c r="M1741" i="14" s="1"/>
  <c r="M1742" i="14" a="1"/>
  <c r="M1742" i="14" s="1"/>
  <c r="M1743" i="14" a="1"/>
  <c r="M1743" i="14" s="1"/>
  <c r="M1744" i="14" a="1"/>
  <c r="M1744" i="14" s="1"/>
  <c r="M1745" i="14" a="1"/>
  <c r="M1745" i="14" s="1"/>
  <c r="M1746" i="14" a="1"/>
  <c r="M1746" i="14" s="1"/>
  <c r="M1747" i="14" a="1"/>
  <c r="M1747" i="14" s="1"/>
  <c r="M1748" i="14" a="1"/>
  <c r="M1748" i="14" s="1"/>
  <c r="M1749" i="14" a="1"/>
  <c r="M1749" i="14" s="1"/>
  <c r="M1750" i="14" a="1"/>
  <c r="M1750" i="14" s="1"/>
  <c r="M1751" i="14" a="1"/>
  <c r="M1751" i="14" s="1"/>
  <c r="M1752" i="14" a="1"/>
  <c r="M1752" i="14" s="1"/>
  <c r="M1753" i="14" a="1"/>
  <c r="M1753" i="14" s="1"/>
  <c r="M1754" i="14" a="1"/>
  <c r="M1754" i="14" s="1"/>
  <c r="M1755" i="14" a="1"/>
  <c r="M1755" i="14" s="1"/>
  <c r="M1756" i="14" a="1"/>
  <c r="M1756" i="14" s="1"/>
  <c r="M1757" i="14" a="1"/>
  <c r="M1757" i="14" s="1"/>
  <c r="M1758" i="14" a="1"/>
  <c r="M1758" i="14" s="1"/>
  <c r="M1759" i="14" a="1"/>
  <c r="M1759" i="14" s="1"/>
  <c r="M1760" i="14" a="1"/>
  <c r="M1760" i="14" s="1"/>
  <c r="M1761" i="14" a="1"/>
  <c r="M1761" i="14" s="1"/>
  <c r="M1762" i="14" a="1"/>
  <c r="M1762" i="14" s="1"/>
  <c r="M1763" i="14" a="1"/>
  <c r="M1763" i="14" s="1"/>
  <c r="M1764" i="14" a="1"/>
  <c r="M1764" i="14" s="1"/>
  <c r="M1765" i="14" a="1"/>
  <c r="M1765" i="14" s="1"/>
  <c r="M1766" i="14" a="1"/>
  <c r="M1766" i="14" s="1"/>
  <c r="M1767" i="14" a="1"/>
  <c r="M1767" i="14" s="1"/>
  <c r="M1768" i="14" a="1"/>
  <c r="M1768" i="14" s="1"/>
  <c r="M1769" i="14" a="1"/>
  <c r="M1769" i="14" s="1"/>
  <c r="M1770" i="14" a="1"/>
  <c r="M1770" i="14" s="1"/>
  <c r="M1771" i="14" a="1"/>
  <c r="M1771" i="14" s="1"/>
  <c r="M1772" i="14" a="1"/>
  <c r="M1772" i="14" s="1"/>
  <c r="M1773" i="14" a="1"/>
  <c r="M1773" i="14" s="1"/>
  <c r="M1774" i="14" a="1"/>
  <c r="M1774" i="14" s="1"/>
  <c r="M1775" i="14" a="1"/>
  <c r="M1775" i="14" s="1"/>
  <c r="M1776" i="14" a="1"/>
  <c r="M1776" i="14" s="1"/>
  <c r="M1777" i="14" a="1"/>
  <c r="M1777" i="14" s="1"/>
  <c r="M1778" i="14" a="1"/>
  <c r="M1778" i="14" s="1"/>
  <c r="M1779" i="14" a="1"/>
  <c r="M1779" i="14" s="1"/>
  <c r="M1780" i="14" a="1"/>
  <c r="M1780" i="14" s="1"/>
  <c r="M1781" i="14" a="1"/>
  <c r="M1781" i="14" s="1"/>
  <c r="M1782" i="14" a="1"/>
  <c r="M1782" i="14" s="1"/>
  <c r="M1783" i="14" a="1"/>
  <c r="M1783" i="14" s="1"/>
  <c r="M1784" i="14" a="1"/>
  <c r="M1784" i="14" s="1"/>
  <c r="M1785" i="14" a="1"/>
  <c r="M1785" i="14" s="1"/>
  <c r="M1786" i="14" a="1"/>
  <c r="M1786" i="14" s="1"/>
  <c r="M1787" i="14" a="1"/>
  <c r="M1787" i="14" s="1"/>
  <c r="M1788" i="14" a="1"/>
  <c r="M1788" i="14" s="1"/>
  <c r="M1789" i="14" a="1"/>
  <c r="M1789" i="14" s="1"/>
  <c r="M1790" i="14" a="1"/>
  <c r="M1790" i="14" s="1"/>
  <c r="M1791" i="14" a="1"/>
  <c r="M1791" i="14" s="1"/>
  <c r="M1792" i="14" a="1"/>
  <c r="M1792" i="14" s="1"/>
  <c r="M1793" i="14" a="1"/>
  <c r="M1793" i="14" s="1"/>
  <c r="M1794" i="14" a="1"/>
  <c r="M1794" i="14" s="1"/>
  <c r="M1795" i="14" a="1"/>
  <c r="M1795" i="14" s="1"/>
  <c r="M1796" i="14" a="1"/>
  <c r="M1796" i="14" s="1"/>
  <c r="M1797" i="14" a="1"/>
  <c r="M1797" i="14" s="1"/>
  <c r="M1798" i="14" a="1"/>
  <c r="M1798" i="14" s="1"/>
  <c r="M1799" i="14" a="1"/>
  <c r="M1799" i="14" s="1"/>
  <c r="M1800" i="14" a="1"/>
  <c r="M1800" i="14" s="1"/>
  <c r="M1801" i="14" a="1"/>
  <c r="M1801" i="14" s="1"/>
  <c r="M1802" i="14" a="1"/>
  <c r="M1802" i="14" s="1"/>
  <c r="M1803" i="14" a="1"/>
  <c r="M1803" i="14" s="1"/>
  <c r="M1804" i="14" a="1"/>
  <c r="M1804" i="14" s="1"/>
  <c r="M1805" i="14" a="1"/>
  <c r="M1805" i="14" s="1"/>
  <c r="M1806" i="14" a="1"/>
  <c r="M1806" i="14" s="1"/>
  <c r="M1807" i="14" a="1"/>
  <c r="M1807" i="14" s="1"/>
  <c r="M1808" i="14" a="1"/>
  <c r="M1808" i="14" s="1"/>
  <c r="M1809" i="14" a="1"/>
  <c r="M1809" i="14" s="1"/>
  <c r="M1810" i="14" a="1"/>
  <c r="M1810" i="14" s="1"/>
  <c r="M1811" i="14" a="1"/>
  <c r="M1811" i="14" s="1"/>
  <c r="M1812" i="14" a="1"/>
  <c r="M1812" i="14" s="1"/>
  <c r="M1813" i="14" a="1"/>
  <c r="M1813" i="14" s="1"/>
  <c r="M1814" i="14" a="1"/>
  <c r="M1814" i="14" s="1"/>
  <c r="M1815" i="14" a="1"/>
  <c r="M1815" i="14" s="1"/>
  <c r="M1816" i="14" a="1"/>
  <c r="M1816" i="14" s="1"/>
  <c r="M1817" i="14" a="1"/>
  <c r="M1817" i="14" s="1"/>
  <c r="M1818" i="14" a="1"/>
  <c r="M1818" i="14" s="1"/>
  <c r="M1819" i="14" a="1"/>
  <c r="M1819" i="14" s="1"/>
  <c r="M1820" i="14" a="1"/>
  <c r="M1820" i="14" s="1"/>
  <c r="M1821" i="14" a="1"/>
  <c r="M1821" i="14" s="1"/>
  <c r="M1822" i="14" a="1"/>
  <c r="M1822" i="14" s="1"/>
  <c r="M1823" i="14" a="1"/>
  <c r="M1823" i="14" s="1"/>
  <c r="M1824" i="14" a="1"/>
  <c r="M1824" i="14" s="1"/>
  <c r="M1825" i="14" a="1"/>
  <c r="M1825" i="14" s="1"/>
  <c r="M1826" i="14" a="1"/>
  <c r="M1826" i="14" s="1"/>
  <c r="M1827" i="14" a="1"/>
  <c r="M1827" i="14" s="1"/>
  <c r="M1828" i="14" a="1"/>
  <c r="M1828" i="14" s="1"/>
  <c r="M1829" i="14" a="1"/>
  <c r="M1829" i="14" s="1"/>
  <c r="M1830" i="14" a="1"/>
  <c r="M1830" i="14" s="1"/>
  <c r="M1831" i="14" a="1"/>
  <c r="M1831" i="14" s="1"/>
  <c r="M1832" i="14" a="1"/>
  <c r="M1832" i="14" s="1"/>
  <c r="M1833" i="14" a="1"/>
  <c r="M1833" i="14" s="1"/>
  <c r="M1834" i="14" a="1"/>
  <c r="M1834" i="14" s="1"/>
  <c r="M1835" i="14" a="1"/>
  <c r="M1835" i="14" s="1"/>
  <c r="M1836" i="14" a="1"/>
  <c r="M1836" i="14" s="1"/>
  <c r="M1837" i="14" a="1"/>
  <c r="M1837" i="14" s="1"/>
  <c r="M1838" i="14" a="1"/>
  <c r="M1838" i="14" s="1"/>
  <c r="M1839" i="14" a="1"/>
  <c r="M1839" i="14" s="1"/>
  <c r="M1840" i="14" a="1"/>
  <c r="M1840" i="14" s="1"/>
  <c r="M1841" i="14" a="1"/>
  <c r="M1841" i="14" s="1"/>
  <c r="M1842" i="14" a="1"/>
  <c r="M1842" i="14" s="1"/>
  <c r="M1843" i="14" a="1"/>
  <c r="M1843" i="14" s="1"/>
  <c r="M1844" i="14" a="1"/>
  <c r="M1844" i="14" s="1"/>
  <c r="M1845" i="14" a="1"/>
  <c r="M1845" i="14" s="1"/>
  <c r="M1846" i="14" a="1"/>
  <c r="M1846" i="14" s="1"/>
  <c r="M1847" i="14" a="1"/>
  <c r="M1847" i="14" s="1"/>
  <c r="M1848" i="14" a="1"/>
  <c r="M1848" i="14" s="1"/>
  <c r="M1849" i="14" a="1"/>
  <c r="M1849" i="14" s="1"/>
  <c r="M1850" i="14" a="1"/>
  <c r="M1850" i="14" s="1"/>
  <c r="M1851" i="14" a="1"/>
  <c r="M1851" i="14" s="1"/>
  <c r="M1852" i="14" a="1"/>
  <c r="M1852" i="14" s="1"/>
  <c r="M1853" i="14" a="1"/>
  <c r="M1853" i="14" s="1"/>
  <c r="M1854" i="14" a="1"/>
  <c r="M1854" i="14" s="1"/>
  <c r="M1855" i="14" a="1"/>
  <c r="M1855" i="14" s="1"/>
  <c r="M1856" i="14" a="1"/>
  <c r="M1856" i="14" s="1"/>
  <c r="M1857" i="14" a="1"/>
  <c r="M1857" i="14" s="1"/>
  <c r="M1858" i="14" a="1"/>
  <c r="M1858" i="14" s="1"/>
  <c r="M1859" i="14" a="1"/>
  <c r="M1859" i="14" s="1"/>
  <c r="M1860" i="14" a="1"/>
  <c r="M1860" i="14" s="1"/>
  <c r="M1861" i="14" a="1"/>
  <c r="M1861" i="14" s="1"/>
  <c r="M1862" i="14" a="1"/>
  <c r="M1862" i="14" s="1"/>
  <c r="M1863" i="14" a="1"/>
  <c r="M1863" i="14" s="1"/>
  <c r="M1864" i="14" a="1"/>
  <c r="M1864" i="14" s="1"/>
  <c r="M1865" i="14" a="1"/>
  <c r="M1865" i="14" s="1"/>
  <c r="M1866" i="14" a="1"/>
  <c r="M1866" i="14" s="1"/>
  <c r="M1867" i="14" a="1"/>
  <c r="M1867" i="14" s="1"/>
  <c r="M1868" i="14" a="1"/>
  <c r="M1868" i="14" s="1"/>
  <c r="M1869" i="14" a="1"/>
  <c r="M1869" i="14" s="1"/>
  <c r="M1870" i="14" a="1"/>
  <c r="M1870" i="14" s="1"/>
  <c r="M1871" i="14" a="1"/>
  <c r="M1871" i="14" s="1"/>
  <c r="M1872" i="14" a="1"/>
  <c r="M1872" i="14" s="1"/>
  <c r="M1873" i="14" a="1"/>
  <c r="M1873" i="14" s="1"/>
  <c r="M1874" i="14" a="1"/>
  <c r="M1874" i="14" s="1"/>
  <c r="M1875" i="14" a="1"/>
  <c r="M1875" i="14" s="1"/>
  <c r="M1876" i="14" a="1"/>
  <c r="M1876" i="14" s="1"/>
  <c r="M1877" i="14" a="1"/>
  <c r="M1877" i="14" s="1"/>
  <c r="M1878" i="14" a="1"/>
  <c r="M1878" i="14" s="1"/>
  <c r="M1879" i="14" a="1"/>
  <c r="M1879" i="14" s="1"/>
  <c r="M1880" i="14" a="1"/>
  <c r="M1880" i="14" s="1"/>
  <c r="M1881" i="14" a="1"/>
  <c r="M1881" i="14" s="1"/>
  <c r="M1882" i="14" a="1"/>
  <c r="M1882" i="14" s="1"/>
  <c r="M1883" i="14" a="1"/>
  <c r="M1883" i="14" s="1"/>
  <c r="M1884" i="14" a="1"/>
  <c r="M1884" i="14" s="1"/>
  <c r="M1885" i="14" a="1"/>
  <c r="M1885" i="14" s="1"/>
  <c r="M1886" i="14" a="1"/>
  <c r="M1886" i="14" s="1"/>
  <c r="M1887" i="14" a="1"/>
  <c r="M1887" i="14" s="1"/>
  <c r="M1888" i="14" a="1"/>
  <c r="M1888" i="14" s="1"/>
  <c r="M1889" i="14" a="1"/>
  <c r="M1889" i="14" s="1"/>
  <c r="M1890" i="14" a="1"/>
  <c r="M1890" i="14" s="1"/>
  <c r="M1891" i="14" a="1"/>
  <c r="M1891" i="14" s="1"/>
  <c r="M1892" i="14" a="1"/>
  <c r="M1892" i="14" s="1"/>
  <c r="M1893" i="14" a="1"/>
  <c r="M1893" i="14" s="1"/>
  <c r="M1894" i="14" a="1"/>
  <c r="M1894" i="14" s="1"/>
  <c r="M1895" i="14" a="1"/>
  <c r="M1895" i="14" s="1"/>
  <c r="M1896" i="14" a="1"/>
  <c r="M1896" i="14" s="1"/>
  <c r="M1897" i="14" a="1"/>
  <c r="M1897" i="14" s="1"/>
  <c r="M1898" i="14" a="1"/>
  <c r="M1898" i="14" s="1"/>
  <c r="M1899" i="14" a="1"/>
  <c r="M1899" i="14" s="1"/>
  <c r="M1900" i="14" a="1"/>
  <c r="M1900" i="14" s="1"/>
  <c r="M1901" i="14" a="1"/>
  <c r="M1901" i="14" s="1"/>
  <c r="M1902" i="14" a="1"/>
  <c r="M1902" i="14" s="1"/>
  <c r="M1903" i="14" a="1"/>
  <c r="M1903" i="14" s="1"/>
  <c r="M1904" i="14" a="1"/>
  <c r="M1904" i="14" s="1"/>
  <c r="M1905" i="14" a="1"/>
  <c r="M1905" i="14" s="1"/>
  <c r="M1906" i="14" a="1"/>
  <c r="M1906" i="14" s="1"/>
  <c r="M1907" i="14" a="1"/>
  <c r="M1907" i="14" s="1"/>
  <c r="M1908" i="14" a="1"/>
  <c r="M1908" i="14" s="1"/>
  <c r="M1909" i="14" a="1"/>
  <c r="M1909" i="14" s="1"/>
  <c r="M1910" i="14" a="1"/>
  <c r="M1910" i="14" s="1"/>
  <c r="M1911" i="14" a="1"/>
  <c r="M1911" i="14" s="1"/>
  <c r="M1912" i="14" a="1"/>
  <c r="M1912" i="14" s="1"/>
  <c r="M1913" i="14" a="1"/>
  <c r="M1913" i="14" s="1"/>
  <c r="M1914" i="14" a="1"/>
  <c r="M1914" i="14" s="1"/>
  <c r="M1915" i="14" a="1"/>
  <c r="M1915" i="14" s="1"/>
  <c r="M1916" i="14" a="1"/>
  <c r="M1916" i="14" s="1"/>
  <c r="M1917" i="14" a="1"/>
  <c r="M1917" i="14" s="1"/>
  <c r="M1918" i="14" a="1"/>
  <c r="M1918" i="14" s="1"/>
  <c r="M1919" i="14" a="1"/>
  <c r="M1919" i="14" s="1"/>
  <c r="M1920" i="14" a="1"/>
  <c r="M1920" i="14" s="1"/>
  <c r="M1921" i="14" a="1"/>
  <c r="M1921" i="14" s="1"/>
  <c r="M1922" i="14" a="1"/>
  <c r="M1922" i="14" s="1"/>
  <c r="M1923" i="14" a="1"/>
  <c r="M1923" i="14" s="1"/>
  <c r="M1924" i="14" a="1"/>
  <c r="M1924" i="14" s="1"/>
  <c r="M1925" i="14" a="1"/>
  <c r="M1925" i="14" s="1"/>
  <c r="M1926" i="14" a="1"/>
  <c r="M1926" i="14" s="1"/>
  <c r="M1927" i="14" a="1"/>
  <c r="M1927" i="14" s="1"/>
  <c r="M1928" i="14" a="1"/>
  <c r="M1928" i="14" s="1"/>
  <c r="M1929" i="14" a="1"/>
  <c r="M1929" i="14" s="1"/>
  <c r="M1930" i="14" a="1"/>
  <c r="M1930" i="14" s="1"/>
  <c r="M1931" i="14" a="1"/>
  <c r="M1931" i="14" s="1"/>
  <c r="M1932" i="14" a="1"/>
  <c r="M1932" i="14" s="1"/>
  <c r="M1933" i="14" a="1"/>
  <c r="M1933" i="14" s="1"/>
  <c r="M1934" i="14" a="1"/>
  <c r="M1934" i="14" s="1"/>
  <c r="M1935" i="14" a="1"/>
  <c r="M1935" i="14" s="1"/>
  <c r="M1936" i="14" a="1"/>
  <c r="M1936" i="14" s="1"/>
  <c r="M1937" i="14" a="1"/>
  <c r="M1937" i="14" s="1"/>
  <c r="M1938" i="14" a="1"/>
  <c r="M1938" i="14" s="1"/>
  <c r="M1939" i="14" a="1"/>
  <c r="M1939" i="14" s="1"/>
  <c r="M1940" i="14" a="1"/>
  <c r="M1940" i="14" s="1"/>
  <c r="M1941" i="14" a="1"/>
  <c r="M1941" i="14" s="1"/>
  <c r="M1942" i="14" a="1"/>
  <c r="M1942" i="14" s="1"/>
  <c r="M1943" i="14" a="1"/>
  <c r="M1943" i="14" s="1"/>
  <c r="M1944" i="14" a="1"/>
  <c r="M1944" i="14" s="1"/>
  <c r="M1945" i="14" a="1"/>
  <c r="M1945" i="14" s="1"/>
  <c r="M1946" i="14" a="1"/>
  <c r="M1946" i="14" s="1"/>
  <c r="M1947" i="14" a="1"/>
  <c r="M1947" i="14" s="1"/>
  <c r="M1948" i="14" a="1"/>
  <c r="M1948" i="14" s="1"/>
  <c r="M1949" i="14" a="1"/>
  <c r="M1949" i="14" s="1"/>
  <c r="M1950" i="14" a="1"/>
  <c r="M1950" i="14" s="1"/>
  <c r="M1951" i="14" a="1"/>
  <c r="M1951" i="14" s="1"/>
  <c r="M1952" i="14" a="1"/>
  <c r="M1952" i="14" s="1"/>
  <c r="M1953" i="14" a="1"/>
  <c r="M1953" i="14" s="1"/>
  <c r="M1954" i="14" a="1"/>
  <c r="M1954" i="14" s="1"/>
  <c r="M1955" i="14" a="1"/>
  <c r="M1955" i="14" s="1"/>
  <c r="M1956" i="14" a="1"/>
  <c r="M1956" i="14" s="1"/>
  <c r="M1957" i="14" a="1"/>
  <c r="M1957" i="14" s="1"/>
  <c r="M1958" i="14" a="1"/>
  <c r="M1958" i="14" s="1"/>
  <c r="M1959" i="14" a="1"/>
  <c r="M1959" i="14" s="1"/>
  <c r="M1960" i="14" a="1"/>
  <c r="M1960" i="14" s="1"/>
  <c r="M1961" i="14" a="1"/>
  <c r="M1961" i="14" s="1"/>
  <c r="M1962" i="14" a="1"/>
  <c r="M1962" i="14" s="1"/>
  <c r="M1963" i="14" a="1"/>
  <c r="M1963" i="14" s="1"/>
  <c r="M1964" i="14" a="1"/>
  <c r="M1964" i="14" s="1"/>
  <c r="M1965" i="14" a="1"/>
  <c r="M1965" i="14" s="1"/>
  <c r="M1966" i="14" a="1"/>
  <c r="M1966" i="14" s="1"/>
  <c r="M1967" i="14" a="1"/>
  <c r="M1967" i="14" s="1"/>
  <c r="M1968" i="14" a="1"/>
  <c r="M1968" i="14" s="1"/>
  <c r="M1969" i="14" a="1"/>
  <c r="M1969" i="14" s="1"/>
  <c r="M1970" i="14" a="1"/>
  <c r="M1970" i="14" s="1"/>
  <c r="M1971" i="14" a="1"/>
  <c r="M1971" i="14" s="1"/>
  <c r="M1972" i="14" a="1"/>
  <c r="M1972" i="14" s="1"/>
  <c r="M1973" i="14" a="1"/>
  <c r="M1973" i="14" s="1"/>
  <c r="M1974" i="14" a="1"/>
  <c r="M1974" i="14" s="1"/>
  <c r="M1975" i="14" a="1"/>
  <c r="M1975" i="14" s="1"/>
  <c r="M1976" i="14" a="1"/>
  <c r="M1976" i="14" s="1"/>
  <c r="M1977" i="14" a="1"/>
  <c r="M1977" i="14" s="1"/>
  <c r="M1978" i="14" a="1"/>
  <c r="M1978" i="14" s="1"/>
  <c r="M1979" i="14" a="1"/>
  <c r="M1979" i="14" s="1"/>
  <c r="M1980" i="14" a="1"/>
  <c r="M1980" i="14" s="1"/>
  <c r="M1981" i="14" a="1"/>
  <c r="M1981" i="14" s="1"/>
  <c r="M1982" i="14" a="1"/>
  <c r="M1982" i="14" s="1"/>
  <c r="M1983" i="14" a="1"/>
  <c r="M1983" i="14" s="1"/>
  <c r="M1984" i="14" a="1"/>
  <c r="M1984" i="14" s="1"/>
  <c r="M1985" i="14" a="1"/>
  <c r="M1985" i="14" s="1"/>
  <c r="M1986" i="14" a="1"/>
  <c r="M1986" i="14" s="1"/>
  <c r="M1987" i="14" a="1"/>
  <c r="M1987" i="14" s="1"/>
  <c r="M1988" i="14" a="1"/>
  <c r="M1988" i="14" s="1"/>
  <c r="M1989" i="14" a="1"/>
  <c r="M1989" i="14" s="1"/>
  <c r="M1990" i="14" a="1"/>
  <c r="M1990" i="14" s="1"/>
  <c r="M1991" i="14" a="1"/>
  <c r="M1991" i="14" s="1"/>
  <c r="M1992" i="14" a="1"/>
  <c r="M1992" i="14" s="1"/>
  <c r="M1993" i="14" a="1"/>
  <c r="M1993" i="14" s="1"/>
  <c r="M1994" i="14" a="1"/>
  <c r="M1994" i="14" s="1"/>
  <c r="M1995" i="14" a="1"/>
  <c r="M1995" i="14" s="1"/>
  <c r="M1996" i="14" a="1"/>
  <c r="M1996" i="14" s="1"/>
  <c r="M1997" i="14" a="1"/>
  <c r="M1997" i="14" s="1"/>
  <c r="M1998" i="14" a="1"/>
  <c r="M1998" i="14" s="1"/>
  <c r="M1999" i="14" a="1"/>
  <c r="M1999" i="14" s="1"/>
  <c r="M2000" i="14" a="1"/>
  <c r="M2000" i="14" s="1"/>
  <c r="M2001" i="14" a="1"/>
  <c r="M2001" i="14" s="1"/>
  <c r="M2002" i="14" a="1"/>
  <c r="M2002" i="14" s="1"/>
  <c r="M2003" i="14" a="1"/>
  <c r="M2003" i="14" s="1"/>
  <c r="M2004" i="14" a="1"/>
  <c r="M2004" i="14" s="1"/>
  <c r="M2005" i="14" a="1"/>
  <c r="M2005" i="14" s="1"/>
  <c r="M2006" i="14" a="1"/>
  <c r="M2006" i="14" s="1"/>
  <c r="M2007" i="14" a="1"/>
  <c r="M2007" i="14" s="1"/>
  <c r="M2008" i="14" a="1"/>
  <c r="M2008" i="14" s="1"/>
  <c r="M2009" i="14" a="1"/>
  <c r="M2009" i="14" s="1"/>
  <c r="M2010" i="14" a="1"/>
  <c r="M2010" i="14" s="1"/>
  <c r="M2011" i="14" a="1"/>
  <c r="M2011" i="14" s="1"/>
  <c r="M2012" i="14" a="1"/>
  <c r="M2012" i="14" s="1"/>
  <c r="M2013" i="14" a="1"/>
  <c r="M2013" i="14" s="1"/>
  <c r="M2014" i="14" a="1"/>
  <c r="M2014" i="14" s="1"/>
  <c r="M2015" i="14" a="1"/>
  <c r="M2015" i="14" s="1"/>
  <c r="M2016" i="14" a="1"/>
  <c r="M2016" i="14" s="1"/>
  <c r="M2017" i="14" a="1"/>
  <c r="M2017" i="14" s="1"/>
  <c r="M2018" i="14" a="1"/>
  <c r="M2018" i="14" s="1"/>
  <c r="M2019" i="14" a="1"/>
  <c r="M2019" i="14" s="1"/>
  <c r="M2020" i="14" a="1"/>
  <c r="M2020" i="14" s="1"/>
  <c r="M2021" i="14" a="1"/>
  <c r="M2021" i="14" s="1"/>
  <c r="M2022" i="14" a="1"/>
  <c r="M2022" i="14" s="1"/>
  <c r="M2023" i="14" a="1"/>
  <c r="M2023" i="14" s="1"/>
  <c r="M2024" i="14" a="1"/>
  <c r="M2024" i="14" s="1"/>
  <c r="M2025" i="14" a="1"/>
  <c r="M2025" i="14" s="1"/>
  <c r="M2026" i="14" a="1"/>
  <c r="M2026" i="14" s="1"/>
  <c r="M2027" i="14" a="1"/>
  <c r="M2027" i="14" s="1"/>
  <c r="M2028" i="14" a="1"/>
  <c r="M2028" i="14" s="1"/>
  <c r="M2029" i="14" a="1"/>
  <c r="M2029" i="14" s="1"/>
  <c r="M2030" i="14" a="1"/>
  <c r="M2030" i="14" s="1"/>
  <c r="M2031" i="14" a="1"/>
  <c r="M2031" i="14" s="1"/>
  <c r="M2032" i="14" a="1"/>
  <c r="M2032" i="14" s="1"/>
  <c r="M2033" i="14" a="1"/>
  <c r="M2033" i="14" s="1"/>
  <c r="M2034" i="14" a="1"/>
  <c r="M2034" i="14" s="1"/>
  <c r="M2035" i="14" a="1"/>
  <c r="M2035" i="14" s="1"/>
  <c r="M2036" i="14" a="1"/>
  <c r="M2036" i="14" s="1"/>
  <c r="M2037" i="14" a="1"/>
  <c r="M2037" i="14" s="1"/>
  <c r="M2038" i="14" a="1"/>
  <c r="M2038" i="14" s="1"/>
  <c r="M2039" i="14" a="1"/>
  <c r="M2039" i="14" s="1"/>
  <c r="M2040" i="14" a="1"/>
  <c r="M2040" i="14" s="1"/>
  <c r="M2041" i="14" a="1"/>
  <c r="M2041" i="14" s="1"/>
  <c r="M2042" i="14" a="1"/>
  <c r="M2042" i="14" s="1"/>
  <c r="M2043" i="14" a="1"/>
  <c r="M2043" i="14" s="1"/>
  <c r="M2044" i="14" a="1"/>
  <c r="M2044" i="14" s="1"/>
  <c r="M2045" i="14" a="1"/>
  <c r="M2045" i="14" s="1"/>
  <c r="M2046" i="14" a="1"/>
  <c r="M2046" i="14" s="1"/>
  <c r="M2047" i="14" a="1"/>
  <c r="M2047" i="14" s="1"/>
  <c r="M2048" i="14" a="1"/>
  <c r="M2048" i="14" s="1"/>
  <c r="M2049" i="14" a="1"/>
  <c r="M2049" i="14" s="1"/>
  <c r="M2050" i="14" a="1"/>
  <c r="M2050" i="14" s="1"/>
  <c r="M2051" i="14" a="1"/>
  <c r="M2051" i="14" s="1"/>
  <c r="M2052" i="14" a="1"/>
  <c r="M2052" i="14" s="1"/>
  <c r="M2053" i="14" a="1"/>
  <c r="M2053" i="14" s="1"/>
  <c r="M2054" i="14" a="1"/>
  <c r="M2054" i="14" s="1"/>
  <c r="M2055" i="14" a="1"/>
  <c r="M2055" i="14" s="1"/>
  <c r="M2056" i="14" a="1"/>
  <c r="M2056" i="14" s="1"/>
  <c r="M2057" i="14" a="1"/>
  <c r="M2057" i="14" s="1"/>
  <c r="M2058" i="14" a="1"/>
  <c r="M2058" i="14" s="1"/>
  <c r="M2059" i="14" a="1"/>
  <c r="M2059" i="14" s="1"/>
  <c r="M2060" i="14" a="1"/>
  <c r="M2060" i="14" s="1"/>
  <c r="M2061" i="14" a="1"/>
  <c r="M2061" i="14" s="1"/>
  <c r="M2062" i="14" a="1"/>
  <c r="M2062" i="14" s="1"/>
  <c r="M2063" i="14" a="1"/>
  <c r="M2063" i="14" s="1"/>
  <c r="M2064" i="14" a="1"/>
  <c r="M2064" i="14" s="1"/>
  <c r="M2065" i="14" a="1"/>
  <c r="M2065" i="14" s="1"/>
  <c r="M2066" i="14" a="1"/>
  <c r="M2066" i="14" s="1"/>
  <c r="M2067" i="14" a="1"/>
  <c r="M2067" i="14" s="1"/>
  <c r="M2068" i="14" a="1"/>
  <c r="M2068" i="14" s="1"/>
  <c r="M2069" i="14" a="1"/>
  <c r="M2069" i="14" s="1"/>
  <c r="M2070" i="14" a="1"/>
  <c r="M2070" i="14" s="1"/>
  <c r="M2071" i="14" a="1"/>
  <c r="M2071" i="14" s="1"/>
  <c r="M2072" i="14" a="1"/>
  <c r="M2072" i="14" s="1"/>
  <c r="M2073" i="14" a="1"/>
  <c r="M2073" i="14" s="1"/>
  <c r="M2074" i="14" a="1"/>
  <c r="M2074" i="14" s="1"/>
  <c r="M2075" i="14" a="1"/>
  <c r="M2075" i="14" s="1"/>
  <c r="M2076" i="14" a="1"/>
  <c r="M2076" i="14" s="1"/>
  <c r="M2077" i="14" a="1"/>
  <c r="M2077" i="14" s="1"/>
  <c r="M2078" i="14" a="1"/>
  <c r="M2078" i="14" s="1"/>
  <c r="M2079" i="14" a="1"/>
  <c r="M2079" i="14" s="1"/>
  <c r="M2080" i="14" a="1"/>
  <c r="M2080" i="14" s="1"/>
  <c r="M2081" i="14" a="1"/>
  <c r="M2081" i="14" s="1"/>
  <c r="M2082" i="14" a="1"/>
  <c r="M2082" i="14" s="1"/>
  <c r="M2083" i="14" a="1"/>
  <c r="M2083" i="14" s="1"/>
  <c r="M2084" i="14" a="1"/>
  <c r="M2084" i="14" s="1"/>
  <c r="M2085" i="14" a="1"/>
  <c r="M2085" i="14" s="1"/>
  <c r="M2086" i="14" a="1"/>
  <c r="M2086" i="14" s="1"/>
  <c r="M2087" i="14" a="1"/>
  <c r="M2087" i="14" s="1"/>
  <c r="M2088" i="14" a="1"/>
  <c r="M2088" i="14" s="1"/>
  <c r="M2089" i="14" a="1"/>
  <c r="M2089" i="14" s="1"/>
  <c r="M2090" i="14" a="1"/>
  <c r="M2090" i="14" s="1"/>
  <c r="M2091" i="14" a="1"/>
  <c r="M2091" i="14" s="1"/>
  <c r="M2092" i="14" a="1"/>
  <c r="M2092" i="14" s="1"/>
  <c r="M2093" i="14" a="1"/>
  <c r="M2093" i="14" s="1"/>
  <c r="M2094" i="14" a="1"/>
  <c r="M2094" i="14" s="1"/>
  <c r="M2095" i="14" a="1"/>
  <c r="M2095" i="14" s="1"/>
  <c r="M2096" i="14" a="1"/>
  <c r="M2096" i="14" s="1"/>
  <c r="M2097" i="14" a="1"/>
  <c r="M2097" i="14" s="1"/>
  <c r="M2098" i="14" a="1"/>
  <c r="M2098" i="14" s="1"/>
  <c r="M2099" i="14" a="1"/>
  <c r="M2099" i="14" s="1"/>
  <c r="M2100" i="14" a="1"/>
  <c r="M2100" i="14" s="1"/>
  <c r="M2101" i="14" a="1"/>
  <c r="M2101" i="14" s="1"/>
  <c r="M2102" i="14" a="1"/>
  <c r="M2102" i="14" s="1"/>
  <c r="M2103" i="14" a="1"/>
  <c r="M2103" i="14" s="1"/>
  <c r="M2104" i="14" a="1"/>
  <c r="M2104" i="14" s="1"/>
  <c r="M2105" i="14" a="1"/>
  <c r="M2105" i="14" s="1"/>
  <c r="M2106" i="14" a="1"/>
  <c r="M2106" i="14" s="1"/>
  <c r="M2107" i="14" a="1"/>
  <c r="M2107" i="14" s="1"/>
  <c r="M2108" i="14" a="1"/>
  <c r="M2108" i="14" s="1"/>
  <c r="M2109" i="14" a="1"/>
  <c r="M2109" i="14" s="1"/>
  <c r="M2110" i="14" a="1"/>
  <c r="M2110" i="14" s="1"/>
  <c r="M2111" i="14" a="1"/>
  <c r="M2111" i="14" s="1"/>
  <c r="M2112" i="14" a="1"/>
  <c r="M2112" i="14" s="1"/>
  <c r="M2113" i="14" a="1"/>
  <c r="M2113" i="14" s="1"/>
  <c r="M2114" i="14" a="1"/>
  <c r="M2114" i="14" s="1"/>
  <c r="M2115" i="14" a="1"/>
  <c r="M2115" i="14" s="1"/>
  <c r="M2116" i="14" a="1"/>
  <c r="M2116" i="14" s="1"/>
  <c r="M2117" i="14" a="1"/>
  <c r="M2117" i="14" s="1"/>
  <c r="M2118" i="14" a="1"/>
  <c r="M2118" i="14" s="1"/>
  <c r="M2119" i="14" a="1"/>
  <c r="M2119" i="14" s="1"/>
  <c r="M2120" i="14" a="1"/>
  <c r="M2120" i="14" s="1"/>
  <c r="M2121" i="14" a="1"/>
  <c r="M2121" i="14" s="1"/>
  <c r="M2122" i="14" a="1"/>
  <c r="M2122" i="14" s="1"/>
  <c r="M2123" i="14" a="1"/>
  <c r="M2123" i="14" s="1"/>
  <c r="M2124" i="14" a="1"/>
  <c r="M2124" i="14" s="1"/>
  <c r="M2125" i="14" a="1"/>
  <c r="M2125" i="14" s="1"/>
  <c r="M2126" i="14" a="1"/>
  <c r="M2126" i="14" s="1"/>
  <c r="M2127" i="14" a="1"/>
  <c r="M2127" i="14" s="1"/>
  <c r="M2128" i="14" a="1"/>
  <c r="M2128" i="14" s="1"/>
  <c r="M2129" i="14" a="1"/>
  <c r="M2129" i="14" s="1"/>
  <c r="M2130" i="14" a="1"/>
  <c r="M2130" i="14" s="1"/>
  <c r="M2131" i="14" a="1"/>
  <c r="M2131" i="14" s="1"/>
  <c r="M2132" i="14" a="1"/>
  <c r="M2132" i="14" s="1"/>
  <c r="M2133" i="14" a="1"/>
  <c r="M2133" i="14" s="1"/>
  <c r="M2134" i="14" a="1"/>
  <c r="M2134" i="14" s="1"/>
  <c r="M2135" i="14" a="1"/>
  <c r="M2135" i="14" s="1"/>
  <c r="M2136" i="14" a="1"/>
  <c r="M2136" i="14" s="1"/>
  <c r="M2137" i="14" a="1"/>
  <c r="M2137" i="14" s="1"/>
  <c r="M2138" i="14" a="1"/>
  <c r="M2138" i="14" s="1"/>
  <c r="M2139" i="14" a="1"/>
  <c r="M2139" i="14" s="1"/>
  <c r="M2140" i="14" a="1"/>
  <c r="M2140" i="14" s="1"/>
  <c r="M2141" i="14" a="1"/>
  <c r="M2141" i="14" s="1"/>
  <c r="M2142" i="14" a="1"/>
  <c r="M2142" i="14" s="1"/>
  <c r="M2143" i="14" a="1"/>
  <c r="M2143" i="14" s="1"/>
  <c r="M2144" i="14" a="1"/>
  <c r="M2144" i="14" s="1"/>
  <c r="M2145" i="14" a="1"/>
  <c r="M2145" i="14" s="1"/>
  <c r="M2146" i="14" a="1"/>
  <c r="M2146" i="14" s="1"/>
  <c r="M2147" i="14" a="1"/>
  <c r="M2147" i="14" s="1"/>
  <c r="M2148" i="14" a="1"/>
  <c r="M2148" i="14" s="1"/>
  <c r="M2149" i="14" a="1"/>
  <c r="M2149" i="14" s="1"/>
  <c r="M2150" i="14" a="1"/>
  <c r="M2150" i="14" s="1"/>
  <c r="M2151" i="14" a="1"/>
  <c r="M2151" i="14" s="1"/>
  <c r="M2152" i="14" a="1"/>
  <c r="M2152" i="14" s="1"/>
  <c r="M2153" i="14" a="1"/>
  <c r="M2153" i="14" s="1"/>
  <c r="M2154" i="14" a="1"/>
  <c r="M2154" i="14" s="1"/>
  <c r="M2155" i="14" a="1"/>
  <c r="M2155" i="14" s="1"/>
  <c r="M2156" i="14" a="1"/>
  <c r="M2156" i="14" s="1"/>
  <c r="M2157" i="14" a="1"/>
  <c r="M2157" i="14" s="1"/>
  <c r="M2158" i="14" a="1"/>
  <c r="M2158" i="14" s="1"/>
  <c r="M2159" i="14" a="1"/>
  <c r="M2159" i="14" s="1"/>
  <c r="M2160" i="14" a="1"/>
  <c r="M2160" i="14" s="1"/>
  <c r="M2161" i="14" a="1"/>
  <c r="M2161" i="14" s="1"/>
  <c r="M2162" i="14" a="1"/>
  <c r="M2162" i="14" s="1"/>
  <c r="M2163" i="14" a="1"/>
  <c r="M2163" i="14" s="1"/>
  <c r="M2164" i="14" a="1"/>
  <c r="M2164" i="14" s="1"/>
  <c r="M2165" i="14" a="1"/>
  <c r="M2165" i="14" s="1"/>
  <c r="M2166" i="14" a="1"/>
  <c r="M2166" i="14" s="1"/>
  <c r="M2167" i="14" a="1"/>
  <c r="M2167" i="14" s="1"/>
  <c r="M2168" i="14" a="1"/>
  <c r="M2168" i="14" s="1"/>
  <c r="M2169" i="14" a="1"/>
  <c r="M2169" i="14" s="1"/>
  <c r="M2170" i="14" a="1"/>
  <c r="M2170" i="14" s="1"/>
  <c r="M2171" i="14" a="1"/>
  <c r="M2171" i="14" s="1"/>
  <c r="M2172" i="14" a="1"/>
  <c r="M2172" i="14" s="1"/>
  <c r="M2173" i="14" a="1"/>
  <c r="M2173" i="14" s="1"/>
  <c r="M2174" i="14" a="1"/>
  <c r="M2174" i="14" s="1"/>
  <c r="M2175" i="14" a="1"/>
  <c r="M2175" i="14" s="1"/>
  <c r="M2176" i="14" a="1"/>
  <c r="M2176" i="14" s="1"/>
  <c r="M2177" i="14" a="1"/>
  <c r="M2177" i="14" s="1"/>
  <c r="M2178" i="14" a="1"/>
  <c r="M2178" i="14" s="1"/>
  <c r="M2179" i="14" a="1"/>
  <c r="M2179" i="14" s="1"/>
  <c r="M2180" i="14" a="1"/>
  <c r="M2180" i="14" s="1"/>
  <c r="M2181" i="14" a="1"/>
  <c r="M2181" i="14" s="1"/>
  <c r="M2182" i="14" a="1"/>
  <c r="M2182" i="14" s="1"/>
  <c r="M2183" i="14" a="1"/>
  <c r="M2183" i="14" s="1"/>
  <c r="M2184" i="14" a="1"/>
  <c r="M2184" i="14" s="1"/>
  <c r="M2185" i="14" a="1"/>
  <c r="M2185" i="14" s="1"/>
  <c r="M2186" i="14" a="1"/>
  <c r="M2186" i="14" s="1"/>
  <c r="M2187" i="14" a="1"/>
  <c r="M2187" i="14" s="1"/>
  <c r="M2188" i="14" a="1"/>
  <c r="M2188" i="14" s="1"/>
  <c r="M2189" i="14" a="1"/>
  <c r="M2189" i="14" s="1"/>
  <c r="M2190" i="14" a="1"/>
  <c r="M2190" i="14" s="1"/>
  <c r="M2191" i="14" a="1"/>
  <c r="M2191" i="14" s="1"/>
  <c r="M2192" i="14" a="1"/>
  <c r="M2192" i="14" s="1"/>
  <c r="M2193" i="14" a="1"/>
  <c r="M2193" i="14" s="1"/>
  <c r="M2194" i="14" a="1"/>
  <c r="M2194" i="14" s="1"/>
  <c r="M2195" i="14" a="1"/>
  <c r="M2195" i="14" s="1"/>
  <c r="M2196" i="14" a="1"/>
  <c r="M2196" i="14" s="1"/>
  <c r="M2197" i="14" a="1"/>
  <c r="M2197" i="14" s="1"/>
  <c r="M2198" i="14" a="1"/>
  <c r="M2198" i="14" s="1"/>
  <c r="M2199" i="14" a="1"/>
  <c r="M2199" i="14" s="1"/>
  <c r="M2200" i="14" a="1"/>
  <c r="M2200" i="14" s="1"/>
  <c r="M2201" i="14" a="1"/>
  <c r="M2201" i="14" s="1"/>
  <c r="M2202" i="14" a="1"/>
  <c r="M2202" i="14" s="1"/>
  <c r="M2203" i="14" a="1"/>
  <c r="M2203" i="14" s="1"/>
  <c r="M2204" i="14" a="1"/>
  <c r="M2204" i="14" s="1"/>
  <c r="M2205" i="14" a="1"/>
  <c r="M2205" i="14" s="1"/>
  <c r="M2206" i="14" a="1"/>
  <c r="M2206" i="14" s="1"/>
  <c r="M2207" i="14" a="1"/>
  <c r="M2207" i="14" s="1"/>
  <c r="M2208" i="14" a="1"/>
  <c r="M2208" i="14" s="1"/>
  <c r="M2209" i="14" a="1"/>
  <c r="M2209" i="14" s="1"/>
  <c r="M2210" i="14" a="1"/>
  <c r="M2210" i="14" s="1"/>
  <c r="M2211" i="14" a="1"/>
  <c r="M2211" i="14" s="1"/>
  <c r="M2212" i="14" a="1"/>
  <c r="M2212" i="14" s="1"/>
  <c r="M2213" i="14" a="1"/>
  <c r="M2213" i="14" s="1"/>
  <c r="M2214" i="14" a="1"/>
  <c r="M2214" i="14" s="1"/>
  <c r="M2215" i="14" a="1"/>
  <c r="M2215" i="14" s="1"/>
  <c r="M2216" i="14" a="1"/>
  <c r="M2216" i="14" s="1"/>
  <c r="M2217" i="14" a="1"/>
  <c r="M2217" i="14" s="1"/>
  <c r="M2218" i="14" a="1"/>
  <c r="M2218" i="14" s="1"/>
  <c r="M2219" i="14" a="1"/>
  <c r="M2219" i="14" s="1"/>
  <c r="M2220" i="14" a="1"/>
  <c r="M2220" i="14" s="1"/>
  <c r="M2221" i="14" a="1"/>
  <c r="M2221" i="14" s="1"/>
  <c r="M2222" i="14" a="1"/>
  <c r="M2222" i="14" s="1"/>
  <c r="M2223" i="14" a="1"/>
  <c r="M2223" i="14" s="1"/>
  <c r="M2224" i="14" a="1"/>
  <c r="M2224" i="14" s="1"/>
  <c r="M2225" i="14" a="1"/>
  <c r="M2225" i="14" s="1"/>
  <c r="M2226" i="14" a="1"/>
  <c r="M2226" i="14" s="1"/>
  <c r="M2227" i="14" a="1"/>
  <c r="M2227" i="14" s="1"/>
  <c r="M2228" i="14" a="1"/>
  <c r="M2228" i="14" s="1"/>
  <c r="M2229" i="14" a="1"/>
  <c r="M2229" i="14" s="1"/>
  <c r="M2230" i="14" a="1"/>
  <c r="M2230" i="14" s="1"/>
  <c r="M2231" i="14" a="1"/>
  <c r="M2231" i="14" s="1"/>
  <c r="M2232" i="14" a="1"/>
  <c r="M2232" i="14" s="1"/>
  <c r="M2233" i="14" a="1"/>
  <c r="M2233" i="14" s="1"/>
  <c r="M2234" i="14" a="1"/>
  <c r="M2234" i="14" s="1"/>
  <c r="M2235" i="14" a="1"/>
  <c r="M2235" i="14" s="1"/>
  <c r="M2236" i="14" a="1"/>
  <c r="M2236" i="14" s="1"/>
  <c r="M2237" i="14" a="1"/>
  <c r="M2237" i="14" s="1"/>
  <c r="M2238" i="14" a="1"/>
  <c r="M2238" i="14" s="1"/>
  <c r="M2239" i="14" a="1"/>
  <c r="M2239" i="14" s="1"/>
  <c r="M2240" i="14" a="1"/>
  <c r="M2240" i="14" s="1"/>
  <c r="M2241" i="14" a="1"/>
  <c r="M2241" i="14" s="1"/>
  <c r="M2242" i="14" a="1"/>
  <c r="M2242" i="14" s="1"/>
  <c r="M2243" i="14" a="1"/>
  <c r="M2243" i="14" s="1"/>
  <c r="M2244" i="14" a="1"/>
  <c r="M2244" i="14" s="1"/>
  <c r="M2245" i="14" a="1"/>
  <c r="M2245" i="14" s="1"/>
  <c r="M2246" i="14" a="1"/>
  <c r="M2246" i="14" s="1"/>
  <c r="M2247" i="14" a="1"/>
  <c r="M2247" i="14" s="1"/>
  <c r="M2248" i="14" a="1"/>
  <c r="M2248" i="14" s="1"/>
  <c r="M2249" i="14" a="1"/>
  <c r="M2249" i="14" s="1"/>
  <c r="M2250" i="14" a="1"/>
  <c r="M2250" i="14" s="1"/>
  <c r="M2251" i="14" a="1"/>
  <c r="M2251" i="14" s="1"/>
  <c r="M2252" i="14" a="1"/>
  <c r="M2252" i="14" s="1"/>
  <c r="M2253" i="14" a="1"/>
  <c r="M2253" i="14" s="1"/>
  <c r="M2254" i="14" a="1"/>
  <c r="M2254" i="14" s="1"/>
  <c r="M2255" i="14" a="1"/>
  <c r="M2255" i="14" s="1"/>
  <c r="M2256" i="14" a="1"/>
  <c r="M2256" i="14" s="1"/>
  <c r="M2257" i="14" a="1"/>
  <c r="M2257" i="14" s="1"/>
  <c r="M2258" i="14" a="1"/>
  <c r="M2258" i="14" s="1"/>
  <c r="M2259" i="14" a="1"/>
  <c r="M2259" i="14" s="1"/>
  <c r="M2260" i="14" a="1"/>
  <c r="M2260" i="14" s="1"/>
  <c r="M2261" i="14" a="1"/>
  <c r="M2261" i="14" s="1"/>
  <c r="M2262" i="14" a="1"/>
  <c r="M2262" i="14" s="1"/>
  <c r="M2263" i="14" a="1"/>
  <c r="M2263" i="14" s="1"/>
  <c r="M2264" i="14" a="1"/>
  <c r="M2264" i="14" s="1"/>
  <c r="M2265" i="14" a="1"/>
  <c r="M2265" i="14" s="1"/>
  <c r="M2266" i="14" a="1"/>
  <c r="M2266" i="14" s="1"/>
  <c r="M2267" i="14" a="1"/>
  <c r="M2267" i="14" s="1"/>
  <c r="M2268" i="14" a="1"/>
  <c r="M2268" i="14" s="1"/>
  <c r="M2269" i="14" a="1"/>
  <c r="M2269" i="14" s="1"/>
  <c r="M2270" i="14" a="1"/>
  <c r="M2270" i="14" s="1"/>
  <c r="M2271" i="14" a="1"/>
  <c r="M2271" i="14" s="1"/>
  <c r="M2272" i="14" a="1"/>
  <c r="M2272" i="14" s="1"/>
  <c r="M2273" i="14" a="1"/>
  <c r="M2273" i="14" s="1"/>
  <c r="M2274" i="14" a="1"/>
  <c r="M2274" i="14" s="1"/>
  <c r="M2275" i="14" a="1"/>
  <c r="M2275" i="14" s="1"/>
  <c r="M2276" i="14" a="1"/>
  <c r="M2276" i="14" s="1"/>
  <c r="M2277" i="14" a="1"/>
  <c r="M2277" i="14" s="1"/>
  <c r="M2278" i="14" a="1"/>
  <c r="M2278" i="14" s="1"/>
  <c r="M2279" i="14" a="1"/>
  <c r="M2279" i="14" s="1"/>
  <c r="M2280" i="14" a="1"/>
  <c r="M2280" i="14" s="1"/>
  <c r="M2281" i="14" a="1"/>
  <c r="M2281" i="14" s="1"/>
  <c r="M2282" i="14" a="1"/>
  <c r="M2282" i="14" s="1"/>
  <c r="M2283" i="14" a="1"/>
  <c r="M2283" i="14" s="1"/>
  <c r="M2284" i="14" a="1"/>
  <c r="M2284" i="14" s="1"/>
  <c r="M2285" i="14" a="1"/>
  <c r="M2285" i="14" s="1"/>
  <c r="M2286" i="14" a="1"/>
  <c r="M2286" i="14" s="1"/>
  <c r="M2287" i="14" a="1"/>
  <c r="M2287" i="14" s="1"/>
  <c r="M2288" i="14" a="1"/>
  <c r="M2288" i="14" s="1"/>
  <c r="M2289" i="14" a="1"/>
  <c r="M2289" i="14" s="1"/>
  <c r="M2290" i="14" a="1"/>
  <c r="M2290" i="14" s="1"/>
  <c r="M2291" i="14" a="1"/>
  <c r="M2291" i="14" s="1"/>
  <c r="M2292" i="14" a="1"/>
  <c r="M2292" i="14" s="1"/>
  <c r="M2293" i="14" a="1"/>
  <c r="M2293" i="14" s="1"/>
  <c r="M2294" i="14" a="1"/>
  <c r="M2294" i="14" s="1"/>
  <c r="M2295" i="14" a="1"/>
  <c r="M2295" i="14" s="1"/>
  <c r="M2296" i="14" a="1"/>
  <c r="M2296" i="14" s="1"/>
  <c r="M2297" i="14" a="1"/>
  <c r="M2297" i="14" s="1"/>
  <c r="M2298" i="14" a="1"/>
  <c r="M2298" i="14" s="1"/>
  <c r="M2299" i="14" a="1"/>
  <c r="M2299" i="14" s="1"/>
  <c r="M2300" i="14" a="1"/>
  <c r="M2300" i="14" s="1"/>
  <c r="M2301" i="14" a="1"/>
  <c r="M2301" i="14" s="1"/>
  <c r="M2302" i="14" a="1"/>
  <c r="M2302" i="14" s="1"/>
  <c r="M2303" i="14" a="1"/>
  <c r="M2303" i="14" s="1"/>
  <c r="M2304" i="14" a="1"/>
  <c r="M2304" i="14" s="1"/>
  <c r="M2305" i="14" a="1"/>
  <c r="M2305" i="14" s="1"/>
  <c r="M2306" i="14" a="1"/>
  <c r="M2306" i="14" s="1"/>
  <c r="M2307" i="14" a="1"/>
  <c r="M2307" i="14" s="1"/>
  <c r="M2308" i="14" a="1"/>
  <c r="M2308" i="14" s="1"/>
  <c r="M2309" i="14" a="1"/>
  <c r="M2309" i="14" s="1"/>
  <c r="M2310" i="14" a="1"/>
  <c r="M2310" i="14" s="1"/>
  <c r="M2311" i="14" a="1"/>
  <c r="M2311" i="14" s="1"/>
  <c r="M2312" i="14" a="1"/>
  <c r="M2312" i="14" s="1"/>
  <c r="M2313" i="14" a="1"/>
  <c r="M2313" i="14" s="1"/>
  <c r="M2314" i="14" a="1"/>
  <c r="M2314" i="14" s="1"/>
  <c r="M2315" i="14" a="1"/>
  <c r="M2315" i="14" s="1"/>
  <c r="M2316" i="14" a="1"/>
  <c r="M2316" i="14" s="1"/>
  <c r="M2317" i="14" a="1"/>
  <c r="M2317" i="14" s="1"/>
  <c r="M2318" i="14" a="1"/>
  <c r="M2318" i="14" s="1"/>
  <c r="M2319" i="14" a="1"/>
  <c r="M2319" i="14" s="1"/>
  <c r="M2320" i="14" a="1"/>
  <c r="M2320" i="14" s="1"/>
  <c r="M2321" i="14" a="1"/>
  <c r="M2321" i="14" s="1"/>
  <c r="M2322" i="14" a="1"/>
  <c r="M2322" i="14" s="1"/>
  <c r="M2323" i="14" a="1"/>
  <c r="M2323" i="14" s="1"/>
  <c r="M2324" i="14" a="1"/>
  <c r="M2324" i="14" s="1"/>
  <c r="M2325" i="14" a="1"/>
  <c r="M2325" i="14" s="1"/>
  <c r="M2326" i="14" a="1"/>
  <c r="M2326" i="14" s="1"/>
  <c r="M2327" i="14" a="1"/>
  <c r="M2327" i="14" s="1"/>
  <c r="M2328" i="14" a="1"/>
  <c r="M2328" i="14" s="1"/>
  <c r="M2329" i="14" a="1"/>
  <c r="M2329" i="14" s="1"/>
  <c r="M2330" i="14" a="1"/>
  <c r="M2330" i="14" s="1"/>
  <c r="M2331" i="14" a="1"/>
  <c r="M2331" i="14" s="1"/>
  <c r="M2332" i="14" a="1"/>
  <c r="M2332" i="14" s="1"/>
  <c r="M2333" i="14" a="1"/>
  <c r="M2333" i="14" s="1"/>
  <c r="M2334" i="14" a="1"/>
  <c r="M2334" i="14" s="1"/>
  <c r="M2335" i="14" a="1"/>
  <c r="M2335" i="14" s="1"/>
  <c r="M2336" i="14" a="1"/>
  <c r="M2336" i="14" s="1"/>
  <c r="M2337" i="14" a="1"/>
  <c r="M2337" i="14" s="1"/>
  <c r="M2338" i="14" a="1"/>
  <c r="M2338" i="14" s="1"/>
  <c r="M2339" i="14" a="1"/>
  <c r="M2339" i="14" s="1"/>
  <c r="M2340" i="14" a="1"/>
  <c r="M2340" i="14" s="1"/>
  <c r="M2341" i="14" a="1"/>
  <c r="M2341" i="14" s="1"/>
  <c r="M2342" i="14" a="1"/>
  <c r="M2342" i="14" s="1"/>
  <c r="M2343" i="14" a="1"/>
  <c r="M2343" i="14" s="1"/>
  <c r="M2344" i="14" a="1"/>
  <c r="M2344" i="14" s="1"/>
  <c r="M2345" i="14" a="1"/>
  <c r="M2345" i="14" s="1"/>
  <c r="M2346" i="14" a="1"/>
  <c r="M2346" i="14" s="1"/>
  <c r="M2347" i="14" a="1"/>
  <c r="M2347" i="14" s="1"/>
  <c r="M2348" i="14" a="1"/>
  <c r="M2348" i="14" s="1"/>
  <c r="M2349" i="14" a="1"/>
  <c r="M2349" i="14" s="1"/>
  <c r="M2350" i="14" a="1"/>
  <c r="M2350" i="14" s="1"/>
  <c r="M2351" i="14" a="1"/>
  <c r="M2351" i="14" s="1"/>
  <c r="M2352" i="14" a="1"/>
  <c r="M2352" i="14" s="1"/>
  <c r="M2353" i="14" a="1"/>
  <c r="M2353" i="14" s="1"/>
  <c r="M2354" i="14" a="1"/>
  <c r="M2354" i="14" s="1"/>
  <c r="M2355" i="14" a="1"/>
  <c r="M2355" i="14" s="1"/>
  <c r="M2356" i="14" a="1"/>
  <c r="M2356" i="14" s="1"/>
  <c r="M2357" i="14" a="1"/>
  <c r="M2357" i="14" s="1"/>
  <c r="M2358" i="14" a="1"/>
  <c r="M2358" i="14" s="1"/>
  <c r="M2359" i="14" a="1"/>
  <c r="M2359" i="14" s="1"/>
  <c r="M2360" i="14" a="1"/>
  <c r="M2360" i="14" s="1"/>
  <c r="M2361" i="14" a="1"/>
  <c r="M2361" i="14" s="1"/>
  <c r="M2362" i="14" a="1"/>
  <c r="M2362" i="14" s="1"/>
  <c r="M2363" i="14" a="1"/>
  <c r="M2363" i="14" s="1"/>
  <c r="M2364" i="14" a="1"/>
  <c r="M2364" i="14" s="1"/>
  <c r="M2365" i="14" a="1"/>
  <c r="M2365" i="14" s="1"/>
  <c r="M2366" i="14" a="1"/>
  <c r="M2366" i="14" s="1"/>
  <c r="M2367" i="14" a="1"/>
  <c r="M2367" i="14" s="1"/>
  <c r="M2368" i="14" a="1"/>
  <c r="M2368" i="14" s="1"/>
  <c r="M2369" i="14" a="1"/>
  <c r="M2369" i="14" s="1"/>
  <c r="M2370" i="14" a="1"/>
  <c r="M2370" i="14" s="1"/>
  <c r="M2371" i="14" a="1"/>
  <c r="M2371" i="14" s="1"/>
  <c r="M2372" i="14" a="1"/>
  <c r="M2372" i="14" s="1"/>
  <c r="M2373" i="14" a="1"/>
  <c r="M2373" i="14" s="1"/>
  <c r="M2374" i="14" a="1"/>
  <c r="M2374" i="14" s="1"/>
  <c r="M2375" i="14" a="1"/>
  <c r="M2375" i="14" s="1"/>
  <c r="M2376" i="14" a="1"/>
  <c r="M2376" i="14" s="1"/>
  <c r="M2377" i="14" a="1"/>
  <c r="M2377" i="14" s="1"/>
  <c r="M2378" i="14" a="1"/>
  <c r="M2378" i="14" s="1"/>
  <c r="M2379" i="14" a="1"/>
  <c r="M2379" i="14" s="1"/>
  <c r="M2380" i="14" a="1"/>
  <c r="M2380" i="14" s="1"/>
  <c r="M2381" i="14" a="1"/>
  <c r="M2381" i="14" s="1"/>
  <c r="M2382" i="14" a="1"/>
  <c r="M2382" i="14" s="1"/>
  <c r="M2383" i="14" a="1"/>
  <c r="M2383" i="14" s="1"/>
  <c r="M2384" i="14" a="1"/>
  <c r="M2384" i="14" s="1"/>
  <c r="M2385" i="14" a="1"/>
  <c r="M2385" i="14" s="1"/>
  <c r="M2386" i="14" a="1"/>
  <c r="M2386" i="14" s="1"/>
  <c r="M2387" i="14" a="1"/>
  <c r="M2387" i="14" s="1"/>
  <c r="M2388" i="14" a="1"/>
  <c r="M2388" i="14" s="1"/>
  <c r="M2389" i="14" a="1"/>
  <c r="M2389" i="14" s="1"/>
  <c r="M2390" i="14" a="1"/>
  <c r="M2390" i="14" s="1"/>
  <c r="M2391" i="14" a="1"/>
  <c r="M2391" i="14" s="1"/>
  <c r="M2392" i="14" a="1"/>
  <c r="M2392" i="14" s="1"/>
  <c r="M2393" i="14" a="1"/>
  <c r="M2393" i="14" s="1"/>
  <c r="M2394" i="14" a="1"/>
  <c r="M2394" i="14" s="1"/>
  <c r="M2395" i="14" a="1"/>
  <c r="M2395" i="14" s="1"/>
  <c r="M2396" i="14" a="1"/>
  <c r="M2396" i="14" s="1"/>
  <c r="M2397" i="14" a="1"/>
  <c r="M2397" i="14" s="1"/>
  <c r="M2398" i="14" a="1"/>
  <c r="M2398" i="14" s="1"/>
  <c r="M2399" i="14" a="1"/>
  <c r="M2399" i="14" s="1"/>
  <c r="M2400" i="14" a="1"/>
  <c r="M2400" i="14" s="1"/>
  <c r="M2401" i="14" a="1"/>
  <c r="M2401" i="14" s="1"/>
  <c r="M2402" i="14" a="1"/>
  <c r="M2402" i="14" s="1"/>
  <c r="M2403" i="14" a="1"/>
  <c r="M2403" i="14" s="1"/>
  <c r="M2404" i="14" a="1"/>
  <c r="M2404" i="14" s="1"/>
  <c r="M2405" i="14" a="1"/>
  <c r="M2405" i="14" s="1"/>
  <c r="M2406" i="14" a="1"/>
  <c r="M2406" i="14" s="1"/>
  <c r="M2407" i="14" a="1"/>
  <c r="M2407" i="14" s="1"/>
  <c r="M2408" i="14" a="1"/>
  <c r="M2408" i="14" s="1"/>
  <c r="M2409" i="14" a="1"/>
  <c r="M2409" i="14" s="1"/>
  <c r="M2410" i="14" a="1"/>
  <c r="M2410" i="14" s="1"/>
  <c r="M2411" i="14" a="1"/>
  <c r="M2411" i="14" s="1"/>
  <c r="M2412" i="14" a="1"/>
  <c r="M2412" i="14" s="1"/>
  <c r="M2413" i="14" a="1"/>
  <c r="M2413" i="14" s="1"/>
  <c r="M2414" i="14" a="1"/>
  <c r="M2414" i="14" s="1"/>
  <c r="M2415" i="14" a="1"/>
  <c r="M2415" i="14" s="1"/>
  <c r="M2416" i="14" a="1"/>
  <c r="M2416" i="14" s="1"/>
  <c r="M2417" i="14" a="1"/>
  <c r="M2417" i="14" s="1"/>
  <c r="M2418" i="14" a="1"/>
  <c r="M2418" i="14" s="1"/>
  <c r="M2419" i="14" a="1"/>
  <c r="M2419" i="14" s="1"/>
  <c r="M2420" i="14" a="1"/>
  <c r="M2420" i="14" s="1"/>
  <c r="M2421" i="14" a="1"/>
  <c r="M2421" i="14" s="1"/>
  <c r="M2422" i="14" a="1"/>
  <c r="M2422" i="14" s="1"/>
  <c r="M2423" i="14" a="1"/>
  <c r="M2423" i="14" s="1"/>
  <c r="M2424" i="14" a="1"/>
  <c r="M2424" i="14" s="1"/>
  <c r="M2425" i="14" a="1"/>
  <c r="M2425" i="14" s="1"/>
  <c r="M2426" i="14" a="1"/>
  <c r="M2426" i="14" s="1"/>
  <c r="M2427" i="14" a="1"/>
  <c r="M2427" i="14" s="1"/>
  <c r="M2428" i="14" a="1"/>
  <c r="M2428" i="14" s="1"/>
  <c r="M2429" i="14" a="1"/>
  <c r="M2429" i="14" s="1"/>
  <c r="M2430" i="14" a="1"/>
  <c r="M2430" i="14" s="1"/>
  <c r="M2431" i="14" a="1"/>
  <c r="M2431" i="14" s="1"/>
  <c r="M2432" i="14" a="1"/>
  <c r="M2432" i="14" s="1"/>
  <c r="M2433" i="14" a="1"/>
  <c r="M2433" i="14" s="1"/>
  <c r="M2434" i="14" a="1"/>
  <c r="M2434" i="14" s="1"/>
  <c r="M2435" i="14" a="1"/>
  <c r="M2435" i="14" s="1"/>
  <c r="M2436" i="14" a="1"/>
  <c r="M2436" i="14" s="1"/>
  <c r="M2437" i="14" a="1"/>
  <c r="M2437" i="14" s="1"/>
  <c r="M2438" i="14" a="1"/>
  <c r="M2438" i="14" s="1"/>
  <c r="M2439" i="14" a="1"/>
  <c r="M2439" i="14" s="1"/>
  <c r="M2440" i="14" a="1"/>
  <c r="M2440" i="14" s="1"/>
  <c r="M2441" i="14" a="1"/>
  <c r="M2441" i="14" s="1"/>
  <c r="M2442" i="14" a="1"/>
  <c r="M2442" i="14" s="1"/>
  <c r="M2443" i="14" a="1"/>
  <c r="M2443" i="14" s="1"/>
  <c r="M2444" i="14" a="1"/>
  <c r="M2444" i="14" s="1"/>
  <c r="M2445" i="14" a="1"/>
  <c r="M2445" i="14" s="1"/>
  <c r="M2446" i="14" a="1"/>
  <c r="M2446" i="14" s="1"/>
  <c r="M2447" i="14" a="1"/>
  <c r="M2447" i="14" s="1"/>
  <c r="M2448" i="14" a="1"/>
  <c r="M2448" i="14" s="1"/>
  <c r="M2449" i="14" a="1"/>
  <c r="M2449" i="14" s="1"/>
  <c r="M2450" i="14" a="1"/>
  <c r="M2450" i="14" s="1"/>
  <c r="M2451" i="14" a="1"/>
  <c r="M2451" i="14" s="1"/>
  <c r="M2452" i="14" a="1"/>
  <c r="M2452" i="14" s="1"/>
  <c r="M2453" i="14" a="1"/>
  <c r="M2453" i="14" s="1"/>
  <c r="M2454" i="14" a="1"/>
  <c r="M2454" i="14" s="1"/>
  <c r="M2455" i="14" a="1"/>
  <c r="M2455" i="14" s="1"/>
  <c r="M2456" i="14" a="1"/>
  <c r="M2456" i="14" s="1"/>
  <c r="M2457" i="14" a="1"/>
  <c r="M2457" i="14" s="1"/>
  <c r="M2458" i="14" a="1"/>
  <c r="M2458" i="14" s="1"/>
  <c r="M2459" i="14" a="1"/>
  <c r="M2459" i="14" s="1"/>
  <c r="M2460" i="14" a="1"/>
  <c r="M2460" i="14" s="1"/>
  <c r="M2461" i="14" a="1"/>
  <c r="M2461" i="14" s="1"/>
  <c r="M2462" i="14" a="1"/>
  <c r="M2462" i="14" s="1"/>
  <c r="M2463" i="14" a="1"/>
  <c r="M2463" i="14" s="1"/>
  <c r="M2464" i="14" a="1"/>
  <c r="M2464" i="14" s="1"/>
  <c r="M2465" i="14" a="1"/>
  <c r="M2465" i="14" s="1"/>
  <c r="M2466" i="14" a="1"/>
  <c r="M2466" i="14" s="1"/>
  <c r="M2467" i="14" a="1"/>
  <c r="M2467" i="14" s="1"/>
  <c r="M2468" i="14" a="1"/>
  <c r="M2468" i="14" s="1"/>
  <c r="M2469" i="14" a="1"/>
  <c r="M2469" i="14" s="1"/>
  <c r="M2470" i="14" a="1"/>
  <c r="M2470" i="14" s="1"/>
  <c r="M2471" i="14" a="1"/>
  <c r="M2471" i="14" s="1"/>
  <c r="M2472" i="14" a="1"/>
  <c r="M2472" i="14" s="1"/>
  <c r="M2473" i="14" a="1"/>
  <c r="M2473" i="14" s="1"/>
  <c r="M2474" i="14" a="1"/>
  <c r="M2474" i="14" s="1"/>
  <c r="M2475" i="14" a="1"/>
  <c r="M2475" i="14" s="1"/>
  <c r="M2476" i="14" a="1"/>
  <c r="M2476" i="14" s="1"/>
  <c r="M2477" i="14" a="1"/>
  <c r="M2477" i="14" s="1"/>
  <c r="M2478" i="14" a="1"/>
  <c r="M2478" i="14" s="1"/>
  <c r="M2479" i="14" a="1"/>
  <c r="M2479" i="14" s="1"/>
  <c r="M2480" i="14" a="1"/>
  <c r="M2480" i="14" s="1"/>
  <c r="M2481" i="14" a="1"/>
  <c r="M2481" i="14" s="1"/>
  <c r="M2482" i="14" a="1"/>
  <c r="M2482" i="14" s="1"/>
  <c r="M2483" i="14" a="1"/>
  <c r="M2483" i="14" s="1"/>
  <c r="M2484" i="14" a="1"/>
  <c r="M2484" i="14" s="1"/>
  <c r="M2485" i="14" a="1"/>
  <c r="M2485" i="14" s="1"/>
  <c r="M2486" i="14" a="1"/>
  <c r="M2486" i="14" s="1"/>
  <c r="M2487" i="14" a="1"/>
  <c r="M2487" i="14" s="1"/>
  <c r="M2488" i="14" a="1"/>
  <c r="M2488" i="14" s="1"/>
  <c r="M2489" i="14" a="1"/>
  <c r="M2489" i="14" s="1"/>
  <c r="M2490" i="14" a="1"/>
  <c r="M2490" i="14" s="1"/>
  <c r="M2491" i="14" a="1"/>
  <c r="M2491" i="14" s="1"/>
  <c r="M2492" i="14" a="1"/>
  <c r="M2492" i="14" s="1"/>
  <c r="M2493" i="14" a="1"/>
  <c r="M2493" i="14" s="1"/>
  <c r="M2494" i="14" a="1"/>
  <c r="M2494" i="14" s="1"/>
  <c r="M2495" i="14" a="1"/>
  <c r="M2495" i="14" s="1"/>
  <c r="M2496" i="14" a="1"/>
  <c r="M2496" i="14" s="1"/>
  <c r="M2497" i="14" a="1"/>
  <c r="M2497" i="14" s="1"/>
  <c r="M2498" i="14" a="1"/>
  <c r="M2498" i="14" s="1"/>
  <c r="M2499" i="14" a="1"/>
  <c r="M2499" i="14" s="1"/>
  <c r="M2500" i="14" a="1"/>
  <c r="M2500" i="14" s="1"/>
  <c r="M2501" i="14" a="1"/>
  <c r="M2501" i="14" s="1"/>
  <c r="M2502" i="14" a="1"/>
  <c r="M2502" i="14" s="1"/>
  <c r="M2503" i="14" a="1"/>
  <c r="M2503" i="14" s="1"/>
  <c r="M2504" i="14" a="1"/>
  <c r="M2504" i="14" s="1"/>
  <c r="M2505" i="14" a="1"/>
  <c r="M2505" i="14" s="1"/>
  <c r="M2506" i="14" a="1"/>
  <c r="M2506" i="14" s="1"/>
  <c r="M2507" i="14" a="1"/>
  <c r="M2507" i="14" s="1"/>
  <c r="M2508" i="14" a="1"/>
  <c r="M2508" i="14" s="1"/>
  <c r="M2509" i="14" a="1"/>
  <c r="M2509" i="14" s="1"/>
  <c r="M2510" i="14" a="1"/>
  <c r="M2510" i="14" s="1"/>
  <c r="M2511" i="14" a="1"/>
  <c r="M2511" i="14" s="1"/>
  <c r="M2512" i="14" a="1"/>
  <c r="M2512" i="14" s="1"/>
  <c r="M2513" i="14" a="1"/>
  <c r="M2513" i="14" s="1"/>
  <c r="M2514" i="14" a="1"/>
  <c r="M2514" i="14" s="1"/>
  <c r="M2515" i="14" a="1"/>
  <c r="M2515" i="14" s="1"/>
  <c r="M2516" i="14" a="1"/>
  <c r="M2516" i="14" s="1"/>
  <c r="M2517" i="14" a="1"/>
  <c r="M2517" i="14" s="1"/>
  <c r="M2518" i="14" a="1"/>
  <c r="M2518" i="14" s="1"/>
  <c r="M2519" i="14" a="1"/>
  <c r="M2519" i="14" s="1"/>
  <c r="M2520" i="14" a="1"/>
  <c r="M2520" i="14" s="1"/>
  <c r="M2521" i="14" a="1"/>
  <c r="M2521" i="14" s="1"/>
  <c r="M2522" i="14" a="1"/>
  <c r="M2522" i="14" s="1"/>
  <c r="M2523" i="14" a="1"/>
  <c r="M2523" i="14" s="1"/>
  <c r="M2524" i="14" a="1"/>
  <c r="M2524" i="14" s="1"/>
  <c r="M2525" i="14" a="1"/>
  <c r="M2525" i="14" s="1"/>
  <c r="M2526" i="14" a="1"/>
  <c r="M2526" i="14" s="1"/>
  <c r="M2527" i="14" a="1"/>
  <c r="M2527" i="14" s="1"/>
  <c r="M2528" i="14" a="1"/>
  <c r="M2528" i="14" s="1"/>
  <c r="M2529" i="14" a="1"/>
  <c r="M2529" i="14" s="1"/>
  <c r="M2530" i="14" a="1"/>
  <c r="M2530" i="14" s="1"/>
  <c r="M2531" i="14" a="1"/>
  <c r="M2531" i="14" s="1"/>
  <c r="M2532" i="14" a="1"/>
  <c r="M2532" i="14" s="1"/>
  <c r="M2533" i="14" a="1"/>
  <c r="M2533" i="14" s="1"/>
  <c r="M2534" i="14" a="1"/>
  <c r="M2534" i="14" s="1"/>
  <c r="M2535" i="14" a="1"/>
  <c r="M2535" i="14" s="1"/>
  <c r="M2536" i="14" a="1"/>
  <c r="M2536" i="14" s="1"/>
  <c r="M2537" i="14" a="1"/>
  <c r="M2537" i="14" s="1"/>
  <c r="M2538" i="14" a="1"/>
  <c r="M2538" i="14" s="1"/>
  <c r="M2539" i="14" a="1"/>
  <c r="M2539" i="14" s="1"/>
  <c r="M2540" i="14" a="1"/>
  <c r="M2540" i="14" s="1"/>
  <c r="M2541" i="14" a="1"/>
  <c r="M2541" i="14" s="1"/>
  <c r="M2542" i="14" a="1"/>
  <c r="M2542" i="14" s="1"/>
  <c r="M2543" i="14" a="1"/>
  <c r="M2543" i="14" s="1"/>
  <c r="M2544" i="14" a="1"/>
  <c r="M2544" i="14" s="1"/>
  <c r="M2545" i="14" a="1"/>
  <c r="M2545" i="14" s="1"/>
  <c r="M2546" i="14" a="1"/>
  <c r="M2546" i="14" s="1"/>
  <c r="M2547" i="14" a="1"/>
  <c r="M2547" i="14" s="1"/>
  <c r="M2548" i="14" a="1"/>
  <c r="M2548" i="14" s="1"/>
  <c r="M2549" i="14" a="1"/>
  <c r="M2549" i="14" s="1"/>
  <c r="M2550" i="14" a="1"/>
  <c r="M2550" i="14" s="1"/>
  <c r="M2551" i="14" a="1"/>
  <c r="M2551" i="14" s="1"/>
  <c r="M2552" i="14" a="1"/>
  <c r="M2552" i="14" s="1"/>
  <c r="M2553" i="14" a="1"/>
  <c r="M2553" i="14" s="1"/>
  <c r="M2554" i="14" a="1"/>
  <c r="M2554" i="14" s="1"/>
  <c r="M2555" i="14" a="1"/>
  <c r="M2555" i="14" s="1"/>
  <c r="M2556" i="14" a="1"/>
  <c r="M2556" i="14" s="1"/>
  <c r="M2557" i="14" a="1"/>
  <c r="M2557" i="14" s="1"/>
  <c r="M2558" i="14" a="1"/>
  <c r="M2558" i="14" s="1"/>
  <c r="M2559" i="14" a="1"/>
  <c r="M2559" i="14" s="1"/>
  <c r="M2560" i="14" a="1"/>
  <c r="M2560" i="14" s="1"/>
  <c r="M2561" i="14" a="1"/>
  <c r="M2561" i="14" s="1"/>
  <c r="M2562" i="14" a="1"/>
  <c r="M2562" i="14" s="1"/>
  <c r="M2563" i="14" a="1"/>
  <c r="M2563" i="14" s="1"/>
  <c r="M2564" i="14" a="1"/>
  <c r="M2564" i="14" s="1"/>
  <c r="M2565" i="14" a="1"/>
  <c r="M2565" i="14" s="1"/>
  <c r="M2566" i="14" a="1"/>
  <c r="M2566" i="14" s="1"/>
  <c r="M2567" i="14" a="1"/>
  <c r="M2567" i="14" s="1"/>
  <c r="M2568" i="14" a="1"/>
  <c r="M2568" i="14" s="1"/>
  <c r="M2569" i="14" a="1"/>
  <c r="M2569" i="14" s="1"/>
  <c r="M2570" i="14" a="1"/>
  <c r="M2570" i="14" s="1"/>
  <c r="M2571" i="14" a="1"/>
  <c r="M2571" i="14" s="1"/>
  <c r="M2572" i="14" a="1"/>
  <c r="M2572" i="14" s="1"/>
  <c r="M2573" i="14" a="1"/>
  <c r="M2573" i="14" s="1"/>
  <c r="M2574" i="14" a="1"/>
  <c r="M2574" i="14" s="1"/>
  <c r="M2575" i="14" a="1"/>
  <c r="M2575" i="14" s="1"/>
  <c r="M2576" i="14" a="1"/>
  <c r="M2576" i="14" s="1"/>
  <c r="M2577" i="14" a="1"/>
  <c r="M2577" i="14" s="1"/>
  <c r="M2578" i="14" a="1"/>
  <c r="M2578" i="14" s="1"/>
  <c r="M2579" i="14" a="1"/>
  <c r="M2579" i="14" s="1"/>
  <c r="M2580" i="14" a="1"/>
  <c r="M2580" i="14" s="1"/>
  <c r="M2581" i="14" a="1"/>
  <c r="M2581" i="14" s="1"/>
  <c r="M2582" i="14" a="1"/>
  <c r="M2582" i="14" s="1"/>
  <c r="M2583" i="14" a="1"/>
  <c r="M2583" i="14" s="1"/>
  <c r="M2584" i="14" a="1"/>
  <c r="M2584" i="14" s="1"/>
  <c r="M2585" i="14" a="1"/>
  <c r="M2585" i="14" s="1"/>
  <c r="M2586" i="14" a="1"/>
  <c r="M2586" i="14" s="1"/>
  <c r="M2587" i="14" a="1"/>
  <c r="M2587" i="14" s="1"/>
  <c r="M2588" i="14" a="1"/>
  <c r="M2588" i="14" s="1"/>
  <c r="M2589" i="14" a="1"/>
  <c r="M2589" i="14" s="1"/>
  <c r="M2590" i="14" a="1"/>
  <c r="M2590" i="14" s="1"/>
  <c r="M2591" i="14" a="1"/>
  <c r="M2591" i="14" s="1"/>
  <c r="M2592" i="14" a="1"/>
  <c r="M2592" i="14" s="1"/>
  <c r="M2593" i="14" a="1"/>
  <c r="M2593" i="14" s="1"/>
  <c r="M2594" i="14" a="1"/>
  <c r="M2594" i="14" s="1"/>
  <c r="M2595" i="14" a="1"/>
  <c r="M2595" i="14" s="1"/>
  <c r="M2596" i="14" a="1"/>
  <c r="M2596" i="14" s="1"/>
  <c r="M2597" i="14" a="1"/>
  <c r="M2597" i="14" s="1"/>
  <c r="M2598" i="14" a="1"/>
  <c r="M2598" i="14" s="1"/>
  <c r="M2599" i="14" a="1"/>
  <c r="M2599" i="14" s="1"/>
  <c r="M2600" i="14" a="1"/>
  <c r="M2600" i="14" s="1"/>
  <c r="M2601" i="14" a="1"/>
  <c r="M2601" i="14" s="1"/>
  <c r="M2602" i="14" a="1"/>
  <c r="M2602" i="14" s="1"/>
  <c r="M2603" i="14" a="1"/>
  <c r="M2603" i="14" s="1"/>
  <c r="M2604" i="14" a="1"/>
  <c r="M2604" i="14" s="1"/>
  <c r="M2605" i="14" a="1"/>
  <c r="M2605" i="14" s="1"/>
  <c r="M2606" i="14" a="1"/>
  <c r="M2606" i="14" s="1"/>
  <c r="M2607" i="14" a="1"/>
  <c r="M2607" i="14" s="1"/>
  <c r="M2608" i="14" a="1"/>
  <c r="M2608" i="14" s="1"/>
  <c r="M2609" i="14" a="1"/>
  <c r="M2609" i="14" s="1"/>
  <c r="M2610" i="14" a="1"/>
  <c r="M2610" i="14" s="1"/>
  <c r="M2611" i="14" a="1"/>
  <c r="M2611" i="14" s="1"/>
  <c r="M2612" i="14" a="1"/>
  <c r="M2612" i="14" s="1"/>
  <c r="M2613" i="14" a="1"/>
  <c r="M2613" i="14" s="1"/>
  <c r="M2614" i="14" a="1"/>
  <c r="M2614" i="14" s="1"/>
  <c r="M2615" i="14" a="1"/>
  <c r="M2615" i="14" s="1"/>
  <c r="M2616" i="14" a="1"/>
  <c r="M2616" i="14" s="1"/>
  <c r="M2617" i="14" a="1"/>
  <c r="M2617" i="14" s="1"/>
  <c r="M2618" i="14" a="1"/>
  <c r="M2618" i="14" s="1"/>
  <c r="M2619" i="14" a="1"/>
  <c r="M2619" i="14" s="1"/>
  <c r="M2620" i="14" a="1"/>
  <c r="M2620" i="14" s="1"/>
  <c r="M2621" i="14" a="1"/>
  <c r="M2621" i="14" s="1"/>
  <c r="M2622" i="14" a="1"/>
  <c r="M2622" i="14" s="1"/>
  <c r="M2623" i="14" a="1"/>
  <c r="M2623" i="14" s="1"/>
  <c r="M2624" i="14" a="1"/>
  <c r="M2624" i="14" s="1"/>
  <c r="M2625" i="14" a="1"/>
  <c r="M2625" i="14" s="1"/>
  <c r="M2626" i="14" a="1"/>
  <c r="M2626" i="14" s="1"/>
  <c r="M2627" i="14" a="1"/>
  <c r="M2627" i="14" s="1"/>
  <c r="M2628" i="14" a="1"/>
  <c r="M2628" i="14" s="1"/>
  <c r="M2629" i="14" a="1"/>
  <c r="M2629" i="14" s="1"/>
  <c r="M2630" i="14" a="1"/>
  <c r="M2630" i="14" s="1"/>
  <c r="M2631" i="14" a="1"/>
  <c r="M2631" i="14" s="1"/>
  <c r="M2632" i="14" a="1"/>
  <c r="M2632" i="14" s="1"/>
  <c r="M2633" i="14" a="1"/>
  <c r="M2633" i="14" s="1"/>
  <c r="M2634" i="14" a="1"/>
  <c r="M2634" i="14" s="1"/>
  <c r="M2635" i="14" a="1"/>
  <c r="M2635" i="14" s="1"/>
  <c r="M2636" i="14" a="1"/>
  <c r="M2636" i="14" s="1"/>
  <c r="M2637" i="14" a="1"/>
  <c r="M2637" i="14" s="1"/>
  <c r="M2638" i="14" a="1"/>
  <c r="M2638" i="14" s="1"/>
  <c r="M2639" i="14" a="1"/>
  <c r="M2639" i="14" s="1"/>
  <c r="M2640" i="14" a="1"/>
  <c r="M2640" i="14" s="1"/>
  <c r="M2641" i="14" a="1"/>
  <c r="M2641" i="14" s="1"/>
  <c r="M2642" i="14" a="1"/>
  <c r="M2642" i="14" s="1"/>
  <c r="M2643" i="14" a="1"/>
  <c r="M2643" i="14" s="1"/>
  <c r="M2644" i="14" a="1"/>
  <c r="M2644" i="14" s="1"/>
  <c r="M2645" i="14" a="1"/>
  <c r="M2645" i="14" s="1"/>
  <c r="M2646" i="14" a="1"/>
  <c r="M2646" i="14" s="1"/>
  <c r="M2647" i="14" a="1"/>
  <c r="M2647" i="14" s="1"/>
  <c r="M2648" i="14" a="1"/>
  <c r="M2648" i="14" s="1"/>
  <c r="M2649" i="14" a="1"/>
  <c r="M2649" i="14" s="1"/>
  <c r="M2650" i="14" a="1"/>
  <c r="M2650" i="14" s="1"/>
  <c r="M2651" i="14" a="1"/>
  <c r="M2651" i="14" s="1"/>
  <c r="M2652" i="14" a="1"/>
  <c r="M2652" i="14" s="1"/>
  <c r="M2653" i="14" a="1"/>
  <c r="M2653" i="14" s="1"/>
  <c r="M2654" i="14" a="1"/>
  <c r="M2654" i="14" s="1"/>
  <c r="M2655" i="14" a="1"/>
  <c r="M2655" i="14" s="1"/>
  <c r="M2656" i="14" a="1"/>
  <c r="M2656" i="14" s="1"/>
  <c r="M2657" i="14" a="1"/>
  <c r="M2657" i="14" s="1"/>
  <c r="M2658" i="14" a="1"/>
  <c r="M2658" i="14" s="1"/>
  <c r="M2659" i="14" a="1"/>
  <c r="M2659" i="14" s="1"/>
  <c r="M2660" i="14" a="1"/>
  <c r="M2660" i="14" s="1"/>
  <c r="M2661" i="14" a="1"/>
  <c r="M2661" i="14" s="1"/>
  <c r="M2662" i="14" a="1"/>
  <c r="M2662" i="14" s="1"/>
  <c r="M2663" i="14" a="1"/>
  <c r="M2663" i="14" s="1"/>
  <c r="M2664" i="14" a="1"/>
  <c r="M2664" i="14" s="1"/>
  <c r="M2665" i="14" a="1"/>
  <c r="M2665" i="14" s="1"/>
  <c r="M2666" i="14" a="1"/>
  <c r="M2666" i="14" s="1"/>
  <c r="M2667" i="14" a="1"/>
  <c r="M2667" i="14" s="1"/>
  <c r="M2668" i="14" a="1"/>
  <c r="M2668" i="14" s="1"/>
  <c r="M2669" i="14" a="1"/>
  <c r="M2669" i="14" s="1"/>
  <c r="M2670" i="14" a="1"/>
  <c r="M2670" i="14" s="1"/>
  <c r="M2671" i="14" a="1"/>
  <c r="M2671" i="14" s="1"/>
  <c r="M2672" i="14" a="1"/>
  <c r="M2672" i="14" s="1"/>
  <c r="M2673" i="14" a="1"/>
  <c r="M2673" i="14" s="1"/>
  <c r="M2674" i="14" a="1"/>
  <c r="M2674" i="14" s="1"/>
  <c r="M2675" i="14" a="1"/>
  <c r="M2675" i="14" s="1"/>
  <c r="M2676" i="14" a="1"/>
  <c r="M2676" i="14" s="1"/>
  <c r="M2677" i="14" a="1"/>
  <c r="M2677" i="14" s="1"/>
  <c r="M2678" i="14" a="1"/>
  <c r="M2678" i="14" s="1"/>
  <c r="M2679" i="14" a="1"/>
  <c r="M2679" i="14" s="1"/>
  <c r="M2680" i="14" a="1"/>
  <c r="M2680" i="14" s="1"/>
  <c r="M2681" i="14" a="1"/>
  <c r="M2681" i="14" s="1"/>
  <c r="M2682" i="14" a="1"/>
  <c r="M2682" i="14" s="1"/>
  <c r="M2683" i="14" a="1"/>
  <c r="M2683" i="14" s="1"/>
  <c r="M2684" i="14" a="1"/>
  <c r="M2684" i="14" s="1"/>
  <c r="M2685" i="14" a="1"/>
  <c r="M2685" i="14" s="1"/>
  <c r="M2686" i="14" a="1"/>
  <c r="M2686" i="14" s="1"/>
  <c r="M2687" i="14" a="1"/>
  <c r="M2687" i="14" s="1"/>
  <c r="M2688" i="14" a="1"/>
  <c r="M2688" i="14" s="1"/>
  <c r="M2689" i="14" a="1"/>
  <c r="M2689" i="14" s="1"/>
  <c r="M2690" i="14" a="1"/>
  <c r="M2690" i="14" s="1"/>
  <c r="M2691" i="14" a="1"/>
  <c r="M2691" i="14" s="1"/>
  <c r="M2692" i="14" a="1"/>
  <c r="M2692" i="14" s="1"/>
  <c r="M2693" i="14" a="1"/>
  <c r="M2693" i="14" s="1"/>
  <c r="M2694" i="14" a="1"/>
  <c r="M2694" i="14" s="1"/>
  <c r="M2695" i="14" a="1"/>
  <c r="M2695" i="14" s="1"/>
  <c r="M2696" i="14" a="1"/>
  <c r="M2696" i="14" s="1"/>
  <c r="M2697" i="14" a="1"/>
  <c r="M2697" i="14" s="1"/>
  <c r="M2698" i="14" a="1"/>
  <c r="M2698" i="14" s="1"/>
  <c r="M2699" i="14" a="1"/>
  <c r="M2699" i="14" s="1"/>
  <c r="M2700" i="14" a="1"/>
  <c r="M2700" i="14" s="1"/>
  <c r="M2701" i="14" a="1"/>
  <c r="M2701" i="14" s="1"/>
  <c r="M2702" i="14" a="1"/>
  <c r="M2702" i="14" s="1"/>
  <c r="M2703" i="14" a="1"/>
  <c r="M2703" i="14" s="1"/>
  <c r="M2704" i="14" a="1"/>
  <c r="M2704" i="14" s="1"/>
  <c r="M2705" i="14" a="1"/>
  <c r="M2705" i="14" s="1"/>
  <c r="M2706" i="14" a="1"/>
  <c r="M2706" i="14" s="1"/>
  <c r="M2707" i="14" a="1"/>
  <c r="M2707" i="14" s="1"/>
  <c r="M2708" i="14" a="1"/>
  <c r="M2708" i="14" s="1"/>
  <c r="M2709" i="14" a="1"/>
  <c r="M2709" i="14" s="1"/>
  <c r="M2710" i="14" a="1"/>
  <c r="M2710" i="14" s="1"/>
  <c r="M2711" i="14" a="1"/>
  <c r="M2711" i="14" s="1"/>
  <c r="M2712" i="14" a="1"/>
  <c r="M2712" i="14" s="1"/>
  <c r="M2713" i="14" a="1"/>
  <c r="M2713" i="14" s="1"/>
  <c r="M2714" i="14" a="1"/>
  <c r="M2714" i="14" s="1"/>
  <c r="M2715" i="14" a="1"/>
  <c r="M2715" i="14" s="1"/>
  <c r="M2716" i="14" a="1"/>
  <c r="M2716" i="14" s="1"/>
  <c r="M2717" i="14" a="1"/>
  <c r="M2717" i="14" s="1"/>
  <c r="M2718" i="14" a="1"/>
  <c r="M2718" i="14" s="1"/>
  <c r="M2719" i="14" a="1"/>
  <c r="M2719" i="14" s="1"/>
  <c r="M2720" i="14" a="1"/>
  <c r="M2720" i="14" s="1"/>
  <c r="M2721" i="14" a="1"/>
  <c r="M2721" i="14" s="1"/>
  <c r="M2722" i="14" a="1"/>
  <c r="M2722" i="14" s="1"/>
  <c r="M2723" i="14" a="1"/>
  <c r="M2723" i="14" s="1"/>
  <c r="M2724" i="14" a="1"/>
  <c r="M2724" i="14" s="1"/>
  <c r="M2725" i="14" a="1"/>
  <c r="M2725" i="14" s="1"/>
  <c r="M2726" i="14" a="1"/>
  <c r="M2726" i="14" s="1"/>
  <c r="M2727" i="14" a="1"/>
  <c r="M2727" i="14" s="1"/>
  <c r="M2728" i="14" a="1"/>
  <c r="M2728" i="14" s="1"/>
  <c r="M2729" i="14" a="1"/>
  <c r="M2729" i="14" s="1"/>
  <c r="M2730" i="14" a="1"/>
  <c r="M2730" i="14" s="1"/>
  <c r="M2731" i="14" a="1"/>
  <c r="M2731" i="14" s="1"/>
  <c r="M2732" i="14" a="1"/>
  <c r="M2732" i="14" s="1"/>
  <c r="M2733" i="14" a="1"/>
  <c r="M2733" i="14" s="1"/>
  <c r="M2734" i="14" a="1"/>
  <c r="M2734" i="14" s="1"/>
  <c r="M2735" i="14" a="1"/>
  <c r="M2735" i="14" s="1"/>
  <c r="M2736" i="14" a="1"/>
  <c r="M2736" i="14" s="1"/>
  <c r="M2737" i="14" a="1"/>
  <c r="M2737" i="14" s="1"/>
  <c r="M2738" i="14" a="1"/>
  <c r="M2738" i="14" s="1"/>
  <c r="M2739" i="14" a="1"/>
  <c r="M2739" i="14" s="1"/>
  <c r="M2740" i="14" a="1"/>
  <c r="M2740" i="14" s="1"/>
  <c r="M2741" i="14" a="1"/>
  <c r="M2741" i="14" s="1"/>
  <c r="M2742" i="14" a="1"/>
  <c r="M2742" i="14" s="1"/>
  <c r="M2743" i="14" a="1"/>
  <c r="M2743" i="14" s="1"/>
  <c r="M2744" i="14" a="1"/>
  <c r="M2744" i="14" s="1"/>
  <c r="M2745" i="14" a="1"/>
  <c r="M2745" i="14" s="1"/>
  <c r="M2746" i="14" a="1"/>
  <c r="M2746" i="14" s="1"/>
  <c r="M2747" i="14" a="1"/>
  <c r="M2747" i="14" s="1"/>
  <c r="M2748" i="14" a="1"/>
  <c r="M2748" i="14" s="1"/>
  <c r="M2749" i="14" a="1"/>
  <c r="M2749" i="14" s="1"/>
  <c r="M2750" i="14" a="1"/>
  <c r="M2750" i="14" s="1"/>
  <c r="M2751" i="14" a="1"/>
  <c r="M2751" i="14" s="1"/>
  <c r="M2752" i="14" a="1"/>
  <c r="M2752" i="14" s="1"/>
  <c r="M2753" i="14" a="1"/>
  <c r="M2753" i="14" s="1"/>
  <c r="M2754" i="14" a="1"/>
  <c r="M2754" i="14" s="1"/>
  <c r="M2755" i="14" a="1"/>
  <c r="M2755" i="14" s="1"/>
  <c r="M2756" i="14" a="1"/>
  <c r="M2756" i="14" s="1"/>
  <c r="M2757" i="14" a="1"/>
  <c r="M2757" i="14" s="1"/>
  <c r="M2758" i="14" a="1"/>
  <c r="M2758" i="14" s="1"/>
  <c r="M2759" i="14" a="1"/>
  <c r="M2759" i="14" s="1"/>
  <c r="M2760" i="14" a="1"/>
  <c r="M2760" i="14" s="1"/>
  <c r="M2761" i="14" a="1"/>
  <c r="M2761" i="14" s="1"/>
  <c r="M2762" i="14" a="1"/>
  <c r="M2762" i="14" s="1"/>
  <c r="M2763" i="14" a="1"/>
  <c r="M2763" i="14" s="1"/>
  <c r="M2764" i="14" a="1"/>
  <c r="M2764" i="14" s="1"/>
  <c r="M2765" i="14" a="1"/>
  <c r="M2765" i="14" s="1"/>
  <c r="M2766" i="14" a="1"/>
  <c r="M2766" i="14" s="1"/>
  <c r="M2767" i="14" a="1"/>
  <c r="M2767" i="14" s="1"/>
  <c r="M2768" i="14" a="1"/>
  <c r="M2768" i="14" s="1"/>
  <c r="M2769" i="14" a="1"/>
  <c r="M2769" i="14" s="1"/>
  <c r="M2770" i="14" a="1"/>
  <c r="M2770" i="14" s="1"/>
  <c r="M2771" i="14" a="1"/>
  <c r="M2771" i="14" s="1"/>
  <c r="M2772" i="14" a="1"/>
  <c r="M2772" i="14" s="1"/>
  <c r="M2773" i="14" a="1"/>
  <c r="M2773" i="14" s="1"/>
  <c r="M2774" i="14" a="1"/>
  <c r="M2774" i="14" s="1"/>
  <c r="M2775" i="14" a="1"/>
  <c r="M2775" i="14" s="1"/>
  <c r="M2776" i="14" a="1"/>
  <c r="M2776" i="14" s="1"/>
  <c r="M2777" i="14" a="1"/>
  <c r="M2777" i="14" s="1"/>
  <c r="M2778" i="14" a="1"/>
  <c r="M2778" i="14" s="1"/>
  <c r="M2779" i="14" a="1"/>
  <c r="M2779" i="14" s="1"/>
  <c r="M2780" i="14" a="1"/>
  <c r="M2780" i="14" s="1"/>
  <c r="M2781" i="14" a="1"/>
  <c r="M2781" i="14" s="1"/>
  <c r="M2782" i="14" a="1"/>
  <c r="M2782" i="14" s="1"/>
  <c r="M2783" i="14" a="1"/>
  <c r="M2783" i="14" s="1"/>
  <c r="M2784" i="14" a="1"/>
  <c r="M2784" i="14" s="1"/>
  <c r="M2785" i="14" a="1"/>
  <c r="M2785" i="14" s="1"/>
  <c r="M2786" i="14" a="1"/>
  <c r="M2786" i="14" s="1"/>
  <c r="M2787" i="14" a="1"/>
  <c r="M2787" i="14" s="1"/>
  <c r="M2788" i="14" a="1"/>
  <c r="M2788" i="14" s="1"/>
  <c r="M2789" i="14" a="1"/>
  <c r="M2789" i="14" s="1"/>
  <c r="M2790" i="14" a="1"/>
  <c r="M2790" i="14" s="1"/>
  <c r="M2791" i="14" a="1"/>
  <c r="M2791" i="14" s="1"/>
  <c r="M2792" i="14" a="1"/>
  <c r="M2792" i="14" s="1"/>
  <c r="M2793" i="14" a="1"/>
  <c r="M2793" i="14" s="1"/>
  <c r="M2794" i="14" a="1"/>
  <c r="M2794" i="14" s="1"/>
  <c r="M2795" i="14" a="1"/>
  <c r="M2795" i="14" s="1"/>
  <c r="M2796" i="14" a="1"/>
  <c r="M2796" i="14" s="1"/>
  <c r="M2797" i="14" a="1"/>
  <c r="M2797" i="14" s="1"/>
  <c r="M2798" i="14" a="1"/>
  <c r="M2798" i="14" s="1"/>
  <c r="M2799" i="14" a="1"/>
  <c r="M2799" i="14" s="1"/>
  <c r="M2800" i="14" a="1"/>
  <c r="M2800" i="14" s="1"/>
  <c r="M2801" i="14" a="1"/>
  <c r="M2801" i="14" s="1"/>
  <c r="M2802" i="14" a="1"/>
  <c r="M2802" i="14" s="1"/>
  <c r="M2803" i="14" a="1"/>
  <c r="M2803" i="14" s="1"/>
  <c r="M2804" i="14" a="1"/>
  <c r="M2804" i="14" s="1"/>
  <c r="M2805" i="14" a="1"/>
  <c r="M2805" i="14" s="1"/>
  <c r="M2806" i="14" a="1"/>
  <c r="M2806" i="14" s="1"/>
  <c r="M2807" i="14" a="1"/>
  <c r="M2807" i="14" s="1"/>
  <c r="M2808" i="14" a="1"/>
  <c r="M2808" i="14" s="1"/>
  <c r="M2809" i="14" a="1"/>
  <c r="M2809" i="14" s="1"/>
  <c r="M2810" i="14" a="1"/>
  <c r="M2810" i="14" s="1"/>
  <c r="M2811" i="14" a="1"/>
  <c r="M2811" i="14" s="1"/>
  <c r="M2812" i="14" a="1"/>
  <c r="M2812" i="14" s="1"/>
  <c r="M2813" i="14" a="1"/>
  <c r="M2813" i="14" s="1"/>
  <c r="M2814" i="14" a="1"/>
  <c r="M2814" i="14" s="1"/>
  <c r="M2815" i="14" a="1"/>
  <c r="M2815" i="14" s="1"/>
  <c r="M2816" i="14" a="1"/>
  <c r="M2816" i="14" s="1"/>
  <c r="M2817" i="14" a="1"/>
  <c r="M2817" i="14" s="1"/>
  <c r="M2818" i="14" a="1"/>
  <c r="M2818" i="14" s="1"/>
  <c r="M2819" i="14" a="1"/>
  <c r="M2819" i="14" s="1"/>
  <c r="M2820" i="14" a="1"/>
  <c r="M2820" i="14" s="1"/>
  <c r="M2821" i="14" a="1"/>
  <c r="M2821" i="14" s="1"/>
  <c r="M2822" i="14" a="1"/>
  <c r="M2822" i="14" s="1"/>
  <c r="M2823" i="14" a="1"/>
  <c r="M2823" i="14" s="1"/>
  <c r="M2824" i="14" a="1"/>
  <c r="M2824" i="14" s="1"/>
  <c r="M2825" i="14" a="1"/>
  <c r="M2825" i="14" s="1"/>
  <c r="M2826" i="14" a="1"/>
  <c r="M2826" i="14" s="1"/>
  <c r="M2827" i="14" a="1"/>
  <c r="M2827" i="14" s="1"/>
  <c r="M2828" i="14" a="1"/>
  <c r="M2828" i="14" s="1"/>
  <c r="M2829" i="14" a="1"/>
  <c r="M2829" i="14" s="1"/>
  <c r="M2830" i="14" a="1"/>
  <c r="M2830" i="14" s="1"/>
  <c r="M2831" i="14" a="1"/>
  <c r="M2831" i="14" s="1"/>
  <c r="M2832" i="14" a="1"/>
  <c r="M2832" i="14" s="1"/>
  <c r="M2833" i="14" a="1"/>
  <c r="M2833" i="14" s="1"/>
  <c r="M2834" i="14" a="1"/>
  <c r="M2834" i="14" s="1"/>
  <c r="M2835" i="14" a="1"/>
  <c r="M2835" i="14" s="1"/>
  <c r="M2836" i="14" a="1"/>
  <c r="M2836" i="14" s="1"/>
  <c r="M2837" i="14" a="1"/>
  <c r="M2837" i="14" s="1"/>
  <c r="M2838" i="14" a="1"/>
  <c r="M2838" i="14" s="1"/>
  <c r="M2839" i="14" a="1"/>
  <c r="M2839" i="14" s="1"/>
  <c r="M2840" i="14" a="1"/>
  <c r="M2840" i="14" s="1"/>
  <c r="M2841" i="14" a="1"/>
  <c r="M2841" i="14" s="1"/>
  <c r="M2842" i="14" a="1"/>
  <c r="M2842" i="14" s="1"/>
  <c r="M2843" i="14" a="1"/>
  <c r="M2843" i="14" s="1"/>
  <c r="M2844" i="14" a="1"/>
  <c r="M2844" i="14" s="1"/>
  <c r="M2845" i="14" a="1"/>
  <c r="M2845" i="14" s="1"/>
  <c r="M2846" i="14" a="1"/>
  <c r="M2846" i="14" s="1"/>
  <c r="M2847" i="14" a="1"/>
  <c r="M2847" i="14" s="1"/>
  <c r="M2848" i="14" a="1"/>
  <c r="M2848" i="14" s="1"/>
  <c r="M2849" i="14" a="1"/>
  <c r="M2849" i="14" s="1"/>
  <c r="M2850" i="14" a="1"/>
  <c r="M2850" i="14" s="1"/>
  <c r="M2851" i="14" a="1"/>
  <c r="M2851" i="14" s="1"/>
  <c r="M2852" i="14" a="1"/>
  <c r="M2852" i="14" s="1"/>
  <c r="M2853" i="14" a="1"/>
  <c r="M2853" i="14" s="1"/>
  <c r="M2854" i="14" a="1"/>
  <c r="M2854" i="14" s="1"/>
  <c r="M2855" i="14" a="1"/>
  <c r="M2855" i="14" s="1"/>
  <c r="M2856" i="14" a="1"/>
  <c r="M2856" i="14" s="1"/>
  <c r="M2857" i="14" a="1"/>
  <c r="M2857" i="14" s="1"/>
  <c r="M2858" i="14" a="1"/>
  <c r="M2858" i="14" s="1"/>
  <c r="M2859" i="14" a="1"/>
  <c r="M2859" i="14" s="1"/>
  <c r="M2860" i="14" a="1"/>
  <c r="M2860" i="14" s="1"/>
  <c r="M2861" i="14" a="1"/>
  <c r="M2861" i="14" s="1"/>
  <c r="M2862" i="14" a="1"/>
  <c r="M2862" i="14" s="1"/>
  <c r="M2863" i="14" a="1"/>
  <c r="M2863" i="14" s="1"/>
  <c r="M2864" i="14" a="1"/>
  <c r="M2864" i="14" s="1"/>
  <c r="M2865" i="14" a="1"/>
  <c r="M2865" i="14" s="1"/>
  <c r="M2866" i="14" a="1"/>
  <c r="M2866" i="14" s="1"/>
  <c r="M2867" i="14" a="1"/>
  <c r="M2867" i="14" s="1"/>
  <c r="M2868" i="14" a="1"/>
  <c r="M2868" i="14" s="1"/>
  <c r="M2869" i="14" a="1"/>
  <c r="M2869" i="14" s="1"/>
  <c r="M2870" i="14" a="1"/>
  <c r="M2870" i="14" s="1"/>
  <c r="M2871" i="14" a="1"/>
  <c r="M2871" i="14" s="1"/>
  <c r="M2872" i="14" a="1"/>
  <c r="M2872" i="14" s="1"/>
  <c r="M2873" i="14" a="1"/>
  <c r="M2873" i="14" s="1"/>
  <c r="M2874" i="14" a="1"/>
  <c r="M2874" i="14" s="1"/>
  <c r="M2875" i="14" a="1"/>
  <c r="M2875" i="14" s="1"/>
  <c r="M2876" i="14" a="1"/>
  <c r="M2876" i="14" s="1"/>
  <c r="M2877" i="14" a="1"/>
  <c r="M2877" i="14" s="1"/>
  <c r="M2878" i="14" a="1"/>
  <c r="M2878" i="14" s="1"/>
  <c r="M2879" i="14" a="1"/>
  <c r="M2879" i="14" s="1"/>
  <c r="M2880" i="14" a="1"/>
  <c r="M2880" i="14" s="1"/>
  <c r="M2881" i="14" a="1"/>
  <c r="M2881" i="14" s="1"/>
  <c r="M2882" i="14" a="1"/>
  <c r="M2882" i="14" s="1"/>
  <c r="M2883" i="14" a="1"/>
  <c r="M2883" i="14" s="1"/>
  <c r="M2884" i="14" a="1"/>
  <c r="M2884" i="14" s="1"/>
  <c r="M2885" i="14" a="1"/>
  <c r="M2885" i="14" s="1"/>
  <c r="M2886" i="14" a="1"/>
  <c r="M2886" i="14" s="1"/>
  <c r="M2887" i="14" a="1"/>
  <c r="M2887" i="14" s="1"/>
  <c r="M2888" i="14" a="1"/>
  <c r="M2888" i="14" s="1"/>
  <c r="M2889" i="14" a="1"/>
  <c r="M2889" i="14" s="1"/>
  <c r="M2890" i="14" a="1"/>
  <c r="M2890" i="14" s="1"/>
  <c r="M2891" i="14" a="1"/>
  <c r="M2891" i="14" s="1"/>
  <c r="M2892" i="14" a="1"/>
  <c r="M2892" i="14" s="1"/>
  <c r="M2893" i="14" a="1"/>
  <c r="M2893" i="14" s="1"/>
  <c r="M2894" i="14" a="1"/>
  <c r="M2894" i="14" s="1"/>
  <c r="M2895" i="14" a="1"/>
  <c r="M2895" i="14" s="1"/>
  <c r="M2896" i="14" a="1"/>
  <c r="M2896" i="14" s="1"/>
  <c r="M2897" i="14" a="1"/>
  <c r="M2897" i="14" s="1"/>
  <c r="M2898" i="14" a="1"/>
  <c r="M2898" i="14" s="1"/>
  <c r="M2899" i="14" a="1"/>
  <c r="M2899" i="14" s="1"/>
  <c r="M2900" i="14" a="1"/>
  <c r="M2900" i="14" s="1"/>
  <c r="M2901" i="14" a="1"/>
  <c r="M2901" i="14" s="1"/>
  <c r="M2902" i="14" a="1"/>
  <c r="M2902" i="14" s="1"/>
  <c r="M2903" i="14" a="1"/>
  <c r="M2903" i="14" s="1"/>
  <c r="M2904" i="14" a="1"/>
  <c r="M2904" i="14" s="1"/>
  <c r="M2905" i="14" a="1"/>
  <c r="M2905" i="14" s="1"/>
  <c r="M2906" i="14" a="1"/>
  <c r="M2906" i="14" s="1"/>
  <c r="M2907" i="14" a="1"/>
  <c r="M2907" i="14" s="1"/>
  <c r="M2908" i="14" a="1"/>
  <c r="M2908" i="14" s="1"/>
  <c r="M2909" i="14" a="1"/>
  <c r="M2909" i="14" s="1"/>
  <c r="M2910" i="14" a="1"/>
  <c r="M2910" i="14" s="1"/>
  <c r="M2911" i="14" a="1"/>
  <c r="M2911" i="14" s="1"/>
  <c r="M2912" i="14" a="1"/>
  <c r="M2912" i="14" s="1"/>
  <c r="M2913" i="14" a="1"/>
  <c r="M2913" i="14" s="1"/>
  <c r="M2914" i="14" a="1"/>
  <c r="M2914" i="14" s="1"/>
  <c r="M2915" i="14" a="1"/>
  <c r="M2915" i="14" s="1"/>
  <c r="M2916" i="14" a="1"/>
  <c r="M2916" i="14" s="1"/>
  <c r="M2917" i="14" a="1"/>
  <c r="M2917" i="14" s="1"/>
  <c r="M2918" i="14" a="1"/>
  <c r="M2918" i="14" s="1"/>
  <c r="M2919" i="14" a="1"/>
  <c r="M2919" i="14" s="1"/>
  <c r="M2920" i="14" a="1"/>
  <c r="M2920" i="14" s="1"/>
  <c r="M2921" i="14" a="1"/>
  <c r="M2921" i="14" s="1"/>
  <c r="M2922" i="14" a="1"/>
  <c r="M2922" i="14" s="1"/>
  <c r="M2923" i="14" a="1"/>
  <c r="M2923" i="14" s="1"/>
  <c r="M2924" i="14" a="1"/>
  <c r="M2924" i="14" s="1"/>
  <c r="M2925" i="14" a="1"/>
  <c r="M2925" i="14" s="1"/>
  <c r="M2926" i="14" a="1"/>
  <c r="M2926" i="14" s="1"/>
  <c r="M2927" i="14" a="1"/>
  <c r="M2927" i="14" s="1"/>
  <c r="M2928" i="14" a="1"/>
  <c r="M2928" i="14" s="1"/>
  <c r="M2929" i="14" a="1"/>
  <c r="M2929" i="14" s="1"/>
  <c r="M2930" i="14" a="1"/>
  <c r="M2930" i="14" s="1"/>
  <c r="M2931" i="14" a="1"/>
  <c r="M2931" i="14" s="1"/>
  <c r="M2932" i="14" a="1"/>
  <c r="M2932" i="14" s="1"/>
  <c r="M2933" i="14" a="1"/>
  <c r="M2933" i="14" s="1"/>
  <c r="M2934" i="14" a="1"/>
  <c r="M2934" i="14" s="1"/>
  <c r="M2935" i="14" a="1"/>
  <c r="M2935" i="14" s="1"/>
  <c r="M2936" i="14" a="1"/>
  <c r="M2936" i="14" s="1"/>
  <c r="M2937" i="14" a="1"/>
  <c r="M2937" i="14" s="1"/>
  <c r="M2938" i="14" a="1"/>
  <c r="M2938" i="14" s="1"/>
  <c r="M2939" i="14" a="1"/>
  <c r="M2939" i="14" s="1"/>
  <c r="M2940" i="14" a="1"/>
  <c r="M2940" i="14" s="1"/>
  <c r="M2941" i="14" a="1"/>
  <c r="M2941" i="14" s="1"/>
  <c r="M2942" i="14" a="1"/>
  <c r="M2942" i="14" s="1"/>
  <c r="M2943" i="14" a="1"/>
  <c r="M2943" i="14" s="1"/>
  <c r="M2944" i="14" a="1"/>
  <c r="M2944" i="14" s="1"/>
  <c r="M2945" i="14" a="1"/>
  <c r="M2945" i="14" s="1"/>
  <c r="M2946" i="14" a="1"/>
  <c r="M2946" i="14" s="1"/>
  <c r="M2947" i="14" a="1"/>
  <c r="M2947" i="14" s="1"/>
  <c r="M2948" i="14" a="1"/>
  <c r="M2948" i="14" s="1"/>
  <c r="M2949" i="14" a="1"/>
  <c r="M2949" i="14" s="1"/>
  <c r="M2950" i="14" a="1"/>
  <c r="M2950" i="14" s="1"/>
  <c r="M2951" i="14" a="1"/>
  <c r="M2951" i="14" s="1"/>
  <c r="M2952" i="14" a="1"/>
  <c r="M2952" i="14" s="1"/>
  <c r="M2953" i="14" a="1"/>
  <c r="M2953" i="14" s="1"/>
  <c r="M2954" i="14" a="1"/>
  <c r="M2954" i="14" s="1"/>
  <c r="M2955" i="14" a="1"/>
  <c r="M2955" i="14" s="1"/>
  <c r="M2956" i="14" a="1"/>
  <c r="M2956" i="14" s="1"/>
  <c r="M2957" i="14" a="1"/>
  <c r="M2957" i="14" s="1"/>
  <c r="M2958" i="14" a="1"/>
  <c r="M2958" i="14" s="1"/>
  <c r="M2959" i="14" a="1"/>
  <c r="M2959" i="14" s="1"/>
  <c r="M2960" i="14" a="1"/>
  <c r="M2960" i="14" s="1"/>
  <c r="M2961" i="14" a="1"/>
  <c r="M2961" i="14" s="1"/>
  <c r="M2962" i="14" a="1"/>
  <c r="M2962" i="14" s="1"/>
  <c r="M2963" i="14" a="1"/>
  <c r="M2963" i="14" s="1"/>
  <c r="M2964" i="14" a="1"/>
  <c r="M2964" i="14" s="1"/>
  <c r="M2965" i="14" a="1"/>
  <c r="M2965" i="14" s="1"/>
  <c r="M2966" i="14" a="1"/>
  <c r="M2966" i="14" s="1"/>
  <c r="M2967" i="14" a="1"/>
  <c r="M2967" i="14" s="1"/>
  <c r="M2968" i="14" a="1"/>
  <c r="M2968" i="14" s="1"/>
  <c r="M2969" i="14" a="1"/>
  <c r="M2969" i="14" s="1"/>
  <c r="M2970" i="14" a="1"/>
  <c r="M2970" i="14" s="1"/>
  <c r="M2971" i="14" a="1"/>
  <c r="M2971" i="14" s="1"/>
  <c r="M2972" i="14" a="1"/>
  <c r="M2972" i="14" s="1"/>
  <c r="M2973" i="14" a="1"/>
  <c r="M2973" i="14" s="1"/>
  <c r="M2974" i="14" a="1"/>
  <c r="M2974" i="14" s="1"/>
  <c r="M2975" i="14" a="1"/>
  <c r="M2975" i="14" s="1"/>
  <c r="M2976" i="14" a="1"/>
  <c r="M2976" i="14" s="1"/>
  <c r="M2977" i="14" a="1"/>
  <c r="M2977" i="14" s="1"/>
  <c r="M2978" i="14" a="1"/>
  <c r="M2978" i="14" s="1"/>
  <c r="M2979" i="14" a="1"/>
  <c r="M2979" i="14" s="1"/>
  <c r="M2980" i="14" a="1"/>
  <c r="M2980" i="14" s="1"/>
  <c r="M2981" i="14" a="1"/>
  <c r="M2981" i="14" s="1"/>
  <c r="M2982" i="14" a="1"/>
  <c r="M2982" i="14" s="1"/>
  <c r="M2983" i="14" a="1"/>
  <c r="M2983" i="14" s="1"/>
  <c r="M2984" i="14" a="1"/>
  <c r="M2984" i="14" s="1"/>
  <c r="M2985" i="14" a="1"/>
  <c r="M2985" i="14" s="1"/>
  <c r="M2986" i="14" a="1"/>
  <c r="M2986" i="14" s="1"/>
  <c r="M2987" i="14" a="1"/>
  <c r="M2987" i="14" s="1"/>
  <c r="M2988" i="14" a="1"/>
  <c r="M2988" i="14" s="1"/>
  <c r="M2989" i="14" a="1"/>
  <c r="M2989" i="14" s="1"/>
  <c r="M2990" i="14" a="1"/>
  <c r="M2990" i="14" s="1"/>
  <c r="M2991" i="14" a="1"/>
  <c r="M2991" i="14" s="1"/>
  <c r="M2992" i="14" a="1"/>
  <c r="M2992" i="14" s="1"/>
  <c r="M2993" i="14" a="1"/>
  <c r="M2993" i="14" s="1"/>
  <c r="M2994" i="14" a="1"/>
  <c r="M2994" i="14" s="1"/>
  <c r="M2995" i="14" a="1"/>
  <c r="M2995" i="14" s="1"/>
  <c r="M2996" i="14" a="1"/>
  <c r="M2996" i="14" s="1"/>
  <c r="M2997" i="14" a="1"/>
  <c r="M2997" i="14" s="1"/>
  <c r="M2998" i="14" a="1"/>
  <c r="M2998" i="14" s="1"/>
  <c r="M2999" i="14" a="1"/>
  <c r="M2999" i="14" s="1"/>
  <c r="M3000" i="14" a="1"/>
  <c r="M3000" i="14" s="1"/>
  <c r="M3001" i="14" a="1"/>
  <c r="M3001" i="14" s="1"/>
  <c r="M3002" i="14" a="1"/>
  <c r="M3002" i="14" s="1"/>
  <c r="M3003" i="14" a="1"/>
  <c r="M3003" i="14" s="1"/>
  <c r="M3004" i="14" a="1"/>
  <c r="M3004" i="14" s="1"/>
  <c r="M3005" i="14" a="1"/>
  <c r="M3005" i="14" s="1"/>
  <c r="M3006" i="14" a="1"/>
  <c r="M3006" i="14" s="1"/>
  <c r="M3007" i="14" a="1"/>
  <c r="M3007" i="14" s="1"/>
  <c r="M3008" i="14" a="1"/>
  <c r="M3008" i="14" s="1"/>
  <c r="M3009" i="14" a="1"/>
  <c r="M3009" i="14" s="1"/>
  <c r="M3010" i="14" a="1"/>
  <c r="M3010" i="14" s="1"/>
  <c r="M3011" i="14" a="1"/>
  <c r="M3011" i="14" s="1"/>
  <c r="M3012" i="14" a="1"/>
  <c r="M3012" i="14" s="1"/>
  <c r="M3013" i="14" a="1"/>
  <c r="M3013" i="14" s="1"/>
  <c r="M3014" i="14" a="1"/>
  <c r="M3014" i="14" s="1"/>
  <c r="M3015" i="14" a="1"/>
  <c r="M3015" i="14" s="1"/>
  <c r="M3016" i="14" a="1"/>
  <c r="M3016" i="14" s="1"/>
  <c r="M3017" i="14" a="1"/>
  <c r="M3017" i="14" s="1"/>
  <c r="M3018" i="14" a="1"/>
  <c r="M3018" i="14" s="1"/>
  <c r="M3019" i="14" a="1"/>
  <c r="M3019" i="14" s="1"/>
  <c r="M3020" i="14" a="1"/>
  <c r="M3020" i="14" s="1"/>
  <c r="M3021" i="14" a="1"/>
  <c r="M3021" i="14" s="1"/>
  <c r="M3022" i="14" a="1"/>
  <c r="M3022" i="14" s="1"/>
  <c r="M3023" i="14" a="1"/>
  <c r="M3023" i="14" s="1"/>
  <c r="M3024" i="14" a="1"/>
  <c r="M3024" i="14" s="1"/>
  <c r="M3025" i="14" a="1"/>
  <c r="M3025" i="14" s="1"/>
  <c r="M3026" i="14" a="1"/>
  <c r="M3026" i="14" s="1"/>
  <c r="M3027" i="14" a="1"/>
  <c r="M3027" i="14" s="1"/>
  <c r="M3028" i="14" a="1"/>
  <c r="M3028" i="14" s="1"/>
  <c r="M3029" i="14" a="1"/>
  <c r="M3029" i="14" s="1"/>
  <c r="M3030" i="14" a="1"/>
  <c r="M3030" i="14" s="1"/>
  <c r="M3031" i="14" a="1"/>
  <c r="M3031" i="14" s="1"/>
  <c r="M3032" i="14" a="1"/>
  <c r="M3032" i="14" s="1"/>
  <c r="M3033" i="14" a="1"/>
  <c r="M3033" i="14" s="1"/>
  <c r="M3034" i="14" a="1"/>
  <c r="M3034" i="14" s="1"/>
  <c r="M3035" i="14" a="1"/>
  <c r="M3035" i="14" s="1"/>
  <c r="M3036" i="14" a="1"/>
  <c r="M3036" i="14" s="1"/>
  <c r="M3037" i="14" a="1"/>
  <c r="M3037" i="14" s="1"/>
  <c r="M3038" i="14" a="1"/>
  <c r="M3038" i="14" s="1"/>
  <c r="M3039" i="14" a="1"/>
  <c r="M3039" i="14" s="1"/>
  <c r="M3040" i="14" a="1"/>
  <c r="M3040" i="14" s="1"/>
  <c r="M3041" i="14" a="1"/>
  <c r="M3041" i="14" s="1"/>
  <c r="M3042" i="14" a="1"/>
  <c r="M3042" i="14" s="1"/>
  <c r="M3043" i="14" a="1"/>
  <c r="M3043" i="14" s="1"/>
  <c r="M3044" i="14" a="1"/>
  <c r="M3044" i="14" s="1"/>
  <c r="M3045" i="14" a="1"/>
  <c r="M3045" i="14" s="1"/>
  <c r="M3046" i="14" a="1"/>
  <c r="M3046" i="14" s="1"/>
  <c r="M3047" i="14" a="1"/>
  <c r="M3047" i="14" s="1"/>
  <c r="M3048" i="14" a="1"/>
  <c r="M3048" i="14" s="1"/>
  <c r="M3049" i="14" a="1"/>
  <c r="M3049" i="14" s="1"/>
  <c r="M3050" i="14" a="1"/>
  <c r="M3050" i="14" s="1"/>
  <c r="M3051" i="14" a="1"/>
  <c r="M3051" i="14" s="1"/>
  <c r="M3052" i="14" a="1"/>
  <c r="M3052" i="14" s="1"/>
  <c r="M3053" i="14" a="1"/>
  <c r="M3053" i="14" s="1"/>
  <c r="M3054" i="14" a="1"/>
  <c r="M3054" i="14" s="1"/>
  <c r="M3055" i="14" a="1"/>
  <c r="M3055" i="14" s="1"/>
  <c r="M3056" i="14" a="1"/>
  <c r="M3056" i="14" s="1"/>
  <c r="M3057" i="14" a="1"/>
  <c r="M3057" i="14" s="1"/>
  <c r="M3058" i="14" a="1"/>
  <c r="M3058" i="14" s="1"/>
  <c r="M3059" i="14" a="1"/>
  <c r="M3059" i="14" s="1"/>
  <c r="M3060" i="14" a="1"/>
  <c r="M3060" i="14" s="1"/>
  <c r="M3061" i="14" a="1"/>
  <c r="M3061" i="14" s="1"/>
  <c r="M3062" i="14" a="1"/>
  <c r="M3062" i="14" s="1"/>
  <c r="M3063" i="14" a="1"/>
  <c r="M3063" i="14" s="1"/>
  <c r="M3064" i="14" a="1"/>
  <c r="M3064" i="14" s="1"/>
  <c r="M3065" i="14" a="1"/>
  <c r="M3065" i="14" s="1"/>
  <c r="M3066" i="14" a="1"/>
  <c r="M3066" i="14" s="1"/>
  <c r="M3067" i="14" a="1"/>
  <c r="M3067" i="14" s="1"/>
  <c r="M3068" i="14" a="1"/>
  <c r="M3068" i="14" s="1"/>
  <c r="M3069" i="14" a="1"/>
  <c r="M3069" i="14" s="1"/>
  <c r="M3070" i="14" a="1"/>
  <c r="M3070" i="14" s="1"/>
  <c r="M3071" i="14" a="1"/>
  <c r="M3071" i="14" s="1"/>
  <c r="M3072" i="14" a="1"/>
  <c r="M3072" i="14" s="1"/>
  <c r="M3073" i="14" a="1"/>
  <c r="M3073" i="14" s="1"/>
  <c r="M3074" i="14" a="1"/>
  <c r="M3074" i="14" s="1"/>
  <c r="M3075" i="14" a="1"/>
  <c r="M3075" i="14" s="1"/>
  <c r="M3076" i="14" a="1"/>
  <c r="M3076" i="14" s="1"/>
  <c r="M3077" i="14" a="1"/>
  <c r="M3077" i="14" s="1"/>
  <c r="M3078" i="14" a="1"/>
  <c r="M3078" i="14" s="1"/>
  <c r="M3079" i="14" a="1"/>
  <c r="M3079" i="14" s="1"/>
  <c r="M3080" i="14" a="1"/>
  <c r="M3080" i="14" s="1"/>
  <c r="M3081" i="14" a="1"/>
  <c r="M3081" i="14" s="1"/>
  <c r="M3082" i="14" a="1"/>
  <c r="M3082" i="14" s="1"/>
  <c r="M3083" i="14" a="1"/>
  <c r="M3083" i="14" s="1"/>
  <c r="M3084" i="14" a="1"/>
  <c r="M3084" i="14" s="1"/>
  <c r="M3085" i="14" a="1"/>
  <c r="M3085" i="14" s="1"/>
  <c r="M3086" i="14" a="1"/>
  <c r="M3086" i="14" s="1"/>
  <c r="M3087" i="14" a="1"/>
  <c r="M3087" i="14" s="1"/>
  <c r="M3088" i="14" a="1"/>
  <c r="M3088" i="14" s="1"/>
  <c r="M3089" i="14" a="1"/>
  <c r="M3089" i="14" s="1"/>
  <c r="M3090" i="14" a="1"/>
  <c r="M3090" i="14" s="1"/>
  <c r="M3091" i="14" a="1"/>
  <c r="M3091" i="14" s="1"/>
  <c r="M3092" i="14" a="1"/>
  <c r="M3092" i="14" s="1"/>
  <c r="M3093" i="14" a="1"/>
  <c r="M3093" i="14" s="1"/>
  <c r="M3094" i="14" a="1"/>
  <c r="M3094" i="14" s="1"/>
  <c r="M3095" i="14" a="1"/>
  <c r="M3095" i="14" s="1"/>
  <c r="M3096" i="14" a="1"/>
  <c r="M3096" i="14" s="1"/>
  <c r="M3097" i="14" a="1"/>
  <c r="M3097" i="14" s="1"/>
  <c r="M3098" i="14" a="1"/>
  <c r="M3098" i="14" s="1"/>
  <c r="M3099" i="14" a="1"/>
  <c r="M3099" i="14" s="1"/>
  <c r="M3100" i="14" a="1"/>
  <c r="M3100" i="14" s="1"/>
  <c r="M3101" i="14" a="1"/>
  <c r="M3101" i="14" s="1"/>
  <c r="M3102" i="14" a="1"/>
  <c r="M3102" i="14" s="1"/>
  <c r="M3103" i="14" a="1"/>
  <c r="M3103" i="14" s="1"/>
  <c r="M3104" i="14" a="1"/>
  <c r="M3104" i="14" s="1"/>
  <c r="M3105" i="14" a="1"/>
  <c r="M3105" i="14" s="1"/>
  <c r="M3106" i="14" a="1"/>
  <c r="M3106" i="14" s="1"/>
  <c r="M3107" i="14" a="1"/>
  <c r="M3107" i="14" s="1"/>
  <c r="M3108" i="14" a="1"/>
  <c r="M3108" i="14" s="1"/>
  <c r="M3109" i="14" a="1"/>
  <c r="M3109" i="14" s="1"/>
  <c r="M3110" i="14" a="1"/>
  <c r="M3110" i="14" s="1"/>
  <c r="M3111" i="14" a="1"/>
  <c r="M3111" i="14" s="1"/>
  <c r="M3112" i="14" a="1"/>
  <c r="M3112" i="14" s="1"/>
  <c r="M3113" i="14" a="1"/>
  <c r="M3113" i="14" s="1"/>
  <c r="M3114" i="14" a="1"/>
  <c r="M3114" i="14" s="1"/>
  <c r="M3115" i="14" a="1"/>
  <c r="M3115" i="14" s="1"/>
  <c r="M3116" i="14" a="1"/>
  <c r="M3116" i="14" s="1"/>
  <c r="M3117" i="14" a="1"/>
  <c r="M3117" i="14" s="1"/>
  <c r="M3118" i="14" a="1"/>
  <c r="M3118" i="14" s="1"/>
  <c r="M3119" i="14" a="1"/>
  <c r="M3119" i="14" s="1"/>
  <c r="M3120" i="14" a="1"/>
  <c r="M3120" i="14" s="1"/>
  <c r="M3121" i="14" a="1"/>
  <c r="M3121" i="14" s="1"/>
  <c r="M3122" i="14" a="1"/>
  <c r="M3122" i="14" s="1"/>
  <c r="M3123" i="14" a="1"/>
  <c r="M3123" i="14" s="1"/>
  <c r="M3124" i="14" a="1"/>
  <c r="M3124" i="14" s="1"/>
  <c r="M3125" i="14" a="1"/>
  <c r="M3125" i="14" s="1"/>
  <c r="M3126" i="14" a="1"/>
  <c r="M3126" i="14" s="1"/>
  <c r="M3127" i="14" a="1"/>
  <c r="M3127" i="14" s="1"/>
  <c r="M3128" i="14" a="1"/>
  <c r="M3128" i="14" s="1"/>
  <c r="M3129" i="14" a="1"/>
  <c r="M3129" i="14" s="1"/>
  <c r="M3130" i="14" a="1"/>
  <c r="M3130" i="14" s="1"/>
  <c r="M3131" i="14" a="1"/>
  <c r="M3131" i="14" s="1"/>
  <c r="M3132" i="14" a="1"/>
  <c r="M3132" i="14" s="1"/>
  <c r="M3133" i="14" a="1"/>
  <c r="M3133" i="14" s="1"/>
  <c r="M3134" i="14" a="1"/>
  <c r="M3134" i="14" s="1"/>
  <c r="M3135" i="14" a="1"/>
  <c r="M3135" i="14" s="1"/>
  <c r="M3136" i="14" a="1"/>
  <c r="M3136" i="14" s="1"/>
  <c r="M3137" i="14" a="1"/>
  <c r="M3137" i="14" s="1"/>
  <c r="M3138" i="14" a="1"/>
  <c r="M3138" i="14" s="1"/>
  <c r="M3139" i="14" a="1"/>
  <c r="M3139" i="14" s="1"/>
  <c r="M3140" i="14" a="1"/>
  <c r="M3140" i="14" s="1"/>
  <c r="M3141" i="14" a="1"/>
  <c r="M3141" i="14" s="1"/>
  <c r="M3142" i="14" a="1"/>
  <c r="M3142" i="14" s="1"/>
  <c r="M3143" i="14" a="1"/>
  <c r="M3143" i="14" s="1"/>
  <c r="M3144" i="14" a="1"/>
  <c r="M3144" i="14" s="1"/>
  <c r="M3145" i="14" a="1"/>
  <c r="M3145" i="14" s="1"/>
  <c r="M3146" i="14" a="1"/>
  <c r="M3146" i="14" s="1"/>
  <c r="M3147" i="14" a="1"/>
  <c r="M3147" i="14" s="1"/>
  <c r="M3148" i="14" a="1"/>
  <c r="M3148" i="14" s="1"/>
  <c r="M3149" i="14" a="1"/>
  <c r="M3149" i="14" s="1"/>
  <c r="M3150" i="14" a="1"/>
  <c r="M3150" i="14" s="1"/>
  <c r="M3151" i="14" a="1"/>
  <c r="M3151" i="14" s="1"/>
  <c r="M3152" i="14" a="1"/>
  <c r="M3152" i="14" s="1"/>
  <c r="M3153" i="14" a="1"/>
  <c r="M3153" i="14" s="1"/>
  <c r="M3154" i="14" a="1"/>
  <c r="M3154" i="14" s="1"/>
  <c r="M3155" i="14" a="1"/>
  <c r="M3155" i="14" s="1"/>
  <c r="M3156" i="14" a="1"/>
  <c r="M3156" i="14" s="1"/>
  <c r="M3157" i="14" a="1"/>
  <c r="M3157" i="14" s="1"/>
  <c r="M3158" i="14" a="1"/>
  <c r="M3158" i="14" s="1"/>
  <c r="M3159" i="14" a="1"/>
  <c r="M3159" i="14" s="1"/>
  <c r="M3160" i="14" a="1"/>
  <c r="M3160" i="14" s="1"/>
  <c r="M3161" i="14" a="1"/>
  <c r="M3161" i="14" s="1"/>
  <c r="M3162" i="14" a="1"/>
  <c r="M3162" i="14" s="1"/>
  <c r="M3163" i="14" a="1"/>
  <c r="M3163" i="14" s="1"/>
  <c r="M3164" i="14" a="1"/>
  <c r="M3164" i="14" s="1"/>
  <c r="M3165" i="14" a="1"/>
  <c r="M3165" i="14" s="1"/>
  <c r="M3166" i="14" a="1"/>
  <c r="M3166" i="14" s="1"/>
  <c r="M3167" i="14" a="1"/>
  <c r="M3167" i="14" s="1"/>
  <c r="M3168" i="14" a="1"/>
  <c r="M3168" i="14" s="1"/>
  <c r="M3169" i="14" a="1"/>
  <c r="M3169" i="14" s="1"/>
  <c r="M3170" i="14" a="1"/>
  <c r="M3170" i="14" s="1"/>
  <c r="M3171" i="14" a="1"/>
  <c r="M3171" i="14" s="1"/>
  <c r="M3172" i="14" a="1"/>
  <c r="M3172" i="14" s="1"/>
  <c r="M3173" i="14" a="1"/>
  <c r="M3173" i="14" s="1"/>
  <c r="M3174" i="14" a="1"/>
  <c r="M3174" i="14" s="1"/>
  <c r="M3175" i="14" a="1"/>
  <c r="M3175" i="14" s="1"/>
  <c r="M3176" i="14" a="1"/>
  <c r="M3176" i="14" s="1"/>
  <c r="M3177" i="14" a="1"/>
  <c r="M3177" i="14" s="1"/>
  <c r="M3178" i="14" a="1"/>
  <c r="M3178" i="14" s="1"/>
  <c r="M3179" i="14" a="1"/>
  <c r="M3179" i="14" s="1"/>
  <c r="M3180" i="14" a="1"/>
  <c r="M3180" i="14" s="1"/>
  <c r="M3181" i="14" a="1"/>
  <c r="M3181" i="14" s="1"/>
  <c r="M3182" i="14" a="1"/>
  <c r="M3182" i="14" s="1"/>
  <c r="M3183" i="14" a="1"/>
  <c r="M3183" i="14" s="1"/>
  <c r="M3184" i="14" a="1"/>
  <c r="M3184" i="14" s="1"/>
  <c r="M3185" i="14" a="1"/>
  <c r="M3185" i="14" s="1"/>
  <c r="M3186" i="14" a="1"/>
  <c r="M3186" i="14" s="1"/>
  <c r="M3187" i="14" a="1"/>
  <c r="M3187" i="14" s="1"/>
  <c r="M3188" i="14" a="1"/>
  <c r="M3188" i="14" s="1"/>
  <c r="M3189" i="14" a="1"/>
  <c r="M3189" i="14" s="1"/>
  <c r="M3190" i="14" a="1"/>
  <c r="M3190" i="14" s="1"/>
  <c r="M3191" i="14" a="1"/>
  <c r="M3191" i="14" s="1"/>
  <c r="M3192" i="14" a="1"/>
  <c r="M3192" i="14" s="1"/>
  <c r="M3193" i="14" a="1"/>
  <c r="M3193" i="14" s="1"/>
  <c r="M3194" i="14" a="1"/>
  <c r="M3194" i="14" s="1"/>
  <c r="M3195" i="14" a="1"/>
  <c r="M3195" i="14" s="1"/>
  <c r="M3196" i="14" a="1"/>
  <c r="M3196" i="14" s="1"/>
  <c r="M3197" i="14" a="1"/>
  <c r="M3197" i="14" s="1"/>
  <c r="M3198" i="14" a="1"/>
  <c r="M3198" i="14" s="1"/>
  <c r="M3199" i="14" a="1"/>
  <c r="M3199" i="14" s="1"/>
  <c r="M3200" i="14" a="1"/>
  <c r="M3200" i="14" s="1"/>
  <c r="M3201" i="14" a="1"/>
  <c r="M3201" i="14" s="1"/>
  <c r="M3202" i="14" a="1"/>
  <c r="M3202" i="14" s="1"/>
  <c r="M3203" i="14" a="1"/>
  <c r="M3203" i="14" s="1"/>
  <c r="M3204" i="14" a="1"/>
  <c r="M3204" i="14" s="1"/>
  <c r="M3205" i="14" a="1"/>
  <c r="M3205" i="14" s="1"/>
  <c r="M3206" i="14" a="1"/>
  <c r="M3206" i="14" s="1"/>
  <c r="M3207" i="14" a="1"/>
  <c r="M3207" i="14" s="1"/>
  <c r="M3208" i="14" a="1"/>
  <c r="M3208" i="14" s="1"/>
  <c r="M3209" i="14" a="1"/>
  <c r="M3209" i="14" s="1"/>
  <c r="M3210" i="14" a="1"/>
  <c r="M3210" i="14" s="1"/>
  <c r="M3211" i="14" a="1"/>
  <c r="M3211" i="14" s="1"/>
  <c r="M3212" i="14" a="1"/>
  <c r="M3212" i="14" s="1"/>
  <c r="M3213" i="14" a="1"/>
  <c r="M3213" i="14" s="1"/>
  <c r="M3214" i="14" a="1"/>
  <c r="M3214" i="14" s="1"/>
  <c r="M3215" i="14" a="1"/>
  <c r="M3215" i="14" s="1"/>
  <c r="M3216" i="14" a="1"/>
  <c r="M3216" i="14" s="1"/>
  <c r="M3217" i="14" a="1"/>
  <c r="M3217" i="14" s="1"/>
  <c r="M3218" i="14" a="1"/>
  <c r="M3218" i="14" s="1"/>
  <c r="M3219" i="14" a="1"/>
  <c r="M3219" i="14" s="1"/>
  <c r="M3220" i="14" a="1"/>
  <c r="M3220" i="14" s="1"/>
  <c r="M3221" i="14" a="1"/>
  <c r="M3221" i="14" s="1"/>
  <c r="M3222" i="14" a="1"/>
  <c r="M3222" i="14" s="1"/>
  <c r="M3223" i="14" a="1"/>
  <c r="M3223" i="14" s="1"/>
  <c r="M3224" i="14" a="1"/>
  <c r="M3224" i="14" s="1"/>
  <c r="M3225" i="14" a="1"/>
  <c r="M3225" i="14" s="1"/>
  <c r="M3226" i="14" a="1"/>
  <c r="M3226" i="14" s="1"/>
  <c r="M3227" i="14" a="1"/>
  <c r="M3227" i="14" s="1"/>
  <c r="M3228" i="14" a="1"/>
  <c r="M3228" i="14" s="1"/>
  <c r="M3229" i="14" a="1"/>
  <c r="M3229" i="14" s="1"/>
  <c r="M3230" i="14" a="1"/>
  <c r="M3230" i="14" s="1"/>
  <c r="M3231" i="14" a="1"/>
  <c r="M3231" i="14" s="1"/>
  <c r="M3232" i="14" a="1"/>
  <c r="M3232" i="14" s="1"/>
  <c r="M3233" i="14" a="1"/>
  <c r="M3233" i="14" s="1"/>
  <c r="M3234" i="14" a="1"/>
  <c r="M3234" i="14" s="1"/>
  <c r="M3235" i="14" a="1"/>
  <c r="M3235" i="14" s="1"/>
  <c r="M3236" i="14" a="1"/>
  <c r="M3236" i="14" s="1"/>
  <c r="M3237" i="14" a="1"/>
  <c r="M3237" i="14" s="1"/>
  <c r="M3238" i="14" a="1"/>
  <c r="M3238" i="14" s="1"/>
  <c r="M3239" i="14" a="1"/>
  <c r="M3239" i="14" s="1"/>
  <c r="M3240" i="14" a="1"/>
  <c r="M3240" i="14" s="1"/>
  <c r="M3241" i="14" a="1"/>
  <c r="M3241" i="14" s="1"/>
  <c r="M3242" i="14" a="1"/>
  <c r="M3242" i="14" s="1"/>
  <c r="M3243" i="14" a="1"/>
  <c r="M3243" i="14" s="1"/>
  <c r="M3244" i="14" a="1"/>
  <c r="M3244" i="14" s="1"/>
  <c r="M3245" i="14" a="1"/>
  <c r="M3245" i="14" s="1"/>
  <c r="M3246" i="14" a="1"/>
  <c r="M3246" i="14" s="1"/>
  <c r="M3247" i="14" a="1"/>
  <c r="M3247" i="14" s="1"/>
  <c r="M3248" i="14" a="1"/>
  <c r="M3248" i="14" s="1"/>
  <c r="M3249" i="14" a="1"/>
  <c r="M3249" i="14" s="1"/>
  <c r="M3250" i="14" a="1"/>
  <c r="M3250" i="14" s="1"/>
  <c r="M3251" i="14" a="1"/>
  <c r="M3251" i="14" s="1"/>
  <c r="M3252" i="14" a="1"/>
  <c r="M3252" i="14" s="1"/>
  <c r="M3253" i="14" a="1"/>
  <c r="M3253" i="14" s="1"/>
  <c r="M3254" i="14" a="1"/>
  <c r="M3254" i="14" s="1"/>
  <c r="M3255" i="14" a="1"/>
  <c r="M3255" i="14" s="1"/>
  <c r="M3256" i="14" a="1"/>
  <c r="M3256" i="14" s="1"/>
  <c r="M3257" i="14" a="1"/>
  <c r="M3257" i="14" s="1"/>
  <c r="M3258" i="14" a="1"/>
  <c r="M3258" i="14" s="1"/>
  <c r="M3259" i="14" a="1"/>
  <c r="M3259" i="14" s="1"/>
  <c r="M3260" i="14" a="1"/>
  <c r="M3260" i="14" s="1"/>
  <c r="M3261" i="14" a="1"/>
  <c r="M3261" i="14" s="1"/>
  <c r="M3262" i="14" a="1"/>
  <c r="M3262" i="14" s="1"/>
  <c r="M3263" i="14" a="1"/>
  <c r="M3263" i="14" s="1"/>
  <c r="M3264" i="14" a="1"/>
  <c r="M3264" i="14" s="1"/>
  <c r="M3265" i="14" a="1"/>
  <c r="M3265" i="14" s="1"/>
  <c r="M3266" i="14" a="1"/>
  <c r="M3266" i="14" s="1"/>
  <c r="M3267" i="14" a="1"/>
  <c r="M3267" i="14" s="1"/>
  <c r="M3268" i="14" a="1"/>
  <c r="M3268" i="14" s="1"/>
  <c r="M3269" i="14" a="1"/>
  <c r="M3269" i="14" s="1"/>
  <c r="M3270" i="14" a="1"/>
  <c r="M3270" i="14" s="1"/>
  <c r="M3271" i="14" a="1"/>
  <c r="M3271" i="14" s="1"/>
  <c r="M3272" i="14" a="1"/>
  <c r="M3272" i="14" s="1"/>
  <c r="M3273" i="14" a="1"/>
  <c r="M3273" i="14" s="1"/>
  <c r="M3274" i="14" a="1"/>
  <c r="M3274" i="14" s="1"/>
  <c r="M3275" i="14" a="1"/>
  <c r="M3275" i="14" s="1"/>
  <c r="M3276" i="14" a="1"/>
  <c r="M3276" i="14" s="1"/>
  <c r="M3277" i="14" a="1"/>
  <c r="M3277" i="14" s="1"/>
  <c r="M3278" i="14" a="1"/>
  <c r="M3278" i="14" s="1"/>
  <c r="M3279" i="14" a="1"/>
  <c r="M3279" i="14" s="1"/>
  <c r="M3280" i="14" a="1"/>
  <c r="M3280" i="14" s="1"/>
  <c r="M3281" i="14" a="1"/>
  <c r="M3281" i="14" s="1"/>
  <c r="M3282" i="14" a="1"/>
  <c r="M3282" i="14" s="1"/>
  <c r="M3283" i="14" a="1"/>
  <c r="M3283" i="14" s="1"/>
  <c r="M3284" i="14" a="1"/>
  <c r="M3284" i="14" s="1"/>
  <c r="M3285" i="14" a="1"/>
  <c r="M3285" i="14" s="1"/>
  <c r="M3286" i="14" a="1"/>
  <c r="M3286" i="14" s="1"/>
  <c r="M3287" i="14" a="1"/>
  <c r="M3287" i="14" s="1"/>
  <c r="M3288" i="14" a="1"/>
  <c r="M3288" i="14" s="1"/>
  <c r="M3289" i="14" a="1"/>
  <c r="M3289" i="14" s="1"/>
  <c r="M3290" i="14" a="1"/>
  <c r="M3290" i="14" s="1"/>
  <c r="M3291" i="14" a="1"/>
  <c r="M3291" i="14" s="1"/>
  <c r="M3292" i="14" a="1"/>
  <c r="M3292" i="14" s="1"/>
  <c r="M3293" i="14" a="1"/>
  <c r="M3293" i="14" s="1"/>
  <c r="M3294" i="14" a="1"/>
  <c r="M3294" i="14" s="1"/>
  <c r="M3295" i="14" a="1"/>
  <c r="M3295" i="14" s="1"/>
  <c r="M3296" i="14" a="1"/>
  <c r="M3296" i="14" s="1"/>
  <c r="M3297" i="14" a="1"/>
  <c r="M3297" i="14" s="1"/>
  <c r="M3298" i="14" a="1"/>
  <c r="M3298" i="14" s="1"/>
  <c r="M3299" i="14" a="1"/>
  <c r="M3299" i="14" s="1"/>
  <c r="M3300" i="14" a="1"/>
  <c r="M3300" i="14" s="1"/>
  <c r="M3301" i="14" a="1"/>
  <c r="M3301" i="14" s="1"/>
  <c r="M3302" i="14" a="1"/>
  <c r="M3302" i="14" s="1"/>
  <c r="M3303" i="14" a="1"/>
  <c r="M3303" i="14" s="1"/>
  <c r="M3304" i="14" a="1"/>
  <c r="M3304" i="14" s="1"/>
  <c r="M3305" i="14" a="1"/>
  <c r="M3305" i="14" s="1"/>
  <c r="M3306" i="14" a="1"/>
  <c r="M3306" i="14" s="1"/>
  <c r="M3307" i="14" a="1"/>
  <c r="M3307" i="14" s="1"/>
  <c r="M3308" i="14" a="1"/>
  <c r="M3308" i="14" s="1"/>
  <c r="M3309" i="14" a="1"/>
  <c r="M3309" i="14" s="1"/>
  <c r="M3310" i="14" a="1"/>
  <c r="M3310" i="14" s="1"/>
  <c r="M3311" i="14" a="1"/>
  <c r="M3311" i="14" s="1"/>
  <c r="M3312" i="14" a="1"/>
  <c r="M3312" i="14" s="1"/>
  <c r="M3313" i="14" a="1"/>
  <c r="M3313" i="14" s="1"/>
  <c r="M3314" i="14" a="1"/>
  <c r="M3314" i="14" s="1"/>
  <c r="M3315" i="14" a="1"/>
  <c r="M3315" i="14" s="1"/>
  <c r="M3316" i="14" a="1"/>
  <c r="M3316" i="14" s="1"/>
  <c r="M3317" i="14" a="1"/>
  <c r="M3317" i="14" s="1"/>
  <c r="M3318" i="14" a="1"/>
  <c r="M3318" i="14" s="1"/>
  <c r="M3319" i="14" a="1"/>
  <c r="M3319" i="14" s="1"/>
  <c r="M3320" i="14" a="1"/>
  <c r="M3320" i="14" s="1"/>
  <c r="M3321" i="14" a="1"/>
  <c r="M3321" i="14" s="1"/>
  <c r="M3322" i="14" a="1"/>
  <c r="M3322" i="14" s="1"/>
  <c r="M3323" i="14" a="1"/>
  <c r="M3323" i="14" s="1"/>
  <c r="M3324" i="14" a="1"/>
  <c r="M3324" i="14" s="1"/>
  <c r="M3325" i="14" a="1"/>
  <c r="M3325" i="14" s="1"/>
  <c r="M3326" i="14" a="1"/>
  <c r="M3326" i="14" s="1"/>
  <c r="M3" i="14" a="1"/>
  <c r="M3" i="14" s="1"/>
  <c r="L4" i="14" a="1"/>
  <c r="L4" i="14" s="1"/>
  <c r="L5" i="14" a="1"/>
  <c r="L5" i="14" s="1"/>
  <c r="L6" i="14" a="1"/>
  <c r="L6" i="14" s="1"/>
  <c r="L7" i="14" a="1"/>
  <c r="L7" i="14" s="1"/>
  <c r="L8" i="14" a="1"/>
  <c r="L8" i="14" s="1"/>
  <c r="L9" i="14" a="1"/>
  <c r="L9" i="14" s="1"/>
  <c r="L10" i="14" a="1"/>
  <c r="L10" i="14" s="1"/>
  <c r="L11" i="14" a="1"/>
  <c r="L11" i="14" s="1"/>
  <c r="L12" i="14" a="1"/>
  <c r="L12" i="14" s="1"/>
  <c r="L13" i="14" a="1"/>
  <c r="L13" i="14" s="1"/>
  <c r="L14" i="14" a="1"/>
  <c r="L14" i="14" s="1"/>
  <c r="L15" i="14" a="1"/>
  <c r="L15" i="14" s="1"/>
  <c r="L16" i="14" a="1"/>
  <c r="L16" i="14" s="1"/>
  <c r="L17" i="14" a="1"/>
  <c r="L17" i="14" s="1"/>
  <c r="L18" i="14" a="1"/>
  <c r="L18" i="14" s="1"/>
  <c r="L19" i="14" a="1"/>
  <c r="L19" i="14" s="1"/>
  <c r="L20" i="14" a="1"/>
  <c r="L20" i="14" s="1"/>
  <c r="L21" i="14" a="1"/>
  <c r="L21" i="14" s="1"/>
  <c r="L22" i="14" a="1"/>
  <c r="L22" i="14" s="1"/>
  <c r="L23" i="14" a="1"/>
  <c r="L23" i="14" s="1"/>
  <c r="L24" i="14" a="1"/>
  <c r="L24" i="14" s="1"/>
  <c r="L25" i="14" a="1"/>
  <c r="L25" i="14" s="1"/>
  <c r="L26" i="14" a="1"/>
  <c r="L26" i="14" s="1"/>
  <c r="L27" i="14" a="1"/>
  <c r="L27" i="14" s="1"/>
  <c r="L28" i="14" a="1"/>
  <c r="L28" i="14" s="1"/>
  <c r="L29" i="14" a="1"/>
  <c r="L29" i="14" s="1"/>
  <c r="L30" i="14" a="1"/>
  <c r="L30" i="14" s="1"/>
  <c r="L31" i="14" a="1"/>
  <c r="L31" i="14" s="1"/>
  <c r="L32" i="14" a="1"/>
  <c r="L32" i="14" s="1"/>
  <c r="L33" i="14" a="1"/>
  <c r="L33" i="14" s="1"/>
  <c r="L34" i="14" a="1"/>
  <c r="L34" i="14" s="1"/>
  <c r="L35" i="14" a="1"/>
  <c r="L35" i="14" s="1"/>
  <c r="L36" i="14" a="1"/>
  <c r="L36" i="14" s="1"/>
  <c r="L37" i="14" a="1"/>
  <c r="L37" i="14" s="1"/>
  <c r="L38" i="14" a="1"/>
  <c r="L38" i="14" s="1"/>
  <c r="L39" i="14" a="1"/>
  <c r="L39" i="14" s="1"/>
  <c r="L40" i="14" a="1"/>
  <c r="L40" i="14" s="1"/>
  <c r="L41" i="14" a="1"/>
  <c r="L41" i="14" s="1"/>
  <c r="L42" i="14" a="1"/>
  <c r="L42" i="14" s="1"/>
  <c r="L43" i="14" a="1"/>
  <c r="L43" i="14" s="1"/>
  <c r="L44" i="14" a="1"/>
  <c r="L44" i="14" s="1"/>
  <c r="L45" i="14" a="1"/>
  <c r="L45" i="14" s="1"/>
  <c r="L46" i="14" a="1"/>
  <c r="L46" i="14" s="1"/>
  <c r="L47" i="14" a="1"/>
  <c r="L47" i="14" s="1"/>
  <c r="L48" i="14" a="1"/>
  <c r="L48" i="14" s="1"/>
  <c r="L49" i="14" a="1"/>
  <c r="L49" i="14" s="1"/>
  <c r="L50" i="14" a="1"/>
  <c r="L50" i="14" s="1"/>
  <c r="L51" i="14" a="1"/>
  <c r="L51" i="14" s="1"/>
  <c r="L52" i="14" a="1"/>
  <c r="L52" i="14" s="1"/>
  <c r="L53" i="14" a="1"/>
  <c r="L53" i="14" s="1"/>
  <c r="L54" i="14" a="1"/>
  <c r="L54" i="14" s="1"/>
  <c r="L55" i="14" a="1"/>
  <c r="L55" i="14" s="1"/>
  <c r="L56" i="14" a="1"/>
  <c r="L56" i="14" s="1"/>
  <c r="L57" i="14" a="1"/>
  <c r="L57" i="14" s="1"/>
  <c r="L58" i="14" a="1"/>
  <c r="L58" i="14" s="1"/>
  <c r="L59" i="14" a="1"/>
  <c r="L59" i="14" s="1"/>
  <c r="L60" i="14" a="1"/>
  <c r="L60" i="14" s="1"/>
  <c r="L61" i="14" a="1"/>
  <c r="L61" i="14" s="1"/>
  <c r="L62" i="14" a="1"/>
  <c r="L62" i="14" s="1"/>
  <c r="L63" i="14" a="1"/>
  <c r="L63" i="14" s="1"/>
  <c r="L64" i="14" a="1"/>
  <c r="L64" i="14" s="1"/>
  <c r="L65" i="14" a="1"/>
  <c r="L65" i="14" s="1"/>
  <c r="L66" i="14" a="1"/>
  <c r="L66" i="14" s="1"/>
  <c r="L67" i="14" a="1"/>
  <c r="L67" i="14" s="1"/>
  <c r="L68" i="14" a="1"/>
  <c r="L68" i="14" s="1"/>
  <c r="L69" i="14" a="1"/>
  <c r="L69" i="14" s="1"/>
  <c r="L70" i="14" a="1"/>
  <c r="L70" i="14" s="1"/>
  <c r="L71" i="14" a="1"/>
  <c r="L71" i="14" s="1"/>
  <c r="L72" i="14" a="1"/>
  <c r="L72" i="14" s="1"/>
  <c r="L73" i="14" a="1"/>
  <c r="L73" i="14" s="1"/>
  <c r="L74" i="14" a="1"/>
  <c r="L74" i="14" s="1"/>
  <c r="L75" i="14" a="1"/>
  <c r="L75" i="14" s="1"/>
  <c r="L76" i="14" a="1"/>
  <c r="L76" i="14" s="1"/>
  <c r="L77" i="14" a="1"/>
  <c r="L77" i="14" s="1"/>
  <c r="L78" i="14" a="1"/>
  <c r="L78" i="14" s="1"/>
  <c r="L79" i="14" a="1"/>
  <c r="L79" i="14" s="1"/>
  <c r="L80" i="14" a="1"/>
  <c r="L80" i="14" s="1"/>
  <c r="L81" i="14" a="1"/>
  <c r="L81" i="14" s="1"/>
  <c r="L82" i="14" a="1"/>
  <c r="L82" i="14" s="1"/>
  <c r="L83" i="14" a="1"/>
  <c r="L83" i="14" s="1"/>
  <c r="L84" i="14" a="1"/>
  <c r="L84" i="14" s="1"/>
  <c r="L85" i="14" a="1"/>
  <c r="L85" i="14" s="1"/>
  <c r="L86" i="14" a="1"/>
  <c r="L86" i="14" s="1"/>
  <c r="L87" i="14" a="1"/>
  <c r="L87" i="14" s="1"/>
  <c r="L88" i="14" a="1"/>
  <c r="L88" i="14" s="1"/>
  <c r="L89" i="14" a="1"/>
  <c r="L89" i="14" s="1"/>
  <c r="L90" i="14" a="1"/>
  <c r="L90" i="14" s="1"/>
  <c r="L91" i="14" a="1"/>
  <c r="L91" i="14" s="1"/>
  <c r="L92" i="14" a="1"/>
  <c r="L92" i="14" s="1"/>
  <c r="L93" i="14" a="1"/>
  <c r="L93" i="14" s="1"/>
  <c r="L94" i="14" a="1"/>
  <c r="L94" i="14" s="1"/>
  <c r="L95" i="14" a="1"/>
  <c r="L95" i="14" s="1"/>
  <c r="L96" i="14" a="1"/>
  <c r="L96" i="14" s="1"/>
  <c r="L97" i="14" a="1"/>
  <c r="L97" i="14" s="1"/>
  <c r="L98" i="14" a="1"/>
  <c r="L98" i="14" s="1"/>
  <c r="L99" i="14" a="1"/>
  <c r="L99" i="14" s="1"/>
  <c r="L100" i="14" a="1"/>
  <c r="L100" i="14" s="1"/>
  <c r="L101" i="14" a="1"/>
  <c r="L101" i="14" s="1"/>
  <c r="L102" i="14" a="1"/>
  <c r="L102" i="14" s="1"/>
  <c r="L103" i="14" a="1"/>
  <c r="L103" i="14" s="1"/>
  <c r="L104" i="14" a="1"/>
  <c r="L104" i="14" s="1"/>
  <c r="L105" i="14" a="1"/>
  <c r="L105" i="14" s="1"/>
  <c r="L106" i="14" a="1"/>
  <c r="L106" i="14" s="1"/>
  <c r="L107" i="14" a="1"/>
  <c r="L107" i="14" s="1"/>
  <c r="L108" i="14" a="1"/>
  <c r="L108" i="14" s="1"/>
  <c r="L109" i="14" a="1"/>
  <c r="L109" i="14" s="1"/>
  <c r="L110" i="14" a="1"/>
  <c r="L110" i="14" s="1"/>
  <c r="L111" i="14" a="1"/>
  <c r="L111" i="14" s="1"/>
  <c r="L112" i="14" a="1"/>
  <c r="L112" i="14" s="1"/>
  <c r="L113" i="14" a="1"/>
  <c r="L113" i="14" s="1"/>
  <c r="L114" i="14" a="1"/>
  <c r="L114" i="14" s="1"/>
  <c r="L115" i="14" a="1"/>
  <c r="L115" i="14" s="1"/>
  <c r="L116" i="14" a="1"/>
  <c r="L116" i="14" s="1"/>
  <c r="L117" i="14" a="1"/>
  <c r="L117" i="14" s="1"/>
  <c r="L118" i="14" a="1"/>
  <c r="L118" i="14" s="1"/>
  <c r="L119" i="14" a="1"/>
  <c r="L119" i="14" s="1"/>
  <c r="L120" i="14" a="1"/>
  <c r="L120" i="14" s="1"/>
  <c r="L121" i="14" a="1"/>
  <c r="L121" i="14" s="1"/>
  <c r="L122" i="14" a="1"/>
  <c r="L122" i="14" s="1"/>
  <c r="L123" i="14" a="1"/>
  <c r="L123" i="14" s="1"/>
  <c r="L124" i="14" a="1"/>
  <c r="L124" i="14" s="1"/>
  <c r="L125" i="14" a="1"/>
  <c r="L125" i="14" s="1"/>
  <c r="L126" i="14" a="1"/>
  <c r="L126" i="14" s="1"/>
  <c r="L127" i="14" a="1"/>
  <c r="L127" i="14" s="1"/>
  <c r="L128" i="14" a="1"/>
  <c r="L128" i="14" s="1"/>
  <c r="L129" i="14" a="1"/>
  <c r="L129" i="14" s="1"/>
  <c r="L130" i="14" a="1"/>
  <c r="L130" i="14" s="1"/>
  <c r="L131" i="14" a="1"/>
  <c r="L131" i="14" s="1"/>
  <c r="L132" i="14" a="1"/>
  <c r="L132" i="14" s="1"/>
  <c r="L133" i="14" a="1"/>
  <c r="L133" i="14" s="1"/>
  <c r="L134" i="14" a="1"/>
  <c r="L134" i="14" s="1"/>
  <c r="L135" i="14" a="1"/>
  <c r="L135" i="14" s="1"/>
  <c r="L136" i="14" a="1"/>
  <c r="L136" i="14" s="1"/>
  <c r="L137" i="14" a="1"/>
  <c r="L137" i="14" s="1"/>
  <c r="L138" i="14" a="1"/>
  <c r="L138" i="14" s="1"/>
  <c r="L139" i="14" a="1"/>
  <c r="L139" i="14" s="1"/>
  <c r="L140" i="14" a="1"/>
  <c r="L140" i="14" s="1"/>
  <c r="L141" i="14" a="1"/>
  <c r="L141" i="14" s="1"/>
  <c r="L142" i="14" a="1"/>
  <c r="L142" i="14" s="1"/>
  <c r="L143" i="14" a="1"/>
  <c r="L143" i="14" s="1"/>
  <c r="L144" i="14" a="1"/>
  <c r="L144" i="14" s="1"/>
  <c r="L145" i="14" a="1"/>
  <c r="L145" i="14" s="1"/>
  <c r="L146" i="14" a="1"/>
  <c r="L146" i="14" s="1"/>
  <c r="L147" i="14" a="1"/>
  <c r="L147" i="14" s="1"/>
  <c r="L148" i="14" a="1"/>
  <c r="L148" i="14" s="1"/>
  <c r="L149" i="14" a="1"/>
  <c r="L149" i="14" s="1"/>
  <c r="L150" i="14" a="1"/>
  <c r="L150" i="14" s="1"/>
  <c r="L151" i="14" a="1"/>
  <c r="L151" i="14" s="1"/>
  <c r="L152" i="14" a="1"/>
  <c r="L152" i="14" s="1"/>
  <c r="L153" i="14" a="1"/>
  <c r="L153" i="14" s="1"/>
  <c r="L154" i="14" a="1"/>
  <c r="L154" i="14" s="1"/>
  <c r="L155" i="14" a="1"/>
  <c r="L155" i="14" s="1"/>
  <c r="L156" i="14" a="1"/>
  <c r="L156" i="14" s="1"/>
  <c r="L157" i="14" a="1"/>
  <c r="L157" i="14" s="1"/>
  <c r="L158" i="14" a="1"/>
  <c r="L158" i="14" s="1"/>
  <c r="L159" i="14" a="1"/>
  <c r="L159" i="14" s="1"/>
  <c r="L160" i="14" a="1"/>
  <c r="L160" i="14" s="1"/>
  <c r="L161" i="14" a="1"/>
  <c r="L161" i="14" s="1"/>
  <c r="L162" i="14" a="1"/>
  <c r="L162" i="14" s="1"/>
  <c r="L163" i="14" a="1"/>
  <c r="L163" i="14" s="1"/>
  <c r="L164" i="14" a="1"/>
  <c r="L164" i="14" s="1"/>
  <c r="L165" i="14" a="1"/>
  <c r="L165" i="14" s="1"/>
  <c r="L166" i="14" a="1"/>
  <c r="L166" i="14" s="1"/>
  <c r="L167" i="14" a="1"/>
  <c r="L167" i="14" s="1"/>
  <c r="L168" i="14" a="1"/>
  <c r="L168" i="14" s="1"/>
  <c r="L169" i="14" a="1"/>
  <c r="L169" i="14" s="1"/>
  <c r="L170" i="14" a="1"/>
  <c r="L170" i="14" s="1"/>
  <c r="L171" i="14" a="1"/>
  <c r="L171" i="14" s="1"/>
  <c r="L172" i="14" a="1"/>
  <c r="L172" i="14" s="1"/>
  <c r="L173" i="14" a="1"/>
  <c r="L173" i="14" s="1"/>
  <c r="L174" i="14" a="1"/>
  <c r="L174" i="14" s="1"/>
  <c r="L175" i="14" a="1"/>
  <c r="L175" i="14" s="1"/>
  <c r="L176" i="14" a="1"/>
  <c r="L176" i="14" s="1"/>
  <c r="L177" i="14" a="1"/>
  <c r="L177" i="14" s="1"/>
  <c r="L178" i="14" a="1"/>
  <c r="L178" i="14" s="1"/>
  <c r="L179" i="14" a="1"/>
  <c r="L179" i="14" s="1"/>
  <c r="L180" i="14" a="1"/>
  <c r="L180" i="14" s="1"/>
  <c r="L181" i="14" a="1"/>
  <c r="L181" i="14" s="1"/>
  <c r="L182" i="14" a="1"/>
  <c r="L182" i="14" s="1"/>
  <c r="L183" i="14" a="1"/>
  <c r="L183" i="14" s="1"/>
  <c r="L184" i="14" a="1"/>
  <c r="L184" i="14" s="1"/>
  <c r="L185" i="14" a="1"/>
  <c r="L185" i="14" s="1"/>
  <c r="L186" i="14" a="1"/>
  <c r="L186" i="14" s="1"/>
  <c r="L187" i="14" a="1"/>
  <c r="L187" i="14" s="1"/>
  <c r="L188" i="14" a="1"/>
  <c r="L188" i="14" s="1"/>
  <c r="L189" i="14" a="1"/>
  <c r="L189" i="14" s="1"/>
  <c r="L190" i="14" a="1"/>
  <c r="L190" i="14" s="1"/>
  <c r="L191" i="14" a="1"/>
  <c r="L191" i="14" s="1"/>
  <c r="L192" i="14" a="1"/>
  <c r="L192" i="14" s="1"/>
  <c r="L193" i="14" a="1"/>
  <c r="L193" i="14" s="1"/>
  <c r="L194" i="14" a="1"/>
  <c r="L194" i="14" s="1"/>
  <c r="L195" i="14" a="1"/>
  <c r="L195" i="14" s="1"/>
  <c r="L196" i="14" a="1"/>
  <c r="L196" i="14" s="1"/>
  <c r="L197" i="14" a="1"/>
  <c r="L197" i="14" s="1"/>
  <c r="L198" i="14" a="1"/>
  <c r="L198" i="14" s="1"/>
  <c r="L199" i="14" a="1"/>
  <c r="L199" i="14" s="1"/>
  <c r="L200" i="14" a="1"/>
  <c r="L200" i="14" s="1"/>
  <c r="L201" i="14" a="1"/>
  <c r="L201" i="14" s="1"/>
  <c r="L202" i="14" a="1"/>
  <c r="L202" i="14" s="1"/>
  <c r="L203" i="14" a="1"/>
  <c r="L203" i="14" s="1"/>
  <c r="L204" i="14" a="1"/>
  <c r="L204" i="14" s="1"/>
  <c r="L205" i="14" a="1"/>
  <c r="L205" i="14" s="1"/>
  <c r="L206" i="14" a="1"/>
  <c r="L206" i="14" s="1"/>
  <c r="L207" i="14" a="1"/>
  <c r="L207" i="14" s="1"/>
  <c r="L208" i="14" a="1"/>
  <c r="L208" i="14" s="1"/>
  <c r="L209" i="14" a="1"/>
  <c r="L209" i="14" s="1"/>
  <c r="L210" i="14" a="1"/>
  <c r="L210" i="14" s="1"/>
  <c r="L211" i="14" a="1"/>
  <c r="L211" i="14" s="1"/>
  <c r="L212" i="14" a="1"/>
  <c r="L212" i="14" s="1"/>
  <c r="L213" i="14" a="1"/>
  <c r="L213" i="14" s="1"/>
  <c r="L214" i="14" a="1"/>
  <c r="L214" i="14" s="1"/>
  <c r="L215" i="14" a="1"/>
  <c r="L215" i="14" s="1"/>
  <c r="L216" i="14" a="1"/>
  <c r="L216" i="14" s="1"/>
  <c r="L217" i="14" a="1"/>
  <c r="L217" i="14" s="1"/>
  <c r="L218" i="14" a="1"/>
  <c r="L218" i="14" s="1"/>
  <c r="L219" i="14" a="1"/>
  <c r="L219" i="14" s="1"/>
  <c r="L220" i="14" a="1"/>
  <c r="L220" i="14" s="1"/>
  <c r="L221" i="14" a="1"/>
  <c r="L221" i="14" s="1"/>
  <c r="L222" i="14" a="1"/>
  <c r="L222" i="14" s="1"/>
  <c r="L223" i="14" a="1"/>
  <c r="L223" i="14" s="1"/>
  <c r="L224" i="14" a="1"/>
  <c r="L224" i="14" s="1"/>
  <c r="L225" i="14" a="1"/>
  <c r="L225" i="14" s="1"/>
  <c r="L226" i="14" a="1"/>
  <c r="L226" i="14" s="1"/>
  <c r="L227" i="14" a="1"/>
  <c r="L227" i="14" s="1"/>
  <c r="L228" i="14" a="1"/>
  <c r="L228" i="14" s="1"/>
  <c r="L229" i="14" a="1"/>
  <c r="L229" i="14" s="1"/>
  <c r="L230" i="14" a="1"/>
  <c r="L230" i="14" s="1"/>
  <c r="L231" i="14" a="1"/>
  <c r="L231" i="14" s="1"/>
  <c r="L232" i="14" a="1"/>
  <c r="L232" i="14" s="1"/>
  <c r="L233" i="14" a="1"/>
  <c r="L233" i="14" s="1"/>
  <c r="L234" i="14" a="1"/>
  <c r="L234" i="14" s="1"/>
  <c r="L235" i="14" a="1"/>
  <c r="L235" i="14" s="1"/>
  <c r="L236" i="14" a="1"/>
  <c r="L236" i="14" s="1"/>
  <c r="L237" i="14" a="1"/>
  <c r="L237" i="14" s="1"/>
  <c r="L238" i="14" a="1"/>
  <c r="L238" i="14" s="1"/>
  <c r="L239" i="14" a="1"/>
  <c r="L239" i="14" s="1"/>
  <c r="L240" i="14" a="1"/>
  <c r="L240" i="14" s="1"/>
  <c r="L241" i="14" a="1"/>
  <c r="L241" i="14" s="1"/>
  <c r="L242" i="14" a="1"/>
  <c r="L242" i="14" s="1"/>
  <c r="L243" i="14" a="1"/>
  <c r="L243" i="14" s="1"/>
  <c r="L244" i="14" a="1"/>
  <c r="L244" i="14" s="1"/>
  <c r="L245" i="14" a="1"/>
  <c r="L245" i="14" s="1"/>
  <c r="L246" i="14" a="1"/>
  <c r="L246" i="14" s="1"/>
  <c r="L247" i="14" a="1"/>
  <c r="L247" i="14" s="1"/>
  <c r="L248" i="14" a="1"/>
  <c r="L248" i="14" s="1"/>
  <c r="L249" i="14" a="1"/>
  <c r="L249" i="14" s="1"/>
  <c r="L250" i="14" a="1"/>
  <c r="L250" i="14" s="1"/>
  <c r="L251" i="14" a="1"/>
  <c r="L251" i="14" s="1"/>
  <c r="L252" i="14" a="1"/>
  <c r="L252" i="14" s="1"/>
  <c r="L253" i="14" a="1"/>
  <c r="L253" i="14" s="1"/>
  <c r="L254" i="14" a="1"/>
  <c r="L254" i="14" s="1"/>
  <c r="L255" i="14" a="1"/>
  <c r="L255" i="14" s="1"/>
  <c r="L256" i="14" a="1"/>
  <c r="L256" i="14" s="1"/>
  <c r="L257" i="14" a="1"/>
  <c r="L257" i="14" s="1"/>
  <c r="L258" i="14" a="1"/>
  <c r="L258" i="14" s="1"/>
  <c r="L259" i="14" a="1"/>
  <c r="L259" i="14" s="1"/>
  <c r="L260" i="14" a="1"/>
  <c r="L260" i="14" s="1"/>
  <c r="L261" i="14" a="1"/>
  <c r="L261" i="14" s="1"/>
  <c r="L262" i="14" a="1"/>
  <c r="L262" i="14" s="1"/>
  <c r="L263" i="14" a="1"/>
  <c r="L263" i="14" s="1"/>
  <c r="L264" i="14" a="1"/>
  <c r="L264" i="14" s="1"/>
  <c r="L265" i="14" a="1"/>
  <c r="L265" i="14" s="1"/>
  <c r="L266" i="14" a="1"/>
  <c r="L266" i="14" s="1"/>
  <c r="L267" i="14" a="1"/>
  <c r="L267" i="14" s="1"/>
  <c r="L268" i="14" a="1"/>
  <c r="L268" i="14" s="1"/>
  <c r="L269" i="14" a="1"/>
  <c r="L269" i="14" s="1"/>
  <c r="L270" i="14" a="1"/>
  <c r="L270" i="14" s="1"/>
  <c r="L271" i="14" a="1"/>
  <c r="L271" i="14" s="1"/>
  <c r="L272" i="14" a="1"/>
  <c r="L272" i="14" s="1"/>
  <c r="L273" i="14" a="1"/>
  <c r="L273" i="14" s="1"/>
  <c r="L274" i="14" a="1"/>
  <c r="L274" i="14" s="1"/>
  <c r="L275" i="14" a="1"/>
  <c r="L275" i="14" s="1"/>
  <c r="L276" i="14" a="1"/>
  <c r="L276" i="14" s="1"/>
  <c r="L277" i="14" a="1"/>
  <c r="L277" i="14" s="1"/>
  <c r="L278" i="14" a="1"/>
  <c r="L278" i="14" s="1"/>
  <c r="L279" i="14" a="1"/>
  <c r="L279" i="14" s="1"/>
  <c r="L280" i="14" a="1"/>
  <c r="L280" i="14" s="1"/>
  <c r="L281" i="14" a="1"/>
  <c r="L281" i="14" s="1"/>
  <c r="L282" i="14" a="1"/>
  <c r="L282" i="14" s="1"/>
  <c r="L283" i="14" a="1"/>
  <c r="L283" i="14" s="1"/>
  <c r="L284" i="14" a="1"/>
  <c r="L284" i="14" s="1"/>
  <c r="L285" i="14" a="1"/>
  <c r="L285" i="14" s="1"/>
  <c r="L286" i="14" a="1"/>
  <c r="L286" i="14" s="1"/>
  <c r="L287" i="14" a="1"/>
  <c r="L287" i="14" s="1"/>
  <c r="L288" i="14" a="1"/>
  <c r="L288" i="14" s="1"/>
  <c r="L289" i="14" a="1"/>
  <c r="L289" i="14" s="1"/>
  <c r="L290" i="14" a="1"/>
  <c r="L290" i="14" s="1"/>
  <c r="L291" i="14" a="1"/>
  <c r="L291" i="14" s="1"/>
  <c r="L292" i="14" a="1"/>
  <c r="L292" i="14" s="1"/>
  <c r="L293" i="14" a="1"/>
  <c r="L293" i="14" s="1"/>
  <c r="L294" i="14" a="1"/>
  <c r="L294" i="14" s="1"/>
  <c r="L295" i="14" a="1"/>
  <c r="L295" i="14" s="1"/>
  <c r="L296" i="14" a="1"/>
  <c r="L296" i="14" s="1"/>
  <c r="L297" i="14" a="1"/>
  <c r="L297" i="14" s="1"/>
  <c r="L298" i="14" a="1"/>
  <c r="L298" i="14" s="1"/>
  <c r="L299" i="14" a="1"/>
  <c r="L299" i="14" s="1"/>
  <c r="L300" i="14" a="1"/>
  <c r="L300" i="14" s="1"/>
  <c r="L301" i="14" a="1"/>
  <c r="L301" i="14" s="1"/>
  <c r="L302" i="14" a="1"/>
  <c r="L302" i="14" s="1"/>
  <c r="L303" i="14" a="1"/>
  <c r="L303" i="14" s="1"/>
  <c r="L304" i="14" a="1"/>
  <c r="L304" i="14" s="1"/>
  <c r="L305" i="14" a="1"/>
  <c r="L305" i="14" s="1"/>
  <c r="L306" i="14" a="1"/>
  <c r="L306" i="14" s="1"/>
  <c r="L307" i="14" a="1"/>
  <c r="L307" i="14" s="1"/>
  <c r="L308" i="14" a="1"/>
  <c r="L308" i="14" s="1"/>
  <c r="L309" i="14" a="1"/>
  <c r="L309" i="14" s="1"/>
  <c r="L310" i="14" a="1"/>
  <c r="L310" i="14" s="1"/>
  <c r="L311" i="14" a="1"/>
  <c r="L311" i="14" s="1"/>
  <c r="L312" i="14" a="1"/>
  <c r="L312" i="14" s="1"/>
  <c r="L313" i="14" a="1"/>
  <c r="L313" i="14" s="1"/>
  <c r="L314" i="14" a="1"/>
  <c r="L314" i="14" s="1"/>
  <c r="L315" i="14" a="1"/>
  <c r="L315" i="14" s="1"/>
  <c r="L316" i="14" a="1"/>
  <c r="L316" i="14" s="1"/>
  <c r="L317" i="14" a="1"/>
  <c r="L317" i="14" s="1"/>
  <c r="L318" i="14" a="1"/>
  <c r="L318" i="14" s="1"/>
  <c r="L319" i="14" a="1"/>
  <c r="L319" i="14" s="1"/>
  <c r="L320" i="14" a="1"/>
  <c r="L320" i="14" s="1"/>
  <c r="L321" i="14" a="1"/>
  <c r="L321" i="14" s="1"/>
  <c r="L322" i="14" a="1"/>
  <c r="L322" i="14" s="1"/>
  <c r="L323" i="14" a="1"/>
  <c r="L323" i="14" s="1"/>
  <c r="L324" i="14" a="1"/>
  <c r="L324" i="14" s="1"/>
  <c r="L325" i="14" a="1"/>
  <c r="L325" i="14" s="1"/>
  <c r="L326" i="14" a="1"/>
  <c r="L326" i="14" s="1"/>
  <c r="L327" i="14" a="1"/>
  <c r="L327" i="14" s="1"/>
  <c r="L328" i="14" a="1"/>
  <c r="L328" i="14" s="1"/>
  <c r="L329" i="14" a="1"/>
  <c r="L329" i="14" s="1"/>
  <c r="L330" i="14" a="1"/>
  <c r="L330" i="14" s="1"/>
  <c r="L331" i="14" a="1"/>
  <c r="L331" i="14" s="1"/>
  <c r="L332" i="14" a="1"/>
  <c r="L332" i="14" s="1"/>
  <c r="L333" i="14" a="1"/>
  <c r="L333" i="14" s="1"/>
  <c r="L334" i="14" a="1"/>
  <c r="L334" i="14" s="1"/>
  <c r="L335" i="14" a="1"/>
  <c r="L335" i="14" s="1"/>
  <c r="L336" i="14" a="1"/>
  <c r="L336" i="14" s="1"/>
  <c r="L337" i="14" a="1"/>
  <c r="L337" i="14" s="1"/>
  <c r="L338" i="14" a="1"/>
  <c r="L338" i="14" s="1"/>
  <c r="L339" i="14" a="1"/>
  <c r="L339" i="14" s="1"/>
  <c r="L340" i="14" a="1"/>
  <c r="L340" i="14" s="1"/>
  <c r="L341" i="14" a="1"/>
  <c r="L341" i="14" s="1"/>
  <c r="L342" i="14" a="1"/>
  <c r="L342" i="14" s="1"/>
  <c r="L343" i="14" a="1"/>
  <c r="L343" i="14" s="1"/>
  <c r="L344" i="14" a="1"/>
  <c r="L344" i="14" s="1"/>
  <c r="L345" i="14" a="1"/>
  <c r="L345" i="14" s="1"/>
  <c r="L346" i="14" a="1"/>
  <c r="L346" i="14" s="1"/>
  <c r="L347" i="14" a="1"/>
  <c r="L347" i="14" s="1"/>
  <c r="L348" i="14" a="1"/>
  <c r="L348" i="14" s="1"/>
  <c r="L349" i="14" a="1"/>
  <c r="L349" i="14" s="1"/>
  <c r="L350" i="14" a="1"/>
  <c r="L350" i="14" s="1"/>
  <c r="L351" i="14" a="1"/>
  <c r="L351" i="14" s="1"/>
  <c r="L352" i="14" a="1"/>
  <c r="L352" i="14" s="1"/>
  <c r="L353" i="14" a="1"/>
  <c r="L353" i="14" s="1"/>
  <c r="L354" i="14" a="1"/>
  <c r="L354" i="14" s="1"/>
  <c r="L355" i="14" a="1"/>
  <c r="L355" i="14" s="1"/>
  <c r="L356" i="14" a="1"/>
  <c r="L356" i="14" s="1"/>
  <c r="L357" i="14" a="1"/>
  <c r="L357" i="14" s="1"/>
  <c r="L358" i="14" a="1"/>
  <c r="L358" i="14" s="1"/>
  <c r="L359" i="14" a="1"/>
  <c r="L359" i="14" s="1"/>
  <c r="L360" i="14" a="1"/>
  <c r="L360" i="14" s="1"/>
  <c r="L361" i="14" a="1"/>
  <c r="L361" i="14" s="1"/>
  <c r="L362" i="14" a="1"/>
  <c r="L362" i="14" s="1"/>
  <c r="L363" i="14" a="1"/>
  <c r="L363" i="14" s="1"/>
  <c r="L364" i="14" a="1"/>
  <c r="L364" i="14" s="1"/>
  <c r="L365" i="14" a="1"/>
  <c r="L365" i="14" s="1"/>
  <c r="L366" i="14" a="1"/>
  <c r="L366" i="14" s="1"/>
  <c r="L367" i="14" a="1"/>
  <c r="L367" i="14" s="1"/>
  <c r="L368" i="14" a="1"/>
  <c r="L368" i="14" s="1"/>
  <c r="L369" i="14" a="1"/>
  <c r="L369" i="14" s="1"/>
  <c r="L370" i="14" a="1"/>
  <c r="L370" i="14" s="1"/>
  <c r="L371" i="14" a="1"/>
  <c r="L371" i="14" s="1"/>
  <c r="L372" i="14" a="1"/>
  <c r="L372" i="14" s="1"/>
  <c r="L373" i="14" a="1"/>
  <c r="L373" i="14" s="1"/>
  <c r="L374" i="14" a="1"/>
  <c r="L374" i="14" s="1"/>
  <c r="L375" i="14" a="1"/>
  <c r="L375" i="14" s="1"/>
  <c r="L376" i="14" a="1"/>
  <c r="L376" i="14" s="1"/>
  <c r="L377" i="14" a="1"/>
  <c r="L377" i="14" s="1"/>
  <c r="L378" i="14" a="1"/>
  <c r="L378" i="14" s="1"/>
  <c r="L379" i="14" a="1"/>
  <c r="L379" i="14" s="1"/>
  <c r="L380" i="14" a="1"/>
  <c r="L380" i="14" s="1"/>
  <c r="L381" i="14" a="1"/>
  <c r="L381" i="14" s="1"/>
  <c r="L382" i="14" a="1"/>
  <c r="L382" i="14" s="1"/>
  <c r="L383" i="14" a="1"/>
  <c r="L383" i="14" s="1"/>
  <c r="L384" i="14" a="1"/>
  <c r="L384" i="14" s="1"/>
  <c r="L385" i="14" a="1"/>
  <c r="L385" i="14" s="1"/>
  <c r="L386" i="14" a="1"/>
  <c r="L386" i="14" s="1"/>
  <c r="L387" i="14" a="1"/>
  <c r="L387" i="14" s="1"/>
  <c r="L388" i="14" a="1"/>
  <c r="L388" i="14" s="1"/>
  <c r="L389" i="14" a="1"/>
  <c r="L389" i="14" s="1"/>
  <c r="L390" i="14" a="1"/>
  <c r="L390" i="14" s="1"/>
  <c r="L391" i="14" a="1"/>
  <c r="L391" i="14" s="1"/>
  <c r="L392" i="14" a="1"/>
  <c r="L392" i="14" s="1"/>
  <c r="L393" i="14" a="1"/>
  <c r="L393" i="14" s="1"/>
  <c r="L394" i="14" a="1"/>
  <c r="L394" i="14" s="1"/>
  <c r="L395" i="14" a="1"/>
  <c r="L395" i="14" s="1"/>
  <c r="L396" i="14" a="1"/>
  <c r="L396" i="14" s="1"/>
  <c r="L397" i="14" a="1"/>
  <c r="L397" i="14" s="1"/>
  <c r="L398" i="14" a="1"/>
  <c r="L398" i="14" s="1"/>
  <c r="L399" i="14" a="1"/>
  <c r="L399" i="14" s="1"/>
  <c r="L400" i="14" a="1"/>
  <c r="L400" i="14" s="1"/>
  <c r="L401" i="14" a="1"/>
  <c r="L401" i="14" s="1"/>
  <c r="L402" i="14" a="1"/>
  <c r="L402" i="14" s="1"/>
  <c r="L403" i="14" a="1"/>
  <c r="L403" i="14" s="1"/>
  <c r="L404" i="14" a="1"/>
  <c r="L404" i="14" s="1"/>
  <c r="L405" i="14" a="1"/>
  <c r="L405" i="14" s="1"/>
  <c r="L406" i="14" a="1"/>
  <c r="L406" i="14" s="1"/>
  <c r="L407" i="14" a="1"/>
  <c r="L407" i="14" s="1"/>
  <c r="L408" i="14" a="1"/>
  <c r="L408" i="14" s="1"/>
  <c r="L409" i="14" a="1"/>
  <c r="L409" i="14" s="1"/>
  <c r="L410" i="14" a="1"/>
  <c r="L410" i="14" s="1"/>
  <c r="L411" i="14" a="1"/>
  <c r="L411" i="14" s="1"/>
  <c r="L412" i="14" a="1"/>
  <c r="L412" i="14" s="1"/>
  <c r="L413" i="14" a="1"/>
  <c r="L413" i="14" s="1"/>
  <c r="L414" i="14" a="1"/>
  <c r="L414" i="14" s="1"/>
  <c r="L415" i="14" a="1"/>
  <c r="L415" i="14" s="1"/>
  <c r="L416" i="14" a="1"/>
  <c r="L416" i="14" s="1"/>
  <c r="L417" i="14" a="1"/>
  <c r="L417" i="14" s="1"/>
  <c r="L418" i="14" a="1"/>
  <c r="L418" i="14" s="1"/>
  <c r="L419" i="14" a="1"/>
  <c r="L419" i="14" s="1"/>
  <c r="L420" i="14" a="1"/>
  <c r="L420" i="14" s="1"/>
  <c r="L421" i="14" a="1"/>
  <c r="L421" i="14" s="1"/>
  <c r="L422" i="14" a="1"/>
  <c r="L422" i="14" s="1"/>
  <c r="L423" i="14" a="1"/>
  <c r="L423" i="14" s="1"/>
  <c r="L424" i="14" a="1"/>
  <c r="L424" i="14" s="1"/>
  <c r="L425" i="14" a="1"/>
  <c r="L425" i="14" s="1"/>
  <c r="L426" i="14" a="1"/>
  <c r="L426" i="14" s="1"/>
  <c r="L427" i="14" a="1"/>
  <c r="L427" i="14" s="1"/>
  <c r="L428" i="14" a="1"/>
  <c r="L428" i="14" s="1"/>
  <c r="L429" i="14" a="1"/>
  <c r="L429" i="14" s="1"/>
  <c r="L430" i="14" a="1"/>
  <c r="L430" i="14" s="1"/>
  <c r="L431" i="14" a="1"/>
  <c r="L431" i="14" s="1"/>
  <c r="L432" i="14" a="1"/>
  <c r="L432" i="14" s="1"/>
  <c r="L433" i="14" a="1"/>
  <c r="L433" i="14" s="1"/>
  <c r="L434" i="14" a="1"/>
  <c r="L434" i="14" s="1"/>
  <c r="L435" i="14" a="1"/>
  <c r="L435" i="14" s="1"/>
  <c r="L436" i="14" a="1"/>
  <c r="L436" i="14" s="1"/>
  <c r="L437" i="14" a="1"/>
  <c r="L437" i="14" s="1"/>
  <c r="L438" i="14" a="1"/>
  <c r="L438" i="14" s="1"/>
  <c r="L439" i="14" a="1"/>
  <c r="L439" i="14" s="1"/>
  <c r="L440" i="14" a="1"/>
  <c r="L440" i="14" s="1"/>
  <c r="L441" i="14" a="1"/>
  <c r="L441" i="14" s="1"/>
  <c r="L442" i="14" a="1"/>
  <c r="L442" i="14" s="1"/>
  <c r="L443" i="14" a="1"/>
  <c r="L443" i="14" s="1"/>
  <c r="L444" i="14" a="1"/>
  <c r="L444" i="14" s="1"/>
  <c r="L445" i="14" a="1"/>
  <c r="L445" i="14" s="1"/>
  <c r="L446" i="14" a="1"/>
  <c r="L446" i="14" s="1"/>
  <c r="L447" i="14" a="1"/>
  <c r="L447" i="14" s="1"/>
  <c r="L448" i="14" a="1"/>
  <c r="L448" i="14" s="1"/>
  <c r="L449" i="14" a="1"/>
  <c r="L449" i="14" s="1"/>
  <c r="L450" i="14" a="1"/>
  <c r="L450" i="14" s="1"/>
  <c r="L451" i="14" a="1"/>
  <c r="L451" i="14" s="1"/>
  <c r="L452" i="14" a="1"/>
  <c r="L452" i="14" s="1"/>
  <c r="L453" i="14" a="1"/>
  <c r="L453" i="14" s="1"/>
  <c r="L454" i="14" a="1"/>
  <c r="L454" i="14" s="1"/>
  <c r="L455" i="14" a="1"/>
  <c r="L455" i="14" s="1"/>
  <c r="L456" i="14" a="1"/>
  <c r="L456" i="14" s="1"/>
  <c r="L457" i="14" a="1"/>
  <c r="L457" i="14" s="1"/>
  <c r="L458" i="14" a="1"/>
  <c r="L458" i="14" s="1"/>
  <c r="L459" i="14" a="1"/>
  <c r="L459" i="14" s="1"/>
  <c r="L460" i="14" a="1"/>
  <c r="L460" i="14" s="1"/>
  <c r="L461" i="14" a="1"/>
  <c r="L461" i="14" s="1"/>
  <c r="L462" i="14" a="1"/>
  <c r="L462" i="14" s="1"/>
  <c r="L463" i="14" a="1"/>
  <c r="L463" i="14" s="1"/>
  <c r="L464" i="14" a="1"/>
  <c r="L464" i="14" s="1"/>
  <c r="L465" i="14" a="1"/>
  <c r="L465" i="14" s="1"/>
  <c r="L466" i="14" a="1"/>
  <c r="L466" i="14" s="1"/>
  <c r="L467" i="14" a="1"/>
  <c r="L467" i="14" s="1"/>
  <c r="L468" i="14" a="1"/>
  <c r="L468" i="14" s="1"/>
  <c r="L469" i="14" a="1"/>
  <c r="L469" i="14" s="1"/>
  <c r="L470" i="14" a="1"/>
  <c r="L470" i="14" s="1"/>
  <c r="L471" i="14" a="1"/>
  <c r="L471" i="14" s="1"/>
  <c r="L472" i="14" a="1"/>
  <c r="L472" i="14" s="1"/>
  <c r="L473" i="14" a="1"/>
  <c r="L473" i="14" s="1"/>
  <c r="L474" i="14" a="1"/>
  <c r="L474" i="14" s="1"/>
  <c r="L475" i="14" a="1"/>
  <c r="L475" i="14" s="1"/>
  <c r="L476" i="14" a="1"/>
  <c r="L476" i="14" s="1"/>
  <c r="L477" i="14" a="1"/>
  <c r="L477" i="14" s="1"/>
  <c r="L478" i="14" a="1"/>
  <c r="L478" i="14" s="1"/>
  <c r="L479" i="14" a="1"/>
  <c r="L479" i="14" s="1"/>
  <c r="L480" i="14" a="1"/>
  <c r="L480" i="14" s="1"/>
  <c r="L481" i="14" a="1"/>
  <c r="L481" i="14" s="1"/>
  <c r="L482" i="14" a="1"/>
  <c r="L482" i="14" s="1"/>
  <c r="L483" i="14" a="1"/>
  <c r="L483" i="14" s="1"/>
  <c r="L484" i="14" a="1"/>
  <c r="L484" i="14" s="1"/>
  <c r="L485" i="14" a="1"/>
  <c r="L485" i="14" s="1"/>
  <c r="L486" i="14" a="1"/>
  <c r="L486" i="14" s="1"/>
  <c r="L487" i="14" a="1"/>
  <c r="L487" i="14" s="1"/>
  <c r="L488" i="14" a="1"/>
  <c r="L488" i="14" s="1"/>
  <c r="L489" i="14" a="1"/>
  <c r="L489" i="14" s="1"/>
  <c r="L490" i="14" a="1"/>
  <c r="L490" i="14" s="1"/>
  <c r="L491" i="14" a="1"/>
  <c r="L491" i="14" s="1"/>
  <c r="L492" i="14" a="1"/>
  <c r="L492" i="14" s="1"/>
  <c r="L493" i="14" a="1"/>
  <c r="L493" i="14" s="1"/>
  <c r="L494" i="14" a="1"/>
  <c r="L494" i="14" s="1"/>
  <c r="L495" i="14" a="1"/>
  <c r="L495" i="14" s="1"/>
  <c r="L496" i="14" a="1"/>
  <c r="L496" i="14" s="1"/>
  <c r="L497" i="14" a="1"/>
  <c r="L497" i="14" s="1"/>
  <c r="L498" i="14" a="1"/>
  <c r="L498" i="14" s="1"/>
  <c r="L499" i="14" a="1"/>
  <c r="L499" i="14" s="1"/>
  <c r="L500" i="14" a="1"/>
  <c r="L500" i="14" s="1"/>
  <c r="L501" i="14" a="1"/>
  <c r="L501" i="14" s="1"/>
  <c r="L502" i="14" a="1"/>
  <c r="L502" i="14" s="1"/>
  <c r="L503" i="14" a="1"/>
  <c r="L503" i="14" s="1"/>
  <c r="L504" i="14" a="1"/>
  <c r="L504" i="14" s="1"/>
  <c r="L505" i="14" a="1"/>
  <c r="L505" i="14" s="1"/>
  <c r="L506" i="14" a="1"/>
  <c r="L506" i="14" s="1"/>
  <c r="L507" i="14" a="1"/>
  <c r="L507" i="14" s="1"/>
  <c r="L508" i="14" a="1"/>
  <c r="L508" i="14" s="1"/>
  <c r="L509" i="14" a="1"/>
  <c r="L509" i="14" s="1"/>
  <c r="L510" i="14" a="1"/>
  <c r="L510" i="14" s="1"/>
  <c r="L511" i="14" a="1"/>
  <c r="L511" i="14" s="1"/>
  <c r="L512" i="14" a="1"/>
  <c r="L512" i="14" s="1"/>
  <c r="L513" i="14" a="1"/>
  <c r="L513" i="14" s="1"/>
  <c r="L514" i="14" a="1"/>
  <c r="L514" i="14" s="1"/>
  <c r="L515" i="14" a="1"/>
  <c r="L515" i="14" s="1"/>
  <c r="L516" i="14" a="1"/>
  <c r="L516" i="14" s="1"/>
  <c r="L517" i="14" a="1"/>
  <c r="L517" i="14" s="1"/>
  <c r="L518" i="14" a="1"/>
  <c r="L518" i="14" s="1"/>
  <c r="L519" i="14" a="1"/>
  <c r="L519" i="14" s="1"/>
  <c r="L520" i="14" a="1"/>
  <c r="L520" i="14" s="1"/>
  <c r="L521" i="14" a="1"/>
  <c r="L521" i="14" s="1"/>
  <c r="L522" i="14" a="1"/>
  <c r="L522" i="14" s="1"/>
  <c r="L523" i="14" a="1"/>
  <c r="L523" i="14" s="1"/>
  <c r="L524" i="14" a="1"/>
  <c r="L524" i="14" s="1"/>
  <c r="L525" i="14" a="1"/>
  <c r="L525" i="14" s="1"/>
  <c r="L526" i="14" a="1"/>
  <c r="L526" i="14" s="1"/>
  <c r="L527" i="14" a="1"/>
  <c r="L527" i="14" s="1"/>
  <c r="L528" i="14" a="1"/>
  <c r="L528" i="14" s="1"/>
  <c r="L529" i="14" a="1"/>
  <c r="L529" i="14" s="1"/>
  <c r="L530" i="14" a="1"/>
  <c r="L530" i="14" s="1"/>
  <c r="L531" i="14" a="1"/>
  <c r="L531" i="14" s="1"/>
  <c r="L532" i="14" a="1"/>
  <c r="L532" i="14" s="1"/>
  <c r="L533" i="14" a="1"/>
  <c r="L533" i="14" s="1"/>
  <c r="L534" i="14" a="1"/>
  <c r="L534" i="14" s="1"/>
  <c r="L535" i="14" a="1"/>
  <c r="L535" i="14" s="1"/>
  <c r="L536" i="14" a="1"/>
  <c r="L536" i="14" s="1"/>
  <c r="L537" i="14" a="1"/>
  <c r="L537" i="14" s="1"/>
  <c r="L538" i="14" a="1"/>
  <c r="L538" i="14" s="1"/>
  <c r="L539" i="14" a="1"/>
  <c r="L539" i="14" s="1"/>
  <c r="L540" i="14" a="1"/>
  <c r="L540" i="14" s="1"/>
  <c r="L541" i="14" a="1"/>
  <c r="L541" i="14" s="1"/>
  <c r="L542" i="14" a="1"/>
  <c r="L542" i="14" s="1"/>
  <c r="L543" i="14" a="1"/>
  <c r="L543" i="14" s="1"/>
  <c r="L544" i="14" a="1"/>
  <c r="L544" i="14" s="1"/>
  <c r="L545" i="14" a="1"/>
  <c r="L545" i="14" s="1"/>
  <c r="L546" i="14" a="1"/>
  <c r="L546" i="14" s="1"/>
  <c r="L547" i="14" a="1"/>
  <c r="L547" i="14" s="1"/>
  <c r="L548" i="14" a="1"/>
  <c r="L548" i="14" s="1"/>
  <c r="L549" i="14" a="1"/>
  <c r="L549" i="14" s="1"/>
  <c r="L550" i="14" a="1"/>
  <c r="L550" i="14" s="1"/>
  <c r="L551" i="14" a="1"/>
  <c r="L551" i="14" s="1"/>
  <c r="L552" i="14" a="1"/>
  <c r="L552" i="14" s="1"/>
  <c r="L553" i="14" a="1"/>
  <c r="L553" i="14" s="1"/>
  <c r="L554" i="14" a="1"/>
  <c r="L554" i="14" s="1"/>
  <c r="L555" i="14" a="1"/>
  <c r="L555" i="14" s="1"/>
  <c r="L556" i="14" a="1"/>
  <c r="L556" i="14" s="1"/>
  <c r="L557" i="14" a="1"/>
  <c r="L557" i="14" s="1"/>
  <c r="L558" i="14" a="1"/>
  <c r="L558" i="14" s="1"/>
  <c r="L559" i="14" a="1"/>
  <c r="L559" i="14" s="1"/>
  <c r="L560" i="14" a="1"/>
  <c r="L560" i="14" s="1"/>
  <c r="L561" i="14" a="1"/>
  <c r="L561" i="14" s="1"/>
  <c r="L562" i="14" a="1"/>
  <c r="L562" i="14" s="1"/>
  <c r="L563" i="14" a="1"/>
  <c r="L563" i="14" s="1"/>
  <c r="L564" i="14" a="1"/>
  <c r="L564" i="14" s="1"/>
  <c r="L565" i="14" a="1"/>
  <c r="L565" i="14" s="1"/>
  <c r="L566" i="14" a="1"/>
  <c r="L566" i="14" s="1"/>
  <c r="L567" i="14" a="1"/>
  <c r="L567" i="14" s="1"/>
  <c r="L568" i="14" a="1"/>
  <c r="L568" i="14" s="1"/>
  <c r="L569" i="14" a="1"/>
  <c r="L569" i="14" s="1"/>
  <c r="L570" i="14" a="1"/>
  <c r="L570" i="14" s="1"/>
  <c r="L571" i="14" a="1"/>
  <c r="L571" i="14" s="1"/>
  <c r="L572" i="14" a="1"/>
  <c r="L572" i="14" s="1"/>
  <c r="L573" i="14" a="1"/>
  <c r="L573" i="14" s="1"/>
  <c r="L574" i="14" a="1"/>
  <c r="L574" i="14" s="1"/>
  <c r="L575" i="14" a="1"/>
  <c r="L575" i="14" s="1"/>
  <c r="L576" i="14" a="1"/>
  <c r="L576" i="14" s="1"/>
  <c r="L577" i="14" a="1"/>
  <c r="L577" i="14" s="1"/>
  <c r="L578" i="14" a="1"/>
  <c r="L578" i="14" s="1"/>
  <c r="L579" i="14" a="1"/>
  <c r="L579" i="14" s="1"/>
  <c r="L580" i="14" a="1"/>
  <c r="L580" i="14" s="1"/>
  <c r="L581" i="14" a="1"/>
  <c r="L581" i="14" s="1"/>
  <c r="L582" i="14" a="1"/>
  <c r="L582" i="14" s="1"/>
  <c r="L583" i="14" a="1"/>
  <c r="L583" i="14" s="1"/>
  <c r="L584" i="14" a="1"/>
  <c r="L584" i="14" s="1"/>
  <c r="L585" i="14" a="1"/>
  <c r="L585" i="14" s="1"/>
  <c r="L586" i="14" a="1"/>
  <c r="L586" i="14" s="1"/>
  <c r="L587" i="14" a="1"/>
  <c r="L587" i="14" s="1"/>
  <c r="L588" i="14" a="1"/>
  <c r="L588" i="14" s="1"/>
  <c r="L589" i="14" a="1"/>
  <c r="L589" i="14" s="1"/>
  <c r="L590" i="14" a="1"/>
  <c r="L590" i="14" s="1"/>
  <c r="L591" i="14" a="1"/>
  <c r="L591" i="14" s="1"/>
  <c r="L592" i="14" a="1"/>
  <c r="L592" i="14" s="1"/>
  <c r="L593" i="14" a="1"/>
  <c r="L593" i="14" s="1"/>
  <c r="L594" i="14" a="1"/>
  <c r="L594" i="14" s="1"/>
  <c r="L595" i="14" a="1"/>
  <c r="L595" i="14" s="1"/>
  <c r="L596" i="14" a="1"/>
  <c r="L596" i="14" s="1"/>
  <c r="L597" i="14" a="1"/>
  <c r="L597" i="14" s="1"/>
  <c r="L598" i="14" a="1"/>
  <c r="L598" i="14" s="1"/>
  <c r="L599" i="14" a="1"/>
  <c r="L599" i="14" s="1"/>
  <c r="L600" i="14" a="1"/>
  <c r="L600" i="14" s="1"/>
  <c r="L601" i="14" a="1"/>
  <c r="L601" i="14" s="1"/>
  <c r="L602" i="14" a="1"/>
  <c r="L602" i="14" s="1"/>
  <c r="L603" i="14" a="1"/>
  <c r="L603" i="14" s="1"/>
  <c r="L604" i="14" a="1"/>
  <c r="L604" i="14" s="1"/>
  <c r="L605" i="14" a="1"/>
  <c r="L605" i="14" s="1"/>
  <c r="L606" i="14" a="1"/>
  <c r="L606" i="14" s="1"/>
  <c r="L607" i="14" a="1"/>
  <c r="L607" i="14" s="1"/>
  <c r="L608" i="14" a="1"/>
  <c r="L608" i="14" s="1"/>
  <c r="L609" i="14" a="1"/>
  <c r="L609" i="14" s="1"/>
  <c r="L610" i="14" a="1"/>
  <c r="L610" i="14" s="1"/>
  <c r="L611" i="14" a="1"/>
  <c r="L611" i="14" s="1"/>
  <c r="L612" i="14" a="1"/>
  <c r="L612" i="14" s="1"/>
  <c r="L613" i="14" a="1"/>
  <c r="L613" i="14" s="1"/>
  <c r="L614" i="14" a="1"/>
  <c r="L614" i="14" s="1"/>
  <c r="L615" i="14" a="1"/>
  <c r="L615" i="14" s="1"/>
  <c r="L616" i="14" a="1"/>
  <c r="L616" i="14" s="1"/>
  <c r="L617" i="14" a="1"/>
  <c r="L617" i="14" s="1"/>
  <c r="L618" i="14" a="1"/>
  <c r="L618" i="14" s="1"/>
  <c r="L619" i="14" a="1"/>
  <c r="L619" i="14" s="1"/>
  <c r="L620" i="14" a="1"/>
  <c r="L620" i="14" s="1"/>
  <c r="L621" i="14" a="1"/>
  <c r="L621" i="14" s="1"/>
  <c r="L622" i="14" a="1"/>
  <c r="L622" i="14" s="1"/>
  <c r="L623" i="14" a="1"/>
  <c r="L623" i="14" s="1"/>
  <c r="L624" i="14" a="1"/>
  <c r="L624" i="14" s="1"/>
  <c r="L625" i="14" a="1"/>
  <c r="L625" i="14" s="1"/>
  <c r="L626" i="14" a="1"/>
  <c r="L626" i="14" s="1"/>
  <c r="L627" i="14" a="1"/>
  <c r="L627" i="14" s="1"/>
  <c r="L628" i="14" a="1"/>
  <c r="L628" i="14" s="1"/>
  <c r="L629" i="14" a="1"/>
  <c r="L629" i="14" s="1"/>
  <c r="L630" i="14" a="1"/>
  <c r="L630" i="14" s="1"/>
  <c r="L631" i="14" a="1"/>
  <c r="L631" i="14" s="1"/>
  <c r="L632" i="14" a="1"/>
  <c r="L632" i="14" s="1"/>
  <c r="L633" i="14" a="1"/>
  <c r="L633" i="14" s="1"/>
  <c r="L634" i="14" a="1"/>
  <c r="L634" i="14" s="1"/>
  <c r="L635" i="14" a="1"/>
  <c r="L635" i="14" s="1"/>
  <c r="L636" i="14" a="1"/>
  <c r="L636" i="14" s="1"/>
  <c r="L637" i="14" a="1"/>
  <c r="L637" i="14" s="1"/>
  <c r="L638" i="14" a="1"/>
  <c r="L638" i="14" s="1"/>
  <c r="L639" i="14" a="1"/>
  <c r="L639" i="14" s="1"/>
  <c r="L640" i="14" a="1"/>
  <c r="L640" i="14" s="1"/>
  <c r="L641" i="14" a="1"/>
  <c r="L641" i="14" s="1"/>
  <c r="L642" i="14" a="1"/>
  <c r="L642" i="14" s="1"/>
  <c r="L643" i="14" a="1"/>
  <c r="L643" i="14" s="1"/>
  <c r="L644" i="14" a="1"/>
  <c r="L644" i="14" s="1"/>
  <c r="L645" i="14" a="1"/>
  <c r="L645" i="14" s="1"/>
  <c r="L646" i="14" a="1"/>
  <c r="L646" i="14" s="1"/>
  <c r="L647" i="14" a="1"/>
  <c r="L647" i="14" s="1"/>
  <c r="L648" i="14" a="1"/>
  <c r="L648" i="14" s="1"/>
  <c r="L649" i="14" a="1"/>
  <c r="L649" i="14" s="1"/>
  <c r="L650" i="14" a="1"/>
  <c r="L650" i="14" s="1"/>
  <c r="L651" i="14" a="1"/>
  <c r="L651" i="14" s="1"/>
  <c r="L652" i="14" a="1"/>
  <c r="L652" i="14" s="1"/>
  <c r="L653" i="14" a="1"/>
  <c r="L653" i="14" s="1"/>
  <c r="L654" i="14" a="1"/>
  <c r="L654" i="14" s="1"/>
  <c r="L655" i="14" a="1"/>
  <c r="L655" i="14" s="1"/>
  <c r="L656" i="14" a="1"/>
  <c r="L656" i="14" s="1"/>
  <c r="L657" i="14" a="1"/>
  <c r="L657" i="14" s="1"/>
  <c r="L658" i="14" a="1"/>
  <c r="L658" i="14" s="1"/>
  <c r="L659" i="14" a="1"/>
  <c r="L659" i="14" s="1"/>
  <c r="L660" i="14" a="1"/>
  <c r="L660" i="14" s="1"/>
  <c r="L661" i="14" a="1"/>
  <c r="L661" i="14" s="1"/>
  <c r="L662" i="14" a="1"/>
  <c r="L662" i="14" s="1"/>
  <c r="L663" i="14" a="1"/>
  <c r="L663" i="14" s="1"/>
  <c r="L664" i="14" a="1"/>
  <c r="L664" i="14" s="1"/>
  <c r="L665" i="14" a="1"/>
  <c r="L665" i="14" s="1"/>
  <c r="L666" i="14" a="1"/>
  <c r="L666" i="14" s="1"/>
  <c r="L667" i="14" a="1"/>
  <c r="L667" i="14" s="1"/>
  <c r="L668" i="14" a="1"/>
  <c r="L668" i="14" s="1"/>
  <c r="L669" i="14" a="1"/>
  <c r="L669" i="14" s="1"/>
  <c r="L670" i="14" a="1"/>
  <c r="L670" i="14" s="1"/>
  <c r="L671" i="14" a="1"/>
  <c r="L671" i="14" s="1"/>
  <c r="L672" i="14" a="1"/>
  <c r="L672" i="14" s="1"/>
  <c r="L673" i="14" a="1"/>
  <c r="L673" i="14" s="1"/>
  <c r="L674" i="14" a="1"/>
  <c r="L674" i="14" s="1"/>
  <c r="L675" i="14" a="1"/>
  <c r="L675" i="14" s="1"/>
  <c r="L676" i="14" a="1"/>
  <c r="L676" i="14" s="1"/>
  <c r="L677" i="14" a="1"/>
  <c r="L677" i="14" s="1"/>
  <c r="L678" i="14" a="1"/>
  <c r="L678" i="14" s="1"/>
  <c r="L679" i="14" a="1"/>
  <c r="L679" i="14" s="1"/>
  <c r="L680" i="14" a="1"/>
  <c r="L680" i="14" s="1"/>
  <c r="L681" i="14" a="1"/>
  <c r="L681" i="14" s="1"/>
  <c r="L682" i="14" a="1"/>
  <c r="L682" i="14" s="1"/>
  <c r="L683" i="14" a="1"/>
  <c r="L683" i="14" s="1"/>
  <c r="L684" i="14" a="1"/>
  <c r="L684" i="14" s="1"/>
  <c r="L685" i="14" a="1"/>
  <c r="L685" i="14" s="1"/>
  <c r="L686" i="14" a="1"/>
  <c r="L686" i="14" s="1"/>
  <c r="L687" i="14" a="1"/>
  <c r="L687" i="14" s="1"/>
  <c r="L688" i="14" a="1"/>
  <c r="L688" i="14" s="1"/>
  <c r="L689" i="14" a="1"/>
  <c r="L689" i="14" s="1"/>
  <c r="L690" i="14" a="1"/>
  <c r="L690" i="14" s="1"/>
  <c r="L691" i="14" a="1"/>
  <c r="L691" i="14" s="1"/>
  <c r="L692" i="14" a="1"/>
  <c r="L692" i="14" s="1"/>
  <c r="L693" i="14" a="1"/>
  <c r="L693" i="14" s="1"/>
  <c r="L694" i="14" a="1"/>
  <c r="L694" i="14" s="1"/>
  <c r="L695" i="14" a="1"/>
  <c r="L695" i="14" s="1"/>
  <c r="L696" i="14" a="1"/>
  <c r="L696" i="14" s="1"/>
  <c r="L697" i="14" a="1"/>
  <c r="L697" i="14" s="1"/>
  <c r="L698" i="14" a="1"/>
  <c r="L698" i="14" s="1"/>
  <c r="L699" i="14" a="1"/>
  <c r="L699" i="14" s="1"/>
  <c r="L700" i="14" a="1"/>
  <c r="L700" i="14" s="1"/>
  <c r="L701" i="14" a="1"/>
  <c r="L701" i="14" s="1"/>
  <c r="L702" i="14" a="1"/>
  <c r="L702" i="14" s="1"/>
  <c r="L703" i="14" a="1"/>
  <c r="L703" i="14" s="1"/>
  <c r="L704" i="14" a="1"/>
  <c r="L704" i="14" s="1"/>
  <c r="L705" i="14" a="1"/>
  <c r="L705" i="14" s="1"/>
  <c r="L706" i="14" a="1"/>
  <c r="L706" i="14" s="1"/>
  <c r="L707" i="14" a="1"/>
  <c r="L707" i="14" s="1"/>
  <c r="L708" i="14" a="1"/>
  <c r="L708" i="14" s="1"/>
  <c r="L709" i="14" a="1"/>
  <c r="L709" i="14" s="1"/>
  <c r="L710" i="14" a="1"/>
  <c r="L710" i="14" s="1"/>
  <c r="L711" i="14" a="1"/>
  <c r="L711" i="14" s="1"/>
  <c r="L712" i="14" a="1"/>
  <c r="L712" i="14" s="1"/>
  <c r="L713" i="14" a="1"/>
  <c r="L713" i="14" s="1"/>
  <c r="L714" i="14" a="1"/>
  <c r="L714" i="14" s="1"/>
  <c r="L715" i="14" a="1"/>
  <c r="L715" i="14" s="1"/>
  <c r="L716" i="14" a="1"/>
  <c r="L716" i="14" s="1"/>
  <c r="L717" i="14" a="1"/>
  <c r="L717" i="14" s="1"/>
  <c r="L718" i="14" a="1"/>
  <c r="L718" i="14" s="1"/>
  <c r="L719" i="14" a="1"/>
  <c r="L719" i="14" s="1"/>
  <c r="L720" i="14" a="1"/>
  <c r="L720" i="14" s="1"/>
  <c r="L721" i="14" a="1"/>
  <c r="L721" i="14" s="1"/>
  <c r="L722" i="14" a="1"/>
  <c r="L722" i="14" s="1"/>
  <c r="L723" i="14" a="1"/>
  <c r="L723" i="14" s="1"/>
  <c r="L724" i="14" a="1"/>
  <c r="L724" i="14" s="1"/>
  <c r="L725" i="14" a="1"/>
  <c r="L725" i="14" s="1"/>
  <c r="L726" i="14" a="1"/>
  <c r="L726" i="14" s="1"/>
  <c r="L727" i="14" a="1"/>
  <c r="L727" i="14" s="1"/>
  <c r="L728" i="14" a="1"/>
  <c r="L728" i="14" s="1"/>
  <c r="L729" i="14" a="1"/>
  <c r="L729" i="14" s="1"/>
  <c r="L730" i="14" a="1"/>
  <c r="L730" i="14" s="1"/>
  <c r="L731" i="14" a="1"/>
  <c r="L731" i="14" s="1"/>
  <c r="L732" i="14" a="1"/>
  <c r="L732" i="14" s="1"/>
  <c r="L733" i="14" a="1"/>
  <c r="L733" i="14" s="1"/>
  <c r="L734" i="14" a="1"/>
  <c r="L734" i="14" s="1"/>
  <c r="L735" i="14" a="1"/>
  <c r="L735" i="14" s="1"/>
  <c r="L736" i="14" a="1"/>
  <c r="L736" i="14" s="1"/>
  <c r="L737" i="14" a="1"/>
  <c r="L737" i="14" s="1"/>
  <c r="L738" i="14" a="1"/>
  <c r="L738" i="14" s="1"/>
  <c r="L739" i="14" a="1"/>
  <c r="L739" i="14" s="1"/>
  <c r="L740" i="14" a="1"/>
  <c r="L740" i="14" s="1"/>
  <c r="L741" i="14" a="1"/>
  <c r="L741" i="14" s="1"/>
  <c r="L742" i="14" a="1"/>
  <c r="L742" i="14" s="1"/>
  <c r="L743" i="14" a="1"/>
  <c r="L743" i="14" s="1"/>
  <c r="L744" i="14" a="1"/>
  <c r="L744" i="14" s="1"/>
  <c r="L745" i="14" a="1"/>
  <c r="L745" i="14" s="1"/>
  <c r="L746" i="14" a="1"/>
  <c r="L746" i="14" s="1"/>
  <c r="L747" i="14" a="1"/>
  <c r="L747" i="14" s="1"/>
  <c r="L748" i="14" a="1"/>
  <c r="L748" i="14" s="1"/>
  <c r="L749" i="14" a="1"/>
  <c r="L749" i="14" s="1"/>
  <c r="L750" i="14" a="1"/>
  <c r="L750" i="14" s="1"/>
  <c r="L751" i="14" a="1"/>
  <c r="L751" i="14" s="1"/>
  <c r="L752" i="14" a="1"/>
  <c r="L752" i="14" s="1"/>
  <c r="L753" i="14" a="1"/>
  <c r="L753" i="14" s="1"/>
  <c r="L754" i="14" a="1"/>
  <c r="L754" i="14" s="1"/>
  <c r="L755" i="14" a="1"/>
  <c r="L755" i="14" s="1"/>
  <c r="L756" i="14" a="1"/>
  <c r="L756" i="14" s="1"/>
  <c r="L757" i="14" a="1"/>
  <c r="L757" i="14" s="1"/>
  <c r="L758" i="14" a="1"/>
  <c r="L758" i="14" s="1"/>
  <c r="L759" i="14" a="1"/>
  <c r="L759" i="14" s="1"/>
  <c r="L760" i="14" a="1"/>
  <c r="L760" i="14" s="1"/>
  <c r="L761" i="14" a="1"/>
  <c r="L761" i="14" s="1"/>
  <c r="L762" i="14" a="1"/>
  <c r="L762" i="14" s="1"/>
  <c r="L763" i="14" a="1"/>
  <c r="L763" i="14" s="1"/>
  <c r="L764" i="14" a="1"/>
  <c r="L764" i="14" s="1"/>
  <c r="L765" i="14" a="1"/>
  <c r="L765" i="14" s="1"/>
  <c r="L766" i="14" a="1"/>
  <c r="L766" i="14" s="1"/>
  <c r="L767" i="14" a="1"/>
  <c r="L767" i="14" s="1"/>
  <c r="L768" i="14" a="1"/>
  <c r="L768" i="14" s="1"/>
  <c r="L769" i="14" a="1"/>
  <c r="L769" i="14" s="1"/>
  <c r="L770" i="14" a="1"/>
  <c r="L770" i="14" s="1"/>
  <c r="L771" i="14" a="1"/>
  <c r="L771" i="14" s="1"/>
  <c r="L772" i="14" a="1"/>
  <c r="L772" i="14" s="1"/>
  <c r="L773" i="14" a="1"/>
  <c r="L773" i="14" s="1"/>
  <c r="L774" i="14" a="1"/>
  <c r="L774" i="14" s="1"/>
  <c r="L775" i="14" a="1"/>
  <c r="L775" i="14" s="1"/>
  <c r="L776" i="14" a="1"/>
  <c r="L776" i="14" s="1"/>
  <c r="L777" i="14" a="1"/>
  <c r="L777" i="14" s="1"/>
  <c r="L778" i="14" a="1"/>
  <c r="L778" i="14" s="1"/>
  <c r="L779" i="14" a="1"/>
  <c r="L779" i="14" s="1"/>
  <c r="L780" i="14" a="1"/>
  <c r="L780" i="14" s="1"/>
  <c r="L781" i="14" a="1"/>
  <c r="L781" i="14" s="1"/>
  <c r="L782" i="14" a="1"/>
  <c r="L782" i="14" s="1"/>
  <c r="L783" i="14" a="1"/>
  <c r="L783" i="14" s="1"/>
  <c r="L784" i="14" a="1"/>
  <c r="L784" i="14" s="1"/>
  <c r="L785" i="14" a="1"/>
  <c r="L785" i="14" s="1"/>
  <c r="L786" i="14" a="1"/>
  <c r="L786" i="14" s="1"/>
  <c r="L787" i="14" a="1"/>
  <c r="L787" i="14" s="1"/>
  <c r="L788" i="14" a="1"/>
  <c r="L788" i="14" s="1"/>
  <c r="L789" i="14" a="1"/>
  <c r="L789" i="14" s="1"/>
  <c r="L790" i="14" a="1"/>
  <c r="L790" i="14" s="1"/>
  <c r="L791" i="14" a="1"/>
  <c r="L791" i="14" s="1"/>
  <c r="L792" i="14" a="1"/>
  <c r="L792" i="14" s="1"/>
  <c r="L793" i="14" a="1"/>
  <c r="L793" i="14" s="1"/>
  <c r="L794" i="14" a="1"/>
  <c r="L794" i="14" s="1"/>
  <c r="L795" i="14" a="1"/>
  <c r="L795" i="14" s="1"/>
  <c r="L796" i="14" a="1"/>
  <c r="L796" i="14" s="1"/>
  <c r="L797" i="14" a="1"/>
  <c r="L797" i="14" s="1"/>
  <c r="L798" i="14" a="1"/>
  <c r="L798" i="14" s="1"/>
  <c r="L799" i="14" a="1"/>
  <c r="L799" i="14" s="1"/>
  <c r="L800" i="14" a="1"/>
  <c r="L800" i="14" s="1"/>
  <c r="L801" i="14" a="1"/>
  <c r="L801" i="14" s="1"/>
  <c r="L802" i="14" a="1"/>
  <c r="L802" i="14" s="1"/>
  <c r="L803" i="14" a="1"/>
  <c r="L803" i="14" s="1"/>
  <c r="L804" i="14" a="1"/>
  <c r="L804" i="14" s="1"/>
  <c r="L805" i="14" a="1"/>
  <c r="L805" i="14" s="1"/>
  <c r="L806" i="14" a="1"/>
  <c r="L806" i="14" s="1"/>
  <c r="L807" i="14" a="1"/>
  <c r="L807" i="14" s="1"/>
  <c r="L808" i="14" a="1"/>
  <c r="L808" i="14" s="1"/>
  <c r="L809" i="14" a="1"/>
  <c r="L809" i="14" s="1"/>
  <c r="L810" i="14" a="1"/>
  <c r="L810" i="14" s="1"/>
  <c r="L811" i="14" a="1"/>
  <c r="L811" i="14" s="1"/>
  <c r="L812" i="14" a="1"/>
  <c r="L812" i="14" s="1"/>
  <c r="L813" i="14" a="1"/>
  <c r="L813" i="14" s="1"/>
  <c r="L814" i="14" a="1"/>
  <c r="L814" i="14" s="1"/>
  <c r="L815" i="14" a="1"/>
  <c r="L815" i="14" s="1"/>
  <c r="L816" i="14" a="1"/>
  <c r="L816" i="14" s="1"/>
  <c r="L817" i="14" a="1"/>
  <c r="L817" i="14" s="1"/>
  <c r="L818" i="14" a="1"/>
  <c r="L818" i="14" s="1"/>
  <c r="L819" i="14" a="1"/>
  <c r="L819" i="14" s="1"/>
  <c r="L820" i="14" a="1"/>
  <c r="L820" i="14" s="1"/>
  <c r="L821" i="14" a="1"/>
  <c r="L821" i="14" s="1"/>
  <c r="L822" i="14" a="1"/>
  <c r="L822" i="14" s="1"/>
  <c r="L823" i="14" a="1"/>
  <c r="L823" i="14" s="1"/>
  <c r="L824" i="14" a="1"/>
  <c r="L824" i="14" s="1"/>
  <c r="L825" i="14" a="1"/>
  <c r="L825" i="14" s="1"/>
  <c r="L826" i="14" a="1"/>
  <c r="L826" i="14" s="1"/>
  <c r="L827" i="14" a="1"/>
  <c r="L827" i="14" s="1"/>
  <c r="L828" i="14" a="1"/>
  <c r="L828" i="14" s="1"/>
  <c r="L829" i="14" a="1"/>
  <c r="L829" i="14" s="1"/>
  <c r="L830" i="14" a="1"/>
  <c r="L830" i="14" s="1"/>
  <c r="L831" i="14" a="1"/>
  <c r="L831" i="14" s="1"/>
  <c r="L832" i="14" a="1"/>
  <c r="L832" i="14" s="1"/>
  <c r="L833" i="14" a="1"/>
  <c r="L833" i="14" s="1"/>
  <c r="L834" i="14" a="1"/>
  <c r="L834" i="14" s="1"/>
  <c r="L835" i="14" a="1"/>
  <c r="L835" i="14" s="1"/>
  <c r="L836" i="14" a="1"/>
  <c r="L836" i="14" s="1"/>
  <c r="L837" i="14" a="1"/>
  <c r="L837" i="14" s="1"/>
  <c r="L838" i="14" a="1"/>
  <c r="L838" i="14" s="1"/>
  <c r="L839" i="14" a="1"/>
  <c r="L839" i="14" s="1"/>
  <c r="L840" i="14" a="1"/>
  <c r="L840" i="14" s="1"/>
  <c r="L841" i="14" a="1"/>
  <c r="L841" i="14" s="1"/>
  <c r="L842" i="14" a="1"/>
  <c r="L842" i="14" s="1"/>
  <c r="L843" i="14" a="1"/>
  <c r="L843" i="14" s="1"/>
  <c r="L844" i="14" a="1"/>
  <c r="L844" i="14" s="1"/>
  <c r="L845" i="14" a="1"/>
  <c r="L845" i="14" s="1"/>
  <c r="L846" i="14" a="1"/>
  <c r="L846" i="14" s="1"/>
  <c r="L847" i="14" a="1"/>
  <c r="L847" i="14" s="1"/>
  <c r="L848" i="14" a="1"/>
  <c r="L848" i="14" s="1"/>
  <c r="L849" i="14" a="1"/>
  <c r="L849" i="14" s="1"/>
  <c r="L850" i="14" a="1"/>
  <c r="L850" i="14" s="1"/>
  <c r="L851" i="14" a="1"/>
  <c r="L851" i="14" s="1"/>
  <c r="L852" i="14" a="1"/>
  <c r="L852" i="14" s="1"/>
  <c r="L853" i="14" a="1"/>
  <c r="L853" i="14" s="1"/>
  <c r="L854" i="14" a="1"/>
  <c r="L854" i="14" s="1"/>
  <c r="L855" i="14" a="1"/>
  <c r="L855" i="14" s="1"/>
  <c r="L856" i="14" a="1"/>
  <c r="L856" i="14" s="1"/>
  <c r="L857" i="14" a="1"/>
  <c r="L857" i="14" s="1"/>
  <c r="L858" i="14" a="1"/>
  <c r="L858" i="14" s="1"/>
  <c r="L859" i="14" a="1"/>
  <c r="L859" i="14" s="1"/>
  <c r="L860" i="14" a="1"/>
  <c r="L860" i="14" s="1"/>
  <c r="L861" i="14" a="1"/>
  <c r="L861" i="14" s="1"/>
  <c r="L862" i="14" a="1"/>
  <c r="L862" i="14" s="1"/>
  <c r="L863" i="14" a="1"/>
  <c r="L863" i="14" s="1"/>
  <c r="L864" i="14" a="1"/>
  <c r="L864" i="14" s="1"/>
  <c r="L865" i="14" a="1"/>
  <c r="L865" i="14" s="1"/>
  <c r="L866" i="14" a="1"/>
  <c r="L866" i="14" s="1"/>
  <c r="L867" i="14" a="1"/>
  <c r="L867" i="14" s="1"/>
  <c r="L868" i="14" a="1"/>
  <c r="L868" i="14" s="1"/>
  <c r="L869" i="14" a="1"/>
  <c r="L869" i="14" s="1"/>
  <c r="L870" i="14" a="1"/>
  <c r="L870" i="14" s="1"/>
  <c r="L871" i="14" a="1"/>
  <c r="L871" i="14" s="1"/>
  <c r="L872" i="14" a="1"/>
  <c r="L872" i="14" s="1"/>
  <c r="L873" i="14" a="1"/>
  <c r="L873" i="14" s="1"/>
  <c r="L874" i="14" a="1"/>
  <c r="L874" i="14" s="1"/>
  <c r="L875" i="14" a="1"/>
  <c r="L875" i="14" s="1"/>
  <c r="L876" i="14" a="1"/>
  <c r="L876" i="14" s="1"/>
  <c r="L877" i="14" a="1"/>
  <c r="L877" i="14" s="1"/>
  <c r="L878" i="14" a="1"/>
  <c r="L878" i="14" s="1"/>
  <c r="L879" i="14" a="1"/>
  <c r="L879" i="14" s="1"/>
  <c r="L880" i="14" a="1"/>
  <c r="L880" i="14" s="1"/>
  <c r="L881" i="14" a="1"/>
  <c r="L881" i="14" s="1"/>
  <c r="L882" i="14" a="1"/>
  <c r="L882" i="14" s="1"/>
  <c r="L883" i="14" a="1"/>
  <c r="L883" i="14" s="1"/>
  <c r="L884" i="14" a="1"/>
  <c r="L884" i="14" s="1"/>
  <c r="L885" i="14" a="1"/>
  <c r="L885" i="14" s="1"/>
  <c r="L886" i="14" a="1"/>
  <c r="L886" i="14" s="1"/>
  <c r="L887" i="14" a="1"/>
  <c r="L887" i="14" s="1"/>
  <c r="L888" i="14" a="1"/>
  <c r="L888" i="14" s="1"/>
  <c r="L889" i="14" a="1"/>
  <c r="L889" i="14" s="1"/>
  <c r="L890" i="14" a="1"/>
  <c r="L890" i="14" s="1"/>
  <c r="L891" i="14" a="1"/>
  <c r="L891" i="14" s="1"/>
  <c r="L892" i="14" a="1"/>
  <c r="L892" i="14" s="1"/>
  <c r="L893" i="14" a="1"/>
  <c r="L893" i="14" s="1"/>
  <c r="L894" i="14" a="1"/>
  <c r="L894" i="14" s="1"/>
  <c r="L895" i="14" a="1"/>
  <c r="L895" i="14" s="1"/>
  <c r="L896" i="14" a="1"/>
  <c r="L896" i="14" s="1"/>
  <c r="L897" i="14" a="1"/>
  <c r="L897" i="14" s="1"/>
  <c r="L898" i="14" a="1"/>
  <c r="L898" i="14" s="1"/>
  <c r="L899" i="14" a="1"/>
  <c r="L899" i="14" s="1"/>
  <c r="L900" i="14" a="1"/>
  <c r="L900" i="14" s="1"/>
  <c r="L901" i="14" a="1"/>
  <c r="L901" i="14" s="1"/>
  <c r="L902" i="14" a="1"/>
  <c r="L902" i="14" s="1"/>
  <c r="L903" i="14" a="1"/>
  <c r="L903" i="14" s="1"/>
  <c r="L904" i="14" a="1"/>
  <c r="L904" i="14" s="1"/>
  <c r="L905" i="14" a="1"/>
  <c r="L905" i="14" s="1"/>
  <c r="L906" i="14" a="1"/>
  <c r="L906" i="14" s="1"/>
  <c r="L907" i="14" a="1"/>
  <c r="L907" i="14" s="1"/>
  <c r="L908" i="14" a="1"/>
  <c r="L908" i="14" s="1"/>
  <c r="L909" i="14" a="1"/>
  <c r="L909" i="14" s="1"/>
  <c r="L910" i="14" a="1"/>
  <c r="L910" i="14" s="1"/>
  <c r="L911" i="14" a="1"/>
  <c r="L911" i="14" s="1"/>
  <c r="L912" i="14" a="1"/>
  <c r="L912" i="14" s="1"/>
  <c r="L913" i="14" a="1"/>
  <c r="L913" i="14" s="1"/>
  <c r="L914" i="14" a="1"/>
  <c r="L914" i="14" s="1"/>
  <c r="L915" i="14" a="1"/>
  <c r="L915" i="14" s="1"/>
  <c r="L916" i="14" a="1"/>
  <c r="L916" i="14" s="1"/>
  <c r="L917" i="14" a="1"/>
  <c r="L917" i="14" s="1"/>
  <c r="L918" i="14" a="1"/>
  <c r="L918" i="14" s="1"/>
  <c r="L919" i="14" a="1"/>
  <c r="L919" i="14" s="1"/>
  <c r="L920" i="14" a="1"/>
  <c r="L920" i="14" s="1"/>
  <c r="L921" i="14" a="1"/>
  <c r="L921" i="14" s="1"/>
  <c r="L922" i="14" a="1"/>
  <c r="L922" i="14" s="1"/>
  <c r="L923" i="14" a="1"/>
  <c r="L923" i="14" s="1"/>
  <c r="L924" i="14" a="1"/>
  <c r="L924" i="14" s="1"/>
  <c r="L925" i="14" a="1"/>
  <c r="L925" i="14" s="1"/>
  <c r="L926" i="14" a="1"/>
  <c r="L926" i="14" s="1"/>
  <c r="L927" i="14" a="1"/>
  <c r="L927" i="14" s="1"/>
  <c r="L928" i="14" a="1"/>
  <c r="L928" i="14" s="1"/>
  <c r="L929" i="14" a="1"/>
  <c r="L929" i="14" s="1"/>
  <c r="L930" i="14" a="1"/>
  <c r="L930" i="14" s="1"/>
  <c r="L931" i="14" a="1"/>
  <c r="L931" i="14" s="1"/>
  <c r="L932" i="14" a="1"/>
  <c r="L932" i="14" s="1"/>
  <c r="L933" i="14" a="1"/>
  <c r="L933" i="14" s="1"/>
  <c r="L934" i="14" a="1"/>
  <c r="L934" i="14" s="1"/>
  <c r="L935" i="14" a="1"/>
  <c r="L935" i="14" s="1"/>
  <c r="L936" i="14" a="1"/>
  <c r="L936" i="14" s="1"/>
  <c r="L937" i="14" a="1"/>
  <c r="L937" i="14" s="1"/>
  <c r="L938" i="14" a="1"/>
  <c r="L938" i="14" s="1"/>
  <c r="L939" i="14" a="1"/>
  <c r="L939" i="14" s="1"/>
  <c r="L940" i="14" a="1"/>
  <c r="L940" i="14" s="1"/>
  <c r="L941" i="14" a="1"/>
  <c r="L941" i="14" s="1"/>
  <c r="L942" i="14" a="1"/>
  <c r="L942" i="14" s="1"/>
  <c r="L943" i="14" a="1"/>
  <c r="L943" i="14" s="1"/>
  <c r="L944" i="14" a="1"/>
  <c r="L944" i="14" s="1"/>
  <c r="L945" i="14" a="1"/>
  <c r="L945" i="14" s="1"/>
  <c r="L946" i="14" a="1"/>
  <c r="L946" i="14" s="1"/>
  <c r="L947" i="14" a="1"/>
  <c r="L947" i="14" s="1"/>
  <c r="L948" i="14" a="1"/>
  <c r="L948" i="14" s="1"/>
  <c r="L949" i="14" a="1"/>
  <c r="L949" i="14" s="1"/>
  <c r="L950" i="14" a="1"/>
  <c r="L950" i="14" s="1"/>
  <c r="L951" i="14" a="1"/>
  <c r="L951" i="14" s="1"/>
  <c r="L952" i="14" a="1"/>
  <c r="L952" i="14" s="1"/>
  <c r="L953" i="14" a="1"/>
  <c r="L953" i="14" s="1"/>
  <c r="L954" i="14" a="1"/>
  <c r="L954" i="14" s="1"/>
  <c r="L955" i="14" a="1"/>
  <c r="L955" i="14" s="1"/>
  <c r="L956" i="14" a="1"/>
  <c r="L956" i="14" s="1"/>
  <c r="L957" i="14" a="1"/>
  <c r="L957" i="14" s="1"/>
  <c r="L958" i="14" a="1"/>
  <c r="L958" i="14" s="1"/>
  <c r="L959" i="14" a="1"/>
  <c r="L959" i="14" s="1"/>
  <c r="L960" i="14" a="1"/>
  <c r="L960" i="14" s="1"/>
  <c r="L961" i="14" a="1"/>
  <c r="L961" i="14" s="1"/>
  <c r="L962" i="14" a="1"/>
  <c r="L962" i="14" s="1"/>
  <c r="L963" i="14" a="1"/>
  <c r="L963" i="14" s="1"/>
  <c r="L964" i="14" a="1"/>
  <c r="L964" i="14" s="1"/>
  <c r="L965" i="14" a="1"/>
  <c r="L965" i="14" s="1"/>
  <c r="L966" i="14" a="1"/>
  <c r="L966" i="14" s="1"/>
  <c r="L967" i="14" a="1"/>
  <c r="L967" i="14" s="1"/>
  <c r="L968" i="14" a="1"/>
  <c r="L968" i="14" s="1"/>
  <c r="L969" i="14" a="1"/>
  <c r="L969" i="14" s="1"/>
  <c r="L970" i="14" a="1"/>
  <c r="L970" i="14" s="1"/>
  <c r="L971" i="14" a="1"/>
  <c r="L971" i="14" s="1"/>
  <c r="L972" i="14" a="1"/>
  <c r="L972" i="14" s="1"/>
  <c r="L973" i="14" a="1"/>
  <c r="L973" i="14" s="1"/>
  <c r="L974" i="14" a="1"/>
  <c r="L974" i="14" s="1"/>
  <c r="L975" i="14" a="1"/>
  <c r="L975" i="14" s="1"/>
  <c r="L976" i="14" a="1"/>
  <c r="L976" i="14" s="1"/>
  <c r="L977" i="14" a="1"/>
  <c r="L977" i="14" s="1"/>
  <c r="L978" i="14" a="1"/>
  <c r="L978" i="14" s="1"/>
  <c r="L979" i="14" a="1"/>
  <c r="L979" i="14" s="1"/>
  <c r="L980" i="14" a="1"/>
  <c r="L980" i="14" s="1"/>
  <c r="L981" i="14" a="1"/>
  <c r="L981" i="14" s="1"/>
  <c r="L982" i="14" a="1"/>
  <c r="L982" i="14" s="1"/>
  <c r="L983" i="14" a="1"/>
  <c r="L983" i="14" s="1"/>
  <c r="L984" i="14" a="1"/>
  <c r="L984" i="14" s="1"/>
  <c r="L985" i="14" a="1"/>
  <c r="L985" i="14" s="1"/>
  <c r="L986" i="14" a="1"/>
  <c r="L986" i="14" s="1"/>
  <c r="L987" i="14" a="1"/>
  <c r="L987" i="14" s="1"/>
  <c r="L988" i="14" a="1"/>
  <c r="L988" i="14" s="1"/>
  <c r="L989" i="14" a="1"/>
  <c r="L989" i="14" s="1"/>
  <c r="L990" i="14" a="1"/>
  <c r="L990" i="14" s="1"/>
  <c r="L991" i="14" a="1"/>
  <c r="L991" i="14" s="1"/>
  <c r="L992" i="14" a="1"/>
  <c r="L992" i="14" s="1"/>
  <c r="L993" i="14" a="1"/>
  <c r="L993" i="14" s="1"/>
  <c r="L994" i="14" a="1"/>
  <c r="L994" i="14" s="1"/>
  <c r="L995" i="14" a="1"/>
  <c r="L995" i="14" s="1"/>
  <c r="L996" i="14" a="1"/>
  <c r="L996" i="14" s="1"/>
  <c r="L997" i="14" a="1"/>
  <c r="L997" i="14" s="1"/>
  <c r="L998" i="14" a="1"/>
  <c r="L998" i="14" s="1"/>
  <c r="L999" i="14" a="1"/>
  <c r="L999" i="14" s="1"/>
  <c r="L1000" i="14" a="1"/>
  <c r="L1000" i="14" s="1"/>
  <c r="L1001" i="14" a="1"/>
  <c r="L1001" i="14" s="1"/>
  <c r="L1002" i="14" a="1"/>
  <c r="L1002" i="14" s="1"/>
  <c r="L1003" i="14" a="1"/>
  <c r="L1003" i="14" s="1"/>
  <c r="L1004" i="14" a="1"/>
  <c r="L1004" i="14" s="1"/>
  <c r="L1005" i="14" a="1"/>
  <c r="L1005" i="14" s="1"/>
  <c r="L1006" i="14" a="1"/>
  <c r="L1006" i="14" s="1"/>
  <c r="L1007" i="14" a="1"/>
  <c r="L1007" i="14" s="1"/>
  <c r="L1008" i="14" a="1"/>
  <c r="L1008" i="14" s="1"/>
  <c r="L1009" i="14" a="1"/>
  <c r="L1009" i="14" s="1"/>
  <c r="L1010" i="14" a="1"/>
  <c r="L1010" i="14" s="1"/>
  <c r="L1011" i="14" a="1"/>
  <c r="L1011" i="14" s="1"/>
  <c r="L1012" i="14" a="1"/>
  <c r="L1012" i="14" s="1"/>
  <c r="L1013" i="14" a="1"/>
  <c r="L1013" i="14" s="1"/>
  <c r="L1014" i="14" a="1"/>
  <c r="L1014" i="14" s="1"/>
  <c r="L1015" i="14" a="1"/>
  <c r="L1015" i="14" s="1"/>
  <c r="L1016" i="14" a="1"/>
  <c r="L1016" i="14" s="1"/>
  <c r="L1017" i="14" a="1"/>
  <c r="L1017" i="14" s="1"/>
  <c r="L1018" i="14" a="1"/>
  <c r="L1018" i="14" s="1"/>
  <c r="L1019" i="14" a="1"/>
  <c r="L1019" i="14" s="1"/>
  <c r="L1020" i="14" a="1"/>
  <c r="L1020" i="14" s="1"/>
  <c r="L1021" i="14" a="1"/>
  <c r="L1021" i="14" s="1"/>
  <c r="L1022" i="14" a="1"/>
  <c r="L1022" i="14" s="1"/>
  <c r="L1023" i="14" a="1"/>
  <c r="L1023" i="14" s="1"/>
  <c r="L1024" i="14" a="1"/>
  <c r="L1024" i="14" s="1"/>
  <c r="L1025" i="14" a="1"/>
  <c r="L1025" i="14" s="1"/>
  <c r="L1026" i="14" a="1"/>
  <c r="L1026" i="14" s="1"/>
  <c r="L1027" i="14" a="1"/>
  <c r="L1027" i="14" s="1"/>
  <c r="L1028" i="14" a="1"/>
  <c r="L1028" i="14" s="1"/>
  <c r="L1029" i="14" a="1"/>
  <c r="L1029" i="14" s="1"/>
  <c r="L1030" i="14" a="1"/>
  <c r="L1030" i="14" s="1"/>
  <c r="L1031" i="14" a="1"/>
  <c r="L1031" i="14" s="1"/>
  <c r="L1032" i="14" a="1"/>
  <c r="L1032" i="14" s="1"/>
  <c r="L1033" i="14" a="1"/>
  <c r="L1033" i="14" s="1"/>
  <c r="L1034" i="14" a="1"/>
  <c r="L1034" i="14" s="1"/>
  <c r="L1035" i="14" a="1"/>
  <c r="L1035" i="14" s="1"/>
  <c r="L1036" i="14" a="1"/>
  <c r="L1036" i="14" s="1"/>
  <c r="L1037" i="14" a="1"/>
  <c r="L1037" i="14" s="1"/>
  <c r="L1038" i="14" a="1"/>
  <c r="L1038" i="14" s="1"/>
  <c r="L1039" i="14" a="1"/>
  <c r="L1039" i="14" s="1"/>
  <c r="L1040" i="14" a="1"/>
  <c r="L1040" i="14" s="1"/>
  <c r="L1041" i="14" a="1"/>
  <c r="L1041" i="14" s="1"/>
  <c r="L1042" i="14" a="1"/>
  <c r="L1042" i="14" s="1"/>
  <c r="L1043" i="14" a="1"/>
  <c r="L1043" i="14" s="1"/>
  <c r="L1044" i="14" a="1"/>
  <c r="L1044" i="14" s="1"/>
  <c r="L1045" i="14" a="1"/>
  <c r="L1045" i="14" s="1"/>
  <c r="L1046" i="14" a="1"/>
  <c r="L1046" i="14" s="1"/>
  <c r="L1047" i="14" a="1"/>
  <c r="L1047" i="14" s="1"/>
  <c r="L1048" i="14" a="1"/>
  <c r="L1048" i="14" s="1"/>
  <c r="L1049" i="14" a="1"/>
  <c r="L1049" i="14" s="1"/>
  <c r="L1050" i="14" a="1"/>
  <c r="L1050" i="14" s="1"/>
  <c r="L1051" i="14" a="1"/>
  <c r="L1051" i="14" s="1"/>
  <c r="L1052" i="14" a="1"/>
  <c r="L1052" i="14" s="1"/>
  <c r="L1053" i="14" a="1"/>
  <c r="L1053" i="14" s="1"/>
  <c r="L1054" i="14" a="1"/>
  <c r="L1054" i="14" s="1"/>
  <c r="L1055" i="14" a="1"/>
  <c r="L1055" i="14" s="1"/>
  <c r="L1056" i="14" a="1"/>
  <c r="L1056" i="14" s="1"/>
  <c r="L1057" i="14" a="1"/>
  <c r="L1057" i="14" s="1"/>
  <c r="L1058" i="14" a="1"/>
  <c r="L1058" i="14" s="1"/>
  <c r="L1059" i="14" a="1"/>
  <c r="L1059" i="14" s="1"/>
  <c r="L1060" i="14" a="1"/>
  <c r="L1060" i="14" s="1"/>
  <c r="L1061" i="14" a="1"/>
  <c r="L1061" i="14" s="1"/>
  <c r="L1062" i="14" a="1"/>
  <c r="L1062" i="14" s="1"/>
  <c r="L1063" i="14" a="1"/>
  <c r="L1063" i="14" s="1"/>
  <c r="L1064" i="14" a="1"/>
  <c r="L1064" i="14" s="1"/>
  <c r="L1065" i="14" a="1"/>
  <c r="L1065" i="14" s="1"/>
  <c r="L1066" i="14" a="1"/>
  <c r="L1066" i="14" s="1"/>
  <c r="L1067" i="14" a="1"/>
  <c r="L1067" i="14" s="1"/>
  <c r="L1068" i="14" a="1"/>
  <c r="L1068" i="14" s="1"/>
  <c r="L1069" i="14" a="1"/>
  <c r="L1069" i="14" s="1"/>
  <c r="L1070" i="14" a="1"/>
  <c r="L1070" i="14" s="1"/>
  <c r="L1071" i="14" a="1"/>
  <c r="L1071" i="14" s="1"/>
  <c r="L1072" i="14" a="1"/>
  <c r="L1072" i="14" s="1"/>
  <c r="L1073" i="14" a="1"/>
  <c r="L1073" i="14" s="1"/>
  <c r="L1074" i="14" a="1"/>
  <c r="L1074" i="14" s="1"/>
  <c r="L1075" i="14" a="1"/>
  <c r="L1075" i="14" s="1"/>
  <c r="L1076" i="14" a="1"/>
  <c r="L1076" i="14" s="1"/>
  <c r="L1077" i="14" a="1"/>
  <c r="L1077" i="14" s="1"/>
  <c r="L1078" i="14" a="1"/>
  <c r="L1078" i="14" s="1"/>
  <c r="L1079" i="14" a="1"/>
  <c r="L1079" i="14" s="1"/>
  <c r="L1080" i="14" a="1"/>
  <c r="L1080" i="14" s="1"/>
  <c r="L1081" i="14" a="1"/>
  <c r="L1081" i="14" s="1"/>
  <c r="L1082" i="14" a="1"/>
  <c r="L1082" i="14" s="1"/>
  <c r="L1083" i="14" a="1"/>
  <c r="L1083" i="14" s="1"/>
  <c r="L1084" i="14" a="1"/>
  <c r="L1084" i="14" s="1"/>
  <c r="L1085" i="14" a="1"/>
  <c r="L1085" i="14" s="1"/>
  <c r="L1086" i="14" a="1"/>
  <c r="L1086" i="14" s="1"/>
  <c r="L1087" i="14" a="1"/>
  <c r="L1087" i="14" s="1"/>
  <c r="L1088" i="14" a="1"/>
  <c r="L1088" i="14" s="1"/>
  <c r="L1089" i="14" a="1"/>
  <c r="L1089" i="14" s="1"/>
  <c r="L1090" i="14" a="1"/>
  <c r="L1090" i="14" s="1"/>
  <c r="L1091" i="14" a="1"/>
  <c r="L1091" i="14" s="1"/>
  <c r="L1092" i="14" a="1"/>
  <c r="L1092" i="14" s="1"/>
  <c r="L1093" i="14" a="1"/>
  <c r="L1093" i="14" s="1"/>
  <c r="L1094" i="14" a="1"/>
  <c r="L1094" i="14" s="1"/>
  <c r="L1095" i="14" a="1"/>
  <c r="L1095" i="14" s="1"/>
  <c r="L1096" i="14" a="1"/>
  <c r="L1096" i="14" s="1"/>
  <c r="L1097" i="14" a="1"/>
  <c r="L1097" i="14" s="1"/>
  <c r="L1098" i="14" a="1"/>
  <c r="L1098" i="14" s="1"/>
  <c r="L1099" i="14" a="1"/>
  <c r="L1099" i="14" s="1"/>
  <c r="L1100" i="14" a="1"/>
  <c r="L1100" i="14" s="1"/>
  <c r="L1101" i="14" a="1"/>
  <c r="L1101" i="14" s="1"/>
  <c r="L1102" i="14" a="1"/>
  <c r="L1102" i="14" s="1"/>
  <c r="L1103" i="14" a="1"/>
  <c r="L1103" i="14" s="1"/>
  <c r="L1104" i="14" a="1"/>
  <c r="L1104" i="14" s="1"/>
  <c r="L1105" i="14" a="1"/>
  <c r="L1105" i="14" s="1"/>
  <c r="L1106" i="14" a="1"/>
  <c r="L1106" i="14" s="1"/>
  <c r="L1107" i="14" a="1"/>
  <c r="L1107" i="14" s="1"/>
  <c r="L1108" i="14" a="1"/>
  <c r="L1108" i="14" s="1"/>
  <c r="L1109" i="14" a="1"/>
  <c r="L1109" i="14" s="1"/>
  <c r="L1110" i="14" a="1"/>
  <c r="L1110" i="14" s="1"/>
  <c r="L1111" i="14" a="1"/>
  <c r="L1111" i="14" s="1"/>
  <c r="L1112" i="14" a="1"/>
  <c r="L1112" i="14" s="1"/>
  <c r="L1113" i="14" a="1"/>
  <c r="L1113" i="14" s="1"/>
  <c r="L1114" i="14" a="1"/>
  <c r="L1114" i="14" s="1"/>
  <c r="L1115" i="14" a="1"/>
  <c r="L1115" i="14" s="1"/>
  <c r="L1116" i="14" a="1"/>
  <c r="L1116" i="14" s="1"/>
  <c r="L1117" i="14" a="1"/>
  <c r="L1117" i="14" s="1"/>
  <c r="L1118" i="14" a="1"/>
  <c r="L1118" i="14" s="1"/>
  <c r="L1119" i="14" a="1"/>
  <c r="L1119" i="14" s="1"/>
  <c r="L1120" i="14" a="1"/>
  <c r="L1120" i="14" s="1"/>
  <c r="L1121" i="14" a="1"/>
  <c r="L1121" i="14" s="1"/>
  <c r="L1122" i="14" a="1"/>
  <c r="L1122" i="14" s="1"/>
  <c r="L1123" i="14" a="1"/>
  <c r="L1123" i="14" s="1"/>
  <c r="L1124" i="14" a="1"/>
  <c r="L1124" i="14" s="1"/>
  <c r="L1125" i="14" a="1"/>
  <c r="L1125" i="14" s="1"/>
  <c r="L1126" i="14" a="1"/>
  <c r="L1126" i="14" s="1"/>
  <c r="L1127" i="14" a="1"/>
  <c r="L1127" i="14" s="1"/>
  <c r="L1128" i="14" a="1"/>
  <c r="L1128" i="14" s="1"/>
  <c r="L1129" i="14" a="1"/>
  <c r="L1129" i="14" s="1"/>
  <c r="L1130" i="14" a="1"/>
  <c r="L1130" i="14" s="1"/>
  <c r="L1131" i="14" a="1"/>
  <c r="L1131" i="14" s="1"/>
  <c r="L1132" i="14" a="1"/>
  <c r="L1132" i="14" s="1"/>
  <c r="L1133" i="14" a="1"/>
  <c r="L1133" i="14" s="1"/>
  <c r="L1134" i="14" a="1"/>
  <c r="L1134" i="14" s="1"/>
  <c r="L1135" i="14" a="1"/>
  <c r="L1135" i="14" s="1"/>
  <c r="L1136" i="14" a="1"/>
  <c r="L1136" i="14" s="1"/>
  <c r="L1137" i="14" a="1"/>
  <c r="L1137" i="14" s="1"/>
  <c r="L1138" i="14" a="1"/>
  <c r="L1138" i="14" s="1"/>
  <c r="L1139" i="14" a="1"/>
  <c r="L1139" i="14" s="1"/>
  <c r="L1140" i="14" a="1"/>
  <c r="L1140" i="14" s="1"/>
  <c r="L1141" i="14" a="1"/>
  <c r="L1141" i="14" s="1"/>
  <c r="L1142" i="14" a="1"/>
  <c r="L1142" i="14" s="1"/>
  <c r="L1143" i="14" a="1"/>
  <c r="L1143" i="14" s="1"/>
  <c r="L1144" i="14" a="1"/>
  <c r="L1144" i="14" s="1"/>
  <c r="L1145" i="14" a="1"/>
  <c r="L1145" i="14" s="1"/>
  <c r="L1146" i="14" a="1"/>
  <c r="L1146" i="14" s="1"/>
  <c r="L1147" i="14" a="1"/>
  <c r="L1147" i="14" s="1"/>
  <c r="L1148" i="14" a="1"/>
  <c r="L1148" i="14" s="1"/>
  <c r="L1149" i="14" a="1"/>
  <c r="L1149" i="14" s="1"/>
  <c r="L1150" i="14" a="1"/>
  <c r="L1150" i="14" s="1"/>
  <c r="L1151" i="14" a="1"/>
  <c r="L1151" i="14" s="1"/>
  <c r="L1152" i="14" a="1"/>
  <c r="L1152" i="14" s="1"/>
  <c r="L1153" i="14" a="1"/>
  <c r="L1153" i="14" s="1"/>
  <c r="L1154" i="14" a="1"/>
  <c r="L1154" i="14" s="1"/>
  <c r="L1155" i="14" a="1"/>
  <c r="L1155" i="14" s="1"/>
  <c r="L1156" i="14" a="1"/>
  <c r="L1156" i="14" s="1"/>
  <c r="L1157" i="14" a="1"/>
  <c r="L1157" i="14" s="1"/>
  <c r="L1158" i="14" a="1"/>
  <c r="L1158" i="14" s="1"/>
  <c r="L1159" i="14" a="1"/>
  <c r="L1159" i="14" s="1"/>
  <c r="L1160" i="14" a="1"/>
  <c r="L1160" i="14" s="1"/>
  <c r="L1161" i="14" a="1"/>
  <c r="L1161" i="14" s="1"/>
  <c r="L1162" i="14" a="1"/>
  <c r="L1162" i="14" s="1"/>
  <c r="L1163" i="14" a="1"/>
  <c r="L1163" i="14" s="1"/>
  <c r="L1164" i="14" a="1"/>
  <c r="L1164" i="14" s="1"/>
  <c r="L1165" i="14" a="1"/>
  <c r="L1165" i="14" s="1"/>
  <c r="L1166" i="14" a="1"/>
  <c r="L1166" i="14" s="1"/>
  <c r="L1167" i="14" a="1"/>
  <c r="L1167" i="14" s="1"/>
  <c r="L1168" i="14" a="1"/>
  <c r="L1168" i="14" s="1"/>
  <c r="L1169" i="14" a="1"/>
  <c r="L1169" i="14" s="1"/>
  <c r="L1170" i="14" a="1"/>
  <c r="L1170" i="14" s="1"/>
  <c r="L1171" i="14" a="1"/>
  <c r="L1171" i="14" s="1"/>
  <c r="L1172" i="14" a="1"/>
  <c r="L1172" i="14" s="1"/>
  <c r="L1173" i="14" a="1"/>
  <c r="L1173" i="14" s="1"/>
  <c r="L1174" i="14" a="1"/>
  <c r="L1174" i="14" s="1"/>
  <c r="L1175" i="14" a="1"/>
  <c r="L1175" i="14" s="1"/>
  <c r="L1176" i="14" a="1"/>
  <c r="L1176" i="14" s="1"/>
  <c r="L1177" i="14" a="1"/>
  <c r="L1177" i="14" s="1"/>
  <c r="L1178" i="14" a="1"/>
  <c r="L1178" i="14" s="1"/>
  <c r="L1179" i="14" a="1"/>
  <c r="L1179" i="14" s="1"/>
  <c r="L1180" i="14" a="1"/>
  <c r="L1180" i="14" s="1"/>
  <c r="L1181" i="14" a="1"/>
  <c r="L1181" i="14" s="1"/>
  <c r="L1182" i="14" a="1"/>
  <c r="L1182" i="14" s="1"/>
  <c r="L1183" i="14" a="1"/>
  <c r="L1183" i="14" s="1"/>
  <c r="L1184" i="14" a="1"/>
  <c r="L1184" i="14" s="1"/>
  <c r="L1185" i="14" a="1"/>
  <c r="L1185" i="14" s="1"/>
  <c r="L1186" i="14" a="1"/>
  <c r="L1186" i="14" s="1"/>
  <c r="L1187" i="14" a="1"/>
  <c r="L1187" i="14" s="1"/>
  <c r="L1188" i="14" a="1"/>
  <c r="L1188" i="14" s="1"/>
  <c r="L1189" i="14" a="1"/>
  <c r="L1189" i="14" s="1"/>
  <c r="L1190" i="14" a="1"/>
  <c r="L1190" i="14" s="1"/>
  <c r="L1191" i="14" a="1"/>
  <c r="L1191" i="14" s="1"/>
  <c r="L1192" i="14" a="1"/>
  <c r="L1192" i="14" s="1"/>
  <c r="L1193" i="14" a="1"/>
  <c r="L1193" i="14" s="1"/>
  <c r="L1194" i="14" a="1"/>
  <c r="L1194" i="14" s="1"/>
  <c r="L1195" i="14" a="1"/>
  <c r="L1195" i="14" s="1"/>
  <c r="L1196" i="14" a="1"/>
  <c r="L1196" i="14" s="1"/>
  <c r="L1197" i="14" a="1"/>
  <c r="L1197" i="14" s="1"/>
  <c r="L1198" i="14" a="1"/>
  <c r="L1198" i="14" s="1"/>
  <c r="L1199" i="14" a="1"/>
  <c r="L1199" i="14" s="1"/>
  <c r="L1200" i="14" a="1"/>
  <c r="L1200" i="14" s="1"/>
  <c r="L1201" i="14" a="1"/>
  <c r="L1201" i="14" s="1"/>
  <c r="L1202" i="14" a="1"/>
  <c r="L1202" i="14" s="1"/>
  <c r="L1203" i="14" a="1"/>
  <c r="L1203" i="14" s="1"/>
  <c r="L1204" i="14" a="1"/>
  <c r="L1204" i="14" s="1"/>
  <c r="L1205" i="14" a="1"/>
  <c r="L1205" i="14" s="1"/>
  <c r="L1206" i="14" a="1"/>
  <c r="L1206" i="14" s="1"/>
  <c r="L1207" i="14" a="1"/>
  <c r="L1207" i="14" s="1"/>
  <c r="L1208" i="14" a="1"/>
  <c r="L1208" i="14" s="1"/>
  <c r="L1209" i="14" a="1"/>
  <c r="L1209" i="14" s="1"/>
  <c r="L1210" i="14" a="1"/>
  <c r="L1210" i="14" s="1"/>
  <c r="L1211" i="14" a="1"/>
  <c r="L1211" i="14" s="1"/>
  <c r="L1212" i="14" a="1"/>
  <c r="L1212" i="14" s="1"/>
  <c r="L1213" i="14" a="1"/>
  <c r="L1213" i="14" s="1"/>
  <c r="L1214" i="14" a="1"/>
  <c r="L1214" i="14" s="1"/>
  <c r="L1215" i="14" a="1"/>
  <c r="L1215" i="14" s="1"/>
  <c r="L1216" i="14" a="1"/>
  <c r="L1216" i="14" s="1"/>
  <c r="L1217" i="14" a="1"/>
  <c r="L1217" i="14" s="1"/>
  <c r="L1218" i="14" a="1"/>
  <c r="L1218" i="14" s="1"/>
  <c r="L1219" i="14" a="1"/>
  <c r="L1219" i="14" s="1"/>
  <c r="L1220" i="14" a="1"/>
  <c r="L1220" i="14" s="1"/>
  <c r="L1221" i="14" a="1"/>
  <c r="L1221" i="14" s="1"/>
  <c r="L1222" i="14" a="1"/>
  <c r="L1222" i="14" s="1"/>
  <c r="L1223" i="14" a="1"/>
  <c r="L1223" i="14" s="1"/>
  <c r="L1224" i="14" a="1"/>
  <c r="L1224" i="14" s="1"/>
  <c r="L1225" i="14" a="1"/>
  <c r="L1225" i="14" s="1"/>
  <c r="L1226" i="14" a="1"/>
  <c r="L1226" i="14" s="1"/>
  <c r="L1227" i="14" a="1"/>
  <c r="L1227" i="14" s="1"/>
  <c r="L1228" i="14" a="1"/>
  <c r="L1228" i="14" s="1"/>
  <c r="L1229" i="14" a="1"/>
  <c r="L1229" i="14" s="1"/>
  <c r="L1230" i="14" a="1"/>
  <c r="L1230" i="14" s="1"/>
  <c r="L1231" i="14" a="1"/>
  <c r="L1231" i="14" s="1"/>
  <c r="L1232" i="14" a="1"/>
  <c r="L1232" i="14" s="1"/>
  <c r="L1233" i="14" a="1"/>
  <c r="L1233" i="14" s="1"/>
  <c r="L1234" i="14" a="1"/>
  <c r="L1234" i="14" s="1"/>
  <c r="L1235" i="14" a="1"/>
  <c r="L1235" i="14" s="1"/>
  <c r="L1236" i="14" a="1"/>
  <c r="L1236" i="14" s="1"/>
  <c r="L1237" i="14" a="1"/>
  <c r="L1237" i="14" s="1"/>
  <c r="L1238" i="14" a="1"/>
  <c r="L1238" i="14" s="1"/>
  <c r="L1239" i="14" a="1"/>
  <c r="L1239" i="14" s="1"/>
  <c r="L1240" i="14" a="1"/>
  <c r="L1240" i="14" s="1"/>
  <c r="L1241" i="14" a="1"/>
  <c r="L1241" i="14" s="1"/>
  <c r="L1242" i="14" a="1"/>
  <c r="L1242" i="14" s="1"/>
  <c r="L1243" i="14" a="1"/>
  <c r="L1243" i="14" s="1"/>
  <c r="L1244" i="14" a="1"/>
  <c r="L1244" i="14" s="1"/>
  <c r="L1245" i="14" a="1"/>
  <c r="L1245" i="14" s="1"/>
  <c r="L1246" i="14" a="1"/>
  <c r="L1246" i="14" s="1"/>
  <c r="L1247" i="14" a="1"/>
  <c r="L1247" i="14" s="1"/>
  <c r="L1248" i="14" a="1"/>
  <c r="L1248" i="14" s="1"/>
  <c r="L1249" i="14" a="1"/>
  <c r="L1249" i="14" s="1"/>
  <c r="L1250" i="14" a="1"/>
  <c r="L1250" i="14" s="1"/>
  <c r="L1251" i="14" a="1"/>
  <c r="L1251" i="14" s="1"/>
  <c r="L1252" i="14" a="1"/>
  <c r="L1252" i="14" s="1"/>
  <c r="L1253" i="14" a="1"/>
  <c r="L1253" i="14" s="1"/>
  <c r="L1254" i="14" a="1"/>
  <c r="L1254" i="14" s="1"/>
  <c r="L1255" i="14" a="1"/>
  <c r="L1255" i="14" s="1"/>
  <c r="L1256" i="14" a="1"/>
  <c r="L1256" i="14" s="1"/>
  <c r="L1257" i="14" a="1"/>
  <c r="L1257" i="14" s="1"/>
  <c r="L1258" i="14" a="1"/>
  <c r="L1258" i="14" s="1"/>
  <c r="L1259" i="14" a="1"/>
  <c r="L1259" i="14" s="1"/>
  <c r="L1260" i="14" a="1"/>
  <c r="L1260" i="14" s="1"/>
  <c r="L1261" i="14" a="1"/>
  <c r="L1261" i="14" s="1"/>
  <c r="L1262" i="14" a="1"/>
  <c r="L1262" i="14" s="1"/>
  <c r="L1263" i="14" a="1"/>
  <c r="L1263" i="14" s="1"/>
  <c r="L1264" i="14" a="1"/>
  <c r="L1264" i="14" s="1"/>
  <c r="L1265" i="14" a="1"/>
  <c r="L1265" i="14" s="1"/>
  <c r="L1266" i="14" a="1"/>
  <c r="L1266" i="14" s="1"/>
  <c r="L1267" i="14" a="1"/>
  <c r="L1267" i="14" s="1"/>
  <c r="L1268" i="14" a="1"/>
  <c r="L1268" i="14" s="1"/>
  <c r="L1269" i="14" a="1"/>
  <c r="L1269" i="14" s="1"/>
  <c r="L1270" i="14" a="1"/>
  <c r="L1270" i="14" s="1"/>
  <c r="L1271" i="14" a="1"/>
  <c r="L1271" i="14" s="1"/>
  <c r="L1272" i="14" a="1"/>
  <c r="L1272" i="14" s="1"/>
  <c r="L1273" i="14" a="1"/>
  <c r="L1273" i="14" s="1"/>
  <c r="L1274" i="14" a="1"/>
  <c r="L1274" i="14" s="1"/>
  <c r="L1275" i="14" a="1"/>
  <c r="L1275" i="14" s="1"/>
  <c r="L1276" i="14" a="1"/>
  <c r="L1276" i="14" s="1"/>
  <c r="L1277" i="14" a="1"/>
  <c r="L1277" i="14" s="1"/>
  <c r="L1278" i="14" a="1"/>
  <c r="L1278" i="14" s="1"/>
  <c r="L1279" i="14" a="1"/>
  <c r="L1279" i="14" s="1"/>
  <c r="L1280" i="14" a="1"/>
  <c r="L1280" i="14" s="1"/>
  <c r="L1281" i="14" a="1"/>
  <c r="L1281" i="14" s="1"/>
  <c r="L1282" i="14" a="1"/>
  <c r="L1282" i="14" s="1"/>
  <c r="L1283" i="14" a="1"/>
  <c r="L1283" i="14" s="1"/>
  <c r="L1284" i="14" a="1"/>
  <c r="L1284" i="14" s="1"/>
  <c r="L1285" i="14" a="1"/>
  <c r="L1285" i="14" s="1"/>
  <c r="L1286" i="14" a="1"/>
  <c r="L1286" i="14" s="1"/>
  <c r="L1287" i="14" a="1"/>
  <c r="L1287" i="14" s="1"/>
  <c r="L1288" i="14" a="1"/>
  <c r="L1288" i="14" s="1"/>
  <c r="L1289" i="14" a="1"/>
  <c r="L1289" i="14" s="1"/>
  <c r="L1290" i="14" a="1"/>
  <c r="L1290" i="14" s="1"/>
  <c r="L1291" i="14" a="1"/>
  <c r="L1291" i="14" s="1"/>
  <c r="L1292" i="14" a="1"/>
  <c r="L1292" i="14" s="1"/>
  <c r="L1293" i="14" a="1"/>
  <c r="L1293" i="14" s="1"/>
  <c r="L1294" i="14" a="1"/>
  <c r="L1294" i="14" s="1"/>
  <c r="L1295" i="14" a="1"/>
  <c r="L1295" i="14" s="1"/>
  <c r="L1296" i="14" a="1"/>
  <c r="L1296" i="14" s="1"/>
  <c r="L1297" i="14" a="1"/>
  <c r="L1297" i="14" s="1"/>
  <c r="L1298" i="14" a="1"/>
  <c r="L1298" i="14" s="1"/>
  <c r="L1299" i="14" a="1"/>
  <c r="L1299" i="14" s="1"/>
  <c r="L1300" i="14" a="1"/>
  <c r="L1300" i="14" s="1"/>
  <c r="L1301" i="14" a="1"/>
  <c r="L1301" i="14" s="1"/>
  <c r="L1302" i="14" a="1"/>
  <c r="L1302" i="14" s="1"/>
  <c r="L1303" i="14" a="1"/>
  <c r="L1303" i="14" s="1"/>
  <c r="L1304" i="14" a="1"/>
  <c r="L1304" i="14" s="1"/>
  <c r="L1305" i="14" a="1"/>
  <c r="L1305" i="14" s="1"/>
  <c r="L1306" i="14" a="1"/>
  <c r="L1306" i="14" s="1"/>
  <c r="L1307" i="14" a="1"/>
  <c r="L1307" i="14" s="1"/>
  <c r="L1308" i="14" a="1"/>
  <c r="L1308" i="14" s="1"/>
  <c r="L1309" i="14" a="1"/>
  <c r="L1309" i="14" s="1"/>
  <c r="L1310" i="14" a="1"/>
  <c r="L1310" i="14" s="1"/>
  <c r="L1311" i="14" a="1"/>
  <c r="L1311" i="14" s="1"/>
  <c r="L1312" i="14" a="1"/>
  <c r="L1312" i="14" s="1"/>
  <c r="L1313" i="14" a="1"/>
  <c r="L1313" i="14" s="1"/>
  <c r="L1314" i="14" a="1"/>
  <c r="L1314" i="14" s="1"/>
  <c r="L1315" i="14" a="1"/>
  <c r="L1315" i="14" s="1"/>
  <c r="L1316" i="14" a="1"/>
  <c r="L1316" i="14" s="1"/>
  <c r="L1317" i="14" a="1"/>
  <c r="L1317" i="14" s="1"/>
  <c r="L1318" i="14" a="1"/>
  <c r="L1318" i="14" s="1"/>
  <c r="L1319" i="14" a="1"/>
  <c r="L1319" i="14" s="1"/>
  <c r="L1320" i="14" a="1"/>
  <c r="L1320" i="14" s="1"/>
  <c r="L1321" i="14" a="1"/>
  <c r="L1321" i="14" s="1"/>
  <c r="L1322" i="14" a="1"/>
  <c r="L1322" i="14" s="1"/>
  <c r="L1323" i="14" a="1"/>
  <c r="L1323" i="14" s="1"/>
  <c r="L1324" i="14" a="1"/>
  <c r="L1324" i="14" s="1"/>
  <c r="L1325" i="14" a="1"/>
  <c r="L1325" i="14" s="1"/>
  <c r="L1326" i="14" a="1"/>
  <c r="L1326" i="14" s="1"/>
  <c r="L1327" i="14" a="1"/>
  <c r="L1327" i="14" s="1"/>
  <c r="L1328" i="14" a="1"/>
  <c r="L1328" i="14" s="1"/>
  <c r="L1329" i="14" a="1"/>
  <c r="L1329" i="14" s="1"/>
  <c r="L1330" i="14" a="1"/>
  <c r="L1330" i="14" s="1"/>
  <c r="L1331" i="14" a="1"/>
  <c r="L1331" i="14" s="1"/>
  <c r="L1332" i="14" a="1"/>
  <c r="L1332" i="14" s="1"/>
  <c r="L1333" i="14" a="1"/>
  <c r="L1333" i="14" s="1"/>
  <c r="L1334" i="14" a="1"/>
  <c r="L1334" i="14" s="1"/>
  <c r="L1335" i="14" a="1"/>
  <c r="L1335" i="14" s="1"/>
  <c r="L1336" i="14" a="1"/>
  <c r="L1336" i="14" s="1"/>
  <c r="L1337" i="14" a="1"/>
  <c r="L1337" i="14" s="1"/>
  <c r="L1338" i="14" a="1"/>
  <c r="L1338" i="14" s="1"/>
  <c r="L1339" i="14" a="1"/>
  <c r="L1339" i="14" s="1"/>
  <c r="L1340" i="14" a="1"/>
  <c r="L1340" i="14" s="1"/>
  <c r="L1341" i="14" a="1"/>
  <c r="L1341" i="14" s="1"/>
  <c r="L1342" i="14" a="1"/>
  <c r="L1342" i="14" s="1"/>
  <c r="L1343" i="14" a="1"/>
  <c r="L1343" i="14" s="1"/>
  <c r="L1344" i="14" a="1"/>
  <c r="L1344" i="14" s="1"/>
  <c r="L1345" i="14" a="1"/>
  <c r="L1345" i="14" s="1"/>
  <c r="L1346" i="14" a="1"/>
  <c r="L1346" i="14" s="1"/>
  <c r="L1347" i="14" a="1"/>
  <c r="L1347" i="14" s="1"/>
  <c r="L1348" i="14" a="1"/>
  <c r="L1348" i="14" s="1"/>
  <c r="L1349" i="14" a="1"/>
  <c r="L1349" i="14" s="1"/>
  <c r="L1350" i="14" a="1"/>
  <c r="L1350" i="14" s="1"/>
  <c r="L1351" i="14" a="1"/>
  <c r="L1351" i="14" s="1"/>
  <c r="L1352" i="14" a="1"/>
  <c r="L1352" i="14" s="1"/>
  <c r="L1353" i="14" a="1"/>
  <c r="L1353" i="14" s="1"/>
  <c r="L1354" i="14" a="1"/>
  <c r="L1354" i="14" s="1"/>
  <c r="L1355" i="14" a="1"/>
  <c r="L1355" i="14" s="1"/>
  <c r="L1356" i="14" a="1"/>
  <c r="L1356" i="14" s="1"/>
  <c r="L1357" i="14" a="1"/>
  <c r="L1357" i="14" s="1"/>
  <c r="L1358" i="14" a="1"/>
  <c r="L1358" i="14" s="1"/>
  <c r="L1359" i="14" a="1"/>
  <c r="L1359" i="14" s="1"/>
  <c r="L1360" i="14" a="1"/>
  <c r="L1360" i="14" s="1"/>
  <c r="L1361" i="14" a="1"/>
  <c r="L1361" i="14" s="1"/>
  <c r="L1362" i="14" a="1"/>
  <c r="L1362" i="14" s="1"/>
  <c r="L1363" i="14" a="1"/>
  <c r="L1363" i="14" s="1"/>
  <c r="L1364" i="14" a="1"/>
  <c r="L1364" i="14" s="1"/>
  <c r="L1365" i="14" a="1"/>
  <c r="L1365" i="14" s="1"/>
  <c r="L1366" i="14" a="1"/>
  <c r="L1366" i="14" s="1"/>
  <c r="L1367" i="14" a="1"/>
  <c r="L1367" i="14" s="1"/>
  <c r="L1368" i="14" a="1"/>
  <c r="L1368" i="14" s="1"/>
  <c r="L1369" i="14" a="1"/>
  <c r="L1369" i="14" s="1"/>
  <c r="L1370" i="14" a="1"/>
  <c r="L1370" i="14" s="1"/>
  <c r="L1371" i="14" a="1"/>
  <c r="L1371" i="14" s="1"/>
  <c r="L1372" i="14" a="1"/>
  <c r="L1372" i="14" s="1"/>
  <c r="L1373" i="14" a="1"/>
  <c r="L1373" i="14" s="1"/>
  <c r="L1374" i="14" a="1"/>
  <c r="L1374" i="14" s="1"/>
  <c r="L1375" i="14" a="1"/>
  <c r="L1375" i="14" s="1"/>
  <c r="L1376" i="14" a="1"/>
  <c r="L1376" i="14" s="1"/>
  <c r="L1377" i="14" a="1"/>
  <c r="L1377" i="14" s="1"/>
  <c r="L1378" i="14" a="1"/>
  <c r="L1378" i="14" s="1"/>
  <c r="L1379" i="14" a="1"/>
  <c r="L1379" i="14" s="1"/>
  <c r="L1380" i="14" a="1"/>
  <c r="L1380" i="14" s="1"/>
  <c r="L1381" i="14" a="1"/>
  <c r="L1381" i="14" s="1"/>
  <c r="L1382" i="14" a="1"/>
  <c r="L1382" i="14" s="1"/>
  <c r="L1383" i="14" a="1"/>
  <c r="L1383" i="14" s="1"/>
  <c r="L1384" i="14" a="1"/>
  <c r="L1384" i="14" s="1"/>
  <c r="L1385" i="14" a="1"/>
  <c r="L1385" i="14" s="1"/>
  <c r="L1386" i="14" a="1"/>
  <c r="L1386" i="14" s="1"/>
  <c r="L1387" i="14" a="1"/>
  <c r="L1387" i="14" s="1"/>
  <c r="L1388" i="14" a="1"/>
  <c r="L1388" i="14" s="1"/>
  <c r="L1389" i="14" a="1"/>
  <c r="L1389" i="14" s="1"/>
  <c r="L1390" i="14" a="1"/>
  <c r="L1390" i="14" s="1"/>
  <c r="L1391" i="14" a="1"/>
  <c r="L1391" i="14" s="1"/>
  <c r="L1392" i="14" a="1"/>
  <c r="L1392" i="14" s="1"/>
  <c r="L1393" i="14" a="1"/>
  <c r="L1393" i="14" s="1"/>
  <c r="L1394" i="14" a="1"/>
  <c r="L1394" i="14" s="1"/>
  <c r="L1395" i="14" a="1"/>
  <c r="L1395" i="14" s="1"/>
  <c r="L1396" i="14" a="1"/>
  <c r="L1396" i="14" s="1"/>
  <c r="L1397" i="14" a="1"/>
  <c r="L1397" i="14" s="1"/>
  <c r="L1398" i="14" a="1"/>
  <c r="L1398" i="14" s="1"/>
  <c r="L1399" i="14" a="1"/>
  <c r="L1399" i="14" s="1"/>
  <c r="L1400" i="14" a="1"/>
  <c r="L1400" i="14" s="1"/>
  <c r="L1401" i="14" a="1"/>
  <c r="L1401" i="14" s="1"/>
  <c r="L1402" i="14" a="1"/>
  <c r="L1402" i="14" s="1"/>
  <c r="L1403" i="14" a="1"/>
  <c r="L1403" i="14" s="1"/>
  <c r="L1404" i="14" a="1"/>
  <c r="L1404" i="14" s="1"/>
  <c r="L1405" i="14" a="1"/>
  <c r="L1405" i="14" s="1"/>
  <c r="L1406" i="14" a="1"/>
  <c r="L1406" i="14" s="1"/>
  <c r="L1407" i="14" a="1"/>
  <c r="L1407" i="14" s="1"/>
  <c r="L1408" i="14" a="1"/>
  <c r="L1408" i="14" s="1"/>
  <c r="L1409" i="14" a="1"/>
  <c r="L1409" i="14" s="1"/>
  <c r="L1410" i="14" a="1"/>
  <c r="L1410" i="14" s="1"/>
  <c r="L1411" i="14" a="1"/>
  <c r="L1411" i="14" s="1"/>
  <c r="L1412" i="14" a="1"/>
  <c r="L1412" i="14" s="1"/>
  <c r="L1413" i="14" a="1"/>
  <c r="L1413" i="14" s="1"/>
  <c r="L1414" i="14" a="1"/>
  <c r="L1414" i="14" s="1"/>
  <c r="L1415" i="14" a="1"/>
  <c r="L1415" i="14" s="1"/>
  <c r="L1416" i="14" a="1"/>
  <c r="L1416" i="14" s="1"/>
  <c r="L1417" i="14" a="1"/>
  <c r="L1417" i="14" s="1"/>
  <c r="L1418" i="14" a="1"/>
  <c r="L1418" i="14" s="1"/>
  <c r="L1419" i="14" a="1"/>
  <c r="L1419" i="14" s="1"/>
  <c r="L1420" i="14" a="1"/>
  <c r="L1420" i="14" s="1"/>
  <c r="L1421" i="14" a="1"/>
  <c r="L1421" i="14" s="1"/>
  <c r="L1422" i="14" a="1"/>
  <c r="L1422" i="14" s="1"/>
  <c r="L1423" i="14" a="1"/>
  <c r="L1423" i="14" s="1"/>
  <c r="L1424" i="14" a="1"/>
  <c r="L1424" i="14" s="1"/>
  <c r="L1425" i="14" a="1"/>
  <c r="L1425" i="14" s="1"/>
  <c r="L1426" i="14" a="1"/>
  <c r="L1426" i="14" s="1"/>
  <c r="L1427" i="14" a="1"/>
  <c r="L1427" i="14" s="1"/>
  <c r="L1428" i="14" a="1"/>
  <c r="L1428" i="14" s="1"/>
  <c r="L1429" i="14" a="1"/>
  <c r="L1429" i="14" s="1"/>
  <c r="L1430" i="14" a="1"/>
  <c r="L1430" i="14" s="1"/>
  <c r="L1431" i="14" a="1"/>
  <c r="L1431" i="14" s="1"/>
  <c r="L1432" i="14" a="1"/>
  <c r="L1432" i="14" s="1"/>
  <c r="L1433" i="14" a="1"/>
  <c r="L1433" i="14" s="1"/>
  <c r="L1434" i="14" a="1"/>
  <c r="L1434" i="14" s="1"/>
  <c r="L1435" i="14" a="1"/>
  <c r="L1435" i="14" s="1"/>
  <c r="L1436" i="14" a="1"/>
  <c r="L1436" i="14" s="1"/>
  <c r="L1437" i="14" a="1"/>
  <c r="L1437" i="14" s="1"/>
  <c r="L1438" i="14" a="1"/>
  <c r="L1438" i="14" s="1"/>
  <c r="L1439" i="14" a="1"/>
  <c r="L1439" i="14" s="1"/>
  <c r="L1440" i="14" a="1"/>
  <c r="L1440" i="14" s="1"/>
  <c r="L1441" i="14" a="1"/>
  <c r="L1441" i="14" s="1"/>
  <c r="L1442" i="14" a="1"/>
  <c r="L1442" i="14" s="1"/>
  <c r="L1443" i="14" a="1"/>
  <c r="L1443" i="14" s="1"/>
  <c r="L1444" i="14" a="1"/>
  <c r="L1444" i="14" s="1"/>
  <c r="L1445" i="14" a="1"/>
  <c r="L1445" i="14" s="1"/>
  <c r="L1446" i="14" a="1"/>
  <c r="L1446" i="14" s="1"/>
  <c r="L1447" i="14" a="1"/>
  <c r="L1447" i="14" s="1"/>
  <c r="L1448" i="14" a="1"/>
  <c r="L1448" i="14" s="1"/>
  <c r="L1449" i="14" a="1"/>
  <c r="L1449" i="14" s="1"/>
  <c r="L1450" i="14" a="1"/>
  <c r="L1450" i="14" s="1"/>
  <c r="L1451" i="14" a="1"/>
  <c r="L1451" i="14" s="1"/>
  <c r="L1452" i="14" a="1"/>
  <c r="L1452" i="14" s="1"/>
  <c r="L1453" i="14" a="1"/>
  <c r="L1453" i="14" s="1"/>
  <c r="L1454" i="14" a="1"/>
  <c r="L1454" i="14" s="1"/>
  <c r="L1455" i="14" a="1"/>
  <c r="L1455" i="14" s="1"/>
  <c r="L1456" i="14" a="1"/>
  <c r="L1456" i="14" s="1"/>
  <c r="L1457" i="14" a="1"/>
  <c r="L1457" i="14" s="1"/>
  <c r="L1458" i="14" a="1"/>
  <c r="L1458" i="14" s="1"/>
  <c r="L1459" i="14" a="1"/>
  <c r="L1459" i="14" s="1"/>
  <c r="L1460" i="14" a="1"/>
  <c r="L1460" i="14" s="1"/>
  <c r="L1461" i="14" a="1"/>
  <c r="L1461" i="14" s="1"/>
  <c r="L1462" i="14" a="1"/>
  <c r="L1462" i="14" s="1"/>
  <c r="L1463" i="14" a="1"/>
  <c r="L1463" i="14" s="1"/>
  <c r="L1464" i="14" a="1"/>
  <c r="L1464" i="14" s="1"/>
  <c r="L1465" i="14" a="1"/>
  <c r="L1465" i="14" s="1"/>
  <c r="L1466" i="14" a="1"/>
  <c r="L1466" i="14" s="1"/>
  <c r="L1467" i="14" a="1"/>
  <c r="L1467" i="14" s="1"/>
  <c r="L1468" i="14" a="1"/>
  <c r="L1468" i="14" s="1"/>
  <c r="L1469" i="14" a="1"/>
  <c r="L1469" i="14" s="1"/>
  <c r="L1470" i="14" a="1"/>
  <c r="L1470" i="14" s="1"/>
  <c r="L1471" i="14" a="1"/>
  <c r="L1471" i="14" s="1"/>
  <c r="L1472" i="14" a="1"/>
  <c r="L1472" i="14" s="1"/>
  <c r="L1473" i="14" a="1"/>
  <c r="L1473" i="14" s="1"/>
  <c r="L1474" i="14" a="1"/>
  <c r="L1474" i="14" s="1"/>
  <c r="L1475" i="14" a="1"/>
  <c r="L1475" i="14" s="1"/>
  <c r="L1476" i="14" a="1"/>
  <c r="L1476" i="14" s="1"/>
  <c r="L1477" i="14" a="1"/>
  <c r="L1477" i="14" s="1"/>
  <c r="L1478" i="14" a="1"/>
  <c r="L1478" i="14" s="1"/>
  <c r="L1479" i="14" a="1"/>
  <c r="L1479" i="14" s="1"/>
  <c r="L1480" i="14" a="1"/>
  <c r="L1480" i="14" s="1"/>
  <c r="L1481" i="14" a="1"/>
  <c r="L1481" i="14" s="1"/>
  <c r="L1482" i="14" a="1"/>
  <c r="L1482" i="14" s="1"/>
  <c r="L1483" i="14" a="1"/>
  <c r="L1483" i="14" s="1"/>
  <c r="L1484" i="14" a="1"/>
  <c r="L1484" i="14" s="1"/>
  <c r="L1485" i="14" a="1"/>
  <c r="L1485" i="14" s="1"/>
  <c r="L1486" i="14" a="1"/>
  <c r="L1486" i="14" s="1"/>
  <c r="L1487" i="14" a="1"/>
  <c r="L1487" i="14" s="1"/>
  <c r="L1488" i="14" a="1"/>
  <c r="L1488" i="14" s="1"/>
  <c r="L1489" i="14" a="1"/>
  <c r="L1489" i="14" s="1"/>
  <c r="L1490" i="14" a="1"/>
  <c r="L1490" i="14" s="1"/>
  <c r="L1491" i="14" a="1"/>
  <c r="L1491" i="14" s="1"/>
  <c r="L1492" i="14" a="1"/>
  <c r="L1492" i="14" s="1"/>
  <c r="L1493" i="14" a="1"/>
  <c r="L1493" i="14" s="1"/>
  <c r="L1494" i="14" a="1"/>
  <c r="L1494" i="14" s="1"/>
  <c r="L1495" i="14" a="1"/>
  <c r="L1495" i="14" s="1"/>
  <c r="L1496" i="14" a="1"/>
  <c r="L1496" i="14" s="1"/>
  <c r="L1497" i="14" a="1"/>
  <c r="L1497" i="14" s="1"/>
  <c r="L1498" i="14" a="1"/>
  <c r="L1498" i="14" s="1"/>
  <c r="L1499" i="14" a="1"/>
  <c r="L1499" i="14" s="1"/>
  <c r="L1500" i="14" a="1"/>
  <c r="L1500" i="14" s="1"/>
  <c r="L1501" i="14" a="1"/>
  <c r="L1501" i="14" s="1"/>
  <c r="L1502" i="14" a="1"/>
  <c r="L1502" i="14" s="1"/>
  <c r="L1503" i="14" a="1"/>
  <c r="L1503" i="14" s="1"/>
  <c r="L1504" i="14" a="1"/>
  <c r="L1504" i="14" s="1"/>
  <c r="L1505" i="14" a="1"/>
  <c r="L1505" i="14" s="1"/>
  <c r="L1506" i="14" a="1"/>
  <c r="L1506" i="14" s="1"/>
  <c r="L1507" i="14" a="1"/>
  <c r="L1507" i="14" s="1"/>
  <c r="L1508" i="14" a="1"/>
  <c r="L1508" i="14" s="1"/>
  <c r="L1509" i="14" a="1"/>
  <c r="L1509" i="14" s="1"/>
  <c r="L1510" i="14" a="1"/>
  <c r="L1510" i="14" s="1"/>
  <c r="L1511" i="14" a="1"/>
  <c r="L1511" i="14" s="1"/>
  <c r="L1512" i="14" a="1"/>
  <c r="L1512" i="14" s="1"/>
  <c r="L1513" i="14" a="1"/>
  <c r="L1513" i="14" s="1"/>
  <c r="L1514" i="14" a="1"/>
  <c r="L1514" i="14" s="1"/>
  <c r="L1515" i="14" a="1"/>
  <c r="L1515" i="14" s="1"/>
  <c r="L1516" i="14" a="1"/>
  <c r="L1516" i="14" s="1"/>
  <c r="L1517" i="14" a="1"/>
  <c r="L1517" i="14" s="1"/>
  <c r="L1518" i="14" a="1"/>
  <c r="L1518" i="14" s="1"/>
  <c r="L1519" i="14" a="1"/>
  <c r="L1519" i="14" s="1"/>
  <c r="L1520" i="14" a="1"/>
  <c r="L1520" i="14" s="1"/>
  <c r="L1521" i="14" a="1"/>
  <c r="L1521" i="14" s="1"/>
  <c r="L1522" i="14" a="1"/>
  <c r="L1522" i="14" s="1"/>
  <c r="L1523" i="14" a="1"/>
  <c r="L1523" i="14" s="1"/>
  <c r="L1524" i="14" a="1"/>
  <c r="L1524" i="14" s="1"/>
  <c r="L1525" i="14" a="1"/>
  <c r="L1525" i="14" s="1"/>
  <c r="L1526" i="14" a="1"/>
  <c r="L1526" i="14" s="1"/>
  <c r="L1527" i="14" a="1"/>
  <c r="L1527" i="14" s="1"/>
  <c r="L1528" i="14" a="1"/>
  <c r="L1528" i="14" s="1"/>
  <c r="L1529" i="14" a="1"/>
  <c r="L1529" i="14" s="1"/>
  <c r="L1530" i="14" a="1"/>
  <c r="L1530" i="14" s="1"/>
  <c r="L1531" i="14" a="1"/>
  <c r="L1531" i="14" s="1"/>
  <c r="L1532" i="14" a="1"/>
  <c r="L1532" i="14" s="1"/>
  <c r="L1533" i="14" a="1"/>
  <c r="L1533" i="14" s="1"/>
  <c r="L1534" i="14" a="1"/>
  <c r="L1534" i="14" s="1"/>
  <c r="L1535" i="14" a="1"/>
  <c r="L1535" i="14" s="1"/>
  <c r="L1536" i="14" a="1"/>
  <c r="L1536" i="14" s="1"/>
  <c r="L1537" i="14" a="1"/>
  <c r="L1537" i="14" s="1"/>
  <c r="L1538" i="14" a="1"/>
  <c r="L1538" i="14" s="1"/>
  <c r="L1539" i="14" a="1"/>
  <c r="L1539" i="14" s="1"/>
  <c r="L1540" i="14" a="1"/>
  <c r="L1540" i="14" s="1"/>
  <c r="L1541" i="14" a="1"/>
  <c r="L1541" i="14" s="1"/>
  <c r="L1542" i="14" a="1"/>
  <c r="L1542" i="14" s="1"/>
  <c r="L1543" i="14" a="1"/>
  <c r="L1543" i="14" s="1"/>
  <c r="L1544" i="14" a="1"/>
  <c r="L1544" i="14" s="1"/>
  <c r="L1545" i="14" a="1"/>
  <c r="L1545" i="14" s="1"/>
  <c r="L1546" i="14" a="1"/>
  <c r="L1546" i="14" s="1"/>
  <c r="L1547" i="14" a="1"/>
  <c r="L1547" i="14" s="1"/>
  <c r="L1548" i="14" a="1"/>
  <c r="L1548" i="14" s="1"/>
  <c r="L1549" i="14" a="1"/>
  <c r="L1549" i="14" s="1"/>
  <c r="L1550" i="14" a="1"/>
  <c r="L1550" i="14" s="1"/>
  <c r="L1551" i="14" a="1"/>
  <c r="L1551" i="14" s="1"/>
  <c r="L1552" i="14" a="1"/>
  <c r="L1552" i="14" s="1"/>
  <c r="L1553" i="14" a="1"/>
  <c r="L1553" i="14" s="1"/>
  <c r="L1554" i="14" a="1"/>
  <c r="L1554" i="14" s="1"/>
  <c r="L1555" i="14" a="1"/>
  <c r="L1555" i="14" s="1"/>
  <c r="L1556" i="14" a="1"/>
  <c r="L1556" i="14" s="1"/>
  <c r="L1557" i="14" a="1"/>
  <c r="L1557" i="14" s="1"/>
  <c r="L1558" i="14" a="1"/>
  <c r="L1558" i="14" s="1"/>
  <c r="L1559" i="14" a="1"/>
  <c r="L1559" i="14" s="1"/>
  <c r="L1560" i="14" a="1"/>
  <c r="L1560" i="14" s="1"/>
  <c r="L1561" i="14" a="1"/>
  <c r="L1561" i="14" s="1"/>
  <c r="L1562" i="14" a="1"/>
  <c r="L1562" i="14" s="1"/>
  <c r="L1563" i="14" a="1"/>
  <c r="L1563" i="14" s="1"/>
  <c r="L1564" i="14" a="1"/>
  <c r="L1564" i="14" s="1"/>
  <c r="L1565" i="14" a="1"/>
  <c r="L1565" i="14" s="1"/>
  <c r="L1566" i="14" a="1"/>
  <c r="L1566" i="14" s="1"/>
  <c r="L1567" i="14" a="1"/>
  <c r="L1567" i="14" s="1"/>
  <c r="L1568" i="14" a="1"/>
  <c r="L1568" i="14" s="1"/>
  <c r="L1569" i="14" a="1"/>
  <c r="L1569" i="14" s="1"/>
  <c r="L1570" i="14" a="1"/>
  <c r="L1570" i="14" s="1"/>
  <c r="L1571" i="14" a="1"/>
  <c r="L1571" i="14" s="1"/>
  <c r="L1572" i="14" a="1"/>
  <c r="L1572" i="14" s="1"/>
  <c r="L1573" i="14" a="1"/>
  <c r="L1573" i="14" s="1"/>
  <c r="L1574" i="14" a="1"/>
  <c r="L1574" i="14" s="1"/>
  <c r="L1575" i="14" a="1"/>
  <c r="L1575" i="14" s="1"/>
  <c r="L1576" i="14" a="1"/>
  <c r="L1576" i="14" s="1"/>
  <c r="L1577" i="14" a="1"/>
  <c r="L1577" i="14" s="1"/>
  <c r="L1578" i="14" a="1"/>
  <c r="L1578" i="14" s="1"/>
  <c r="L1579" i="14" a="1"/>
  <c r="L1579" i="14" s="1"/>
  <c r="L1580" i="14" a="1"/>
  <c r="L1580" i="14" s="1"/>
  <c r="L1581" i="14" a="1"/>
  <c r="L1581" i="14" s="1"/>
  <c r="L1582" i="14" a="1"/>
  <c r="L1582" i="14" s="1"/>
  <c r="L1583" i="14" a="1"/>
  <c r="L1583" i="14" s="1"/>
  <c r="L1584" i="14" a="1"/>
  <c r="L1584" i="14" s="1"/>
  <c r="L1585" i="14" a="1"/>
  <c r="L1585" i="14" s="1"/>
  <c r="L1586" i="14" a="1"/>
  <c r="L1586" i="14" s="1"/>
  <c r="L1587" i="14" a="1"/>
  <c r="L1587" i="14" s="1"/>
  <c r="L1588" i="14" a="1"/>
  <c r="L1588" i="14" s="1"/>
  <c r="L1589" i="14" a="1"/>
  <c r="L1589" i="14" s="1"/>
  <c r="L1590" i="14" a="1"/>
  <c r="L1590" i="14" s="1"/>
  <c r="L1591" i="14" a="1"/>
  <c r="L1591" i="14" s="1"/>
  <c r="L1592" i="14" a="1"/>
  <c r="L1592" i="14" s="1"/>
  <c r="L1593" i="14" a="1"/>
  <c r="L1593" i="14" s="1"/>
  <c r="L1594" i="14" a="1"/>
  <c r="L1594" i="14" s="1"/>
  <c r="L1595" i="14" a="1"/>
  <c r="L1595" i="14" s="1"/>
  <c r="L1596" i="14" a="1"/>
  <c r="L1596" i="14" s="1"/>
  <c r="L1597" i="14" a="1"/>
  <c r="L1597" i="14" s="1"/>
  <c r="L1598" i="14" a="1"/>
  <c r="L1598" i="14" s="1"/>
  <c r="L1599" i="14" a="1"/>
  <c r="L1599" i="14" s="1"/>
  <c r="L1600" i="14" a="1"/>
  <c r="L1600" i="14" s="1"/>
  <c r="L1601" i="14" a="1"/>
  <c r="L1601" i="14" s="1"/>
  <c r="L1602" i="14" a="1"/>
  <c r="L1602" i="14" s="1"/>
  <c r="L1603" i="14" a="1"/>
  <c r="L1603" i="14" s="1"/>
  <c r="L1604" i="14" a="1"/>
  <c r="L1604" i="14" s="1"/>
  <c r="L1605" i="14" a="1"/>
  <c r="L1605" i="14" s="1"/>
  <c r="L1606" i="14" a="1"/>
  <c r="L1606" i="14" s="1"/>
  <c r="L1607" i="14" a="1"/>
  <c r="L1607" i="14" s="1"/>
  <c r="L1608" i="14" a="1"/>
  <c r="L1608" i="14" s="1"/>
  <c r="L1609" i="14" a="1"/>
  <c r="L1609" i="14" s="1"/>
  <c r="L1610" i="14" a="1"/>
  <c r="L1610" i="14" s="1"/>
  <c r="L1611" i="14" a="1"/>
  <c r="L1611" i="14" s="1"/>
  <c r="L1612" i="14" a="1"/>
  <c r="L1612" i="14" s="1"/>
  <c r="L1613" i="14" a="1"/>
  <c r="L1613" i="14" s="1"/>
  <c r="L1614" i="14" a="1"/>
  <c r="L1614" i="14" s="1"/>
  <c r="L1615" i="14" a="1"/>
  <c r="L1615" i="14" s="1"/>
  <c r="L1616" i="14" a="1"/>
  <c r="L1616" i="14" s="1"/>
  <c r="L1617" i="14" a="1"/>
  <c r="L1617" i="14" s="1"/>
  <c r="L1618" i="14" a="1"/>
  <c r="L1618" i="14" s="1"/>
  <c r="L1619" i="14" a="1"/>
  <c r="L1619" i="14" s="1"/>
  <c r="L1620" i="14" a="1"/>
  <c r="L1620" i="14" s="1"/>
  <c r="L1621" i="14" a="1"/>
  <c r="L1621" i="14" s="1"/>
  <c r="L1622" i="14" a="1"/>
  <c r="L1622" i="14" s="1"/>
  <c r="L1623" i="14" a="1"/>
  <c r="L1623" i="14" s="1"/>
  <c r="L1624" i="14" a="1"/>
  <c r="L1624" i="14" s="1"/>
  <c r="L1625" i="14" a="1"/>
  <c r="L1625" i="14" s="1"/>
  <c r="L1626" i="14" a="1"/>
  <c r="L1626" i="14" s="1"/>
  <c r="L1627" i="14" a="1"/>
  <c r="L1627" i="14" s="1"/>
  <c r="L1628" i="14" a="1"/>
  <c r="L1628" i="14" s="1"/>
  <c r="L1629" i="14" a="1"/>
  <c r="L1629" i="14" s="1"/>
  <c r="L1630" i="14" a="1"/>
  <c r="L1630" i="14" s="1"/>
  <c r="L1631" i="14" a="1"/>
  <c r="L1631" i="14" s="1"/>
  <c r="L1632" i="14" a="1"/>
  <c r="L1632" i="14" s="1"/>
  <c r="L1633" i="14" a="1"/>
  <c r="L1633" i="14" s="1"/>
  <c r="L1634" i="14" a="1"/>
  <c r="L1634" i="14" s="1"/>
  <c r="L1635" i="14" a="1"/>
  <c r="L1635" i="14" s="1"/>
  <c r="L1636" i="14" a="1"/>
  <c r="L1636" i="14" s="1"/>
  <c r="L1637" i="14" a="1"/>
  <c r="L1637" i="14" s="1"/>
  <c r="L1638" i="14" a="1"/>
  <c r="L1638" i="14" s="1"/>
  <c r="L1639" i="14" a="1"/>
  <c r="L1639" i="14" s="1"/>
  <c r="L1640" i="14" a="1"/>
  <c r="L1640" i="14" s="1"/>
  <c r="L1641" i="14" a="1"/>
  <c r="L1641" i="14" s="1"/>
  <c r="L1642" i="14" a="1"/>
  <c r="L1642" i="14" s="1"/>
  <c r="L1643" i="14" a="1"/>
  <c r="L1643" i="14" s="1"/>
  <c r="L1644" i="14" a="1"/>
  <c r="L1644" i="14" s="1"/>
  <c r="L1645" i="14" a="1"/>
  <c r="L1645" i="14" s="1"/>
  <c r="L1646" i="14" a="1"/>
  <c r="L1646" i="14" s="1"/>
  <c r="L1647" i="14" a="1"/>
  <c r="L1647" i="14" s="1"/>
  <c r="L1648" i="14" a="1"/>
  <c r="L1648" i="14" s="1"/>
  <c r="L1649" i="14" a="1"/>
  <c r="L1649" i="14" s="1"/>
  <c r="L1650" i="14" a="1"/>
  <c r="L1650" i="14" s="1"/>
  <c r="L1651" i="14" a="1"/>
  <c r="L1651" i="14" s="1"/>
  <c r="L1652" i="14" a="1"/>
  <c r="L1652" i="14" s="1"/>
  <c r="L1653" i="14" a="1"/>
  <c r="L1653" i="14" s="1"/>
  <c r="L1654" i="14" a="1"/>
  <c r="L1654" i="14" s="1"/>
  <c r="L1655" i="14" a="1"/>
  <c r="L1655" i="14" s="1"/>
  <c r="L1656" i="14" a="1"/>
  <c r="L1656" i="14" s="1"/>
  <c r="L1657" i="14" a="1"/>
  <c r="L1657" i="14" s="1"/>
  <c r="L1658" i="14" a="1"/>
  <c r="L1658" i="14" s="1"/>
  <c r="L1659" i="14" a="1"/>
  <c r="L1659" i="14" s="1"/>
  <c r="L1660" i="14" a="1"/>
  <c r="L1660" i="14" s="1"/>
  <c r="L1661" i="14" a="1"/>
  <c r="L1661" i="14" s="1"/>
  <c r="L1662" i="14" a="1"/>
  <c r="L1662" i="14" s="1"/>
  <c r="L1663" i="14" a="1"/>
  <c r="L1663" i="14" s="1"/>
  <c r="L1664" i="14" a="1"/>
  <c r="L1664" i="14" s="1"/>
  <c r="L1665" i="14" a="1"/>
  <c r="L1665" i="14" s="1"/>
  <c r="L1666" i="14" a="1"/>
  <c r="L1666" i="14" s="1"/>
  <c r="L1667" i="14" a="1"/>
  <c r="L1667" i="14" s="1"/>
  <c r="L1668" i="14" a="1"/>
  <c r="L1668" i="14" s="1"/>
  <c r="L1669" i="14" a="1"/>
  <c r="L1669" i="14" s="1"/>
  <c r="L1670" i="14" a="1"/>
  <c r="L1670" i="14" s="1"/>
  <c r="L1671" i="14" a="1"/>
  <c r="L1671" i="14" s="1"/>
  <c r="L1672" i="14" a="1"/>
  <c r="L1672" i="14" s="1"/>
  <c r="L1673" i="14" a="1"/>
  <c r="L1673" i="14" s="1"/>
  <c r="L1674" i="14" a="1"/>
  <c r="L1674" i="14" s="1"/>
  <c r="L1675" i="14" a="1"/>
  <c r="L1675" i="14" s="1"/>
  <c r="L1676" i="14" a="1"/>
  <c r="L1676" i="14" s="1"/>
  <c r="L1677" i="14" a="1"/>
  <c r="L1677" i="14" s="1"/>
  <c r="L1678" i="14" a="1"/>
  <c r="L1678" i="14" s="1"/>
  <c r="L1679" i="14" a="1"/>
  <c r="L1679" i="14" s="1"/>
  <c r="L1680" i="14" a="1"/>
  <c r="L1680" i="14" s="1"/>
  <c r="L1681" i="14" a="1"/>
  <c r="L1681" i="14" s="1"/>
  <c r="L1682" i="14" a="1"/>
  <c r="L1682" i="14" s="1"/>
  <c r="L1683" i="14" a="1"/>
  <c r="L1683" i="14" s="1"/>
  <c r="L1684" i="14" a="1"/>
  <c r="L1684" i="14" s="1"/>
  <c r="L1685" i="14" a="1"/>
  <c r="L1685" i="14" s="1"/>
  <c r="L1686" i="14" a="1"/>
  <c r="L1686" i="14" s="1"/>
  <c r="L1687" i="14" a="1"/>
  <c r="L1687" i="14" s="1"/>
  <c r="L1688" i="14" a="1"/>
  <c r="L1688" i="14" s="1"/>
  <c r="L1689" i="14" a="1"/>
  <c r="L1689" i="14" s="1"/>
  <c r="L1690" i="14" a="1"/>
  <c r="L1690" i="14" s="1"/>
  <c r="L1691" i="14" a="1"/>
  <c r="L1691" i="14" s="1"/>
  <c r="L1692" i="14" a="1"/>
  <c r="L1692" i="14" s="1"/>
  <c r="L1693" i="14" a="1"/>
  <c r="L1693" i="14" s="1"/>
  <c r="L1694" i="14" a="1"/>
  <c r="L1694" i="14" s="1"/>
  <c r="L1695" i="14" a="1"/>
  <c r="L1695" i="14" s="1"/>
  <c r="L1696" i="14" a="1"/>
  <c r="L1696" i="14" s="1"/>
  <c r="L1697" i="14" a="1"/>
  <c r="L1697" i="14" s="1"/>
  <c r="L1698" i="14" a="1"/>
  <c r="L1698" i="14" s="1"/>
  <c r="L1699" i="14" a="1"/>
  <c r="L1699" i="14" s="1"/>
  <c r="L1700" i="14" a="1"/>
  <c r="L1700" i="14" s="1"/>
  <c r="L1701" i="14" a="1"/>
  <c r="L1701" i="14" s="1"/>
  <c r="L1702" i="14" a="1"/>
  <c r="L1702" i="14" s="1"/>
  <c r="L1703" i="14" a="1"/>
  <c r="L1703" i="14" s="1"/>
  <c r="L1704" i="14" a="1"/>
  <c r="L1704" i="14" s="1"/>
  <c r="L1705" i="14" a="1"/>
  <c r="L1705" i="14" s="1"/>
  <c r="L1706" i="14" a="1"/>
  <c r="L1706" i="14" s="1"/>
  <c r="L1707" i="14" a="1"/>
  <c r="L1707" i="14" s="1"/>
  <c r="L1708" i="14" a="1"/>
  <c r="L1708" i="14" s="1"/>
  <c r="L1709" i="14" a="1"/>
  <c r="L1709" i="14" s="1"/>
  <c r="L1710" i="14" a="1"/>
  <c r="L1710" i="14" s="1"/>
  <c r="L1711" i="14" a="1"/>
  <c r="L1711" i="14" s="1"/>
  <c r="L1712" i="14" a="1"/>
  <c r="L1712" i="14" s="1"/>
  <c r="L1713" i="14" a="1"/>
  <c r="L1713" i="14" s="1"/>
  <c r="L1714" i="14" a="1"/>
  <c r="L1714" i="14" s="1"/>
  <c r="L1715" i="14" a="1"/>
  <c r="L1715" i="14" s="1"/>
  <c r="L1716" i="14" a="1"/>
  <c r="L1716" i="14" s="1"/>
  <c r="L1717" i="14" a="1"/>
  <c r="L1717" i="14" s="1"/>
  <c r="L1718" i="14" a="1"/>
  <c r="L1718" i="14" s="1"/>
  <c r="L1719" i="14" a="1"/>
  <c r="L1719" i="14" s="1"/>
  <c r="L1720" i="14" a="1"/>
  <c r="L1720" i="14" s="1"/>
  <c r="L1721" i="14" a="1"/>
  <c r="L1721" i="14" s="1"/>
  <c r="L1722" i="14" a="1"/>
  <c r="L1722" i="14" s="1"/>
  <c r="L1723" i="14" a="1"/>
  <c r="L1723" i="14" s="1"/>
  <c r="L1724" i="14" a="1"/>
  <c r="L1724" i="14" s="1"/>
  <c r="L1725" i="14" a="1"/>
  <c r="L1725" i="14" s="1"/>
  <c r="L1726" i="14" a="1"/>
  <c r="L1726" i="14" s="1"/>
  <c r="L1727" i="14" a="1"/>
  <c r="L1727" i="14" s="1"/>
  <c r="L1728" i="14" a="1"/>
  <c r="L1728" i="14" s="1"/>
  <c r="L1729" i="14" a="1"/>
  <c r="L1729" i="14" s="1"/>
  <c r="L1730" i="14" a="1"/>
  <c r="L1730" i="14" s="1"/>
  <c r="L1731" i="14" a="1"/>
  <c r="L1731" i="14" s="1"/>
  <c r="L1732" i="14" a="1"/>
  <c r="L1732" i="14" s="1"/>
  <c r="L1733" i="14" a="1"/>
  <c r="L1733" i="14" s="1"/>
  <c r="L1734" i="14" a="1"/>
  <c r="L1734" i="14" s="1"/>
  <c r="L1735" i="14" a="1"/>
  <c r="L1735" i="14" s="1"/>
  <c r="L1736" i="14" a="1"/>
  <c r="L1736" i="14" s="1"/>
  <c r="L1737" i="14" a="1"/>
  <c r="L1737" i="14" s="1"/>
  <c r="L1738" i="14" a="1"/>
  <c r="L1738" i="14" s="1"/>
  <c r="L1739" i="14" a="1"/>
  <c r="L1739" i="14" s="1"/>
  <c r="L1740" i="14" a="1"/>
  <c r="L1740" i="14" s="1"/>
  <c r="L1741" i="14" a="1"/>
  <c r="L1741" i="14" s="1"/>
  <c r="L1742" i="14" a="1"/>
  <c r="L1742" i="14" s="1"/>
  <c r="L1743" i="14" a="1"/>
  <c r="L1743" i="14" s="1"/>
  <c r="L1744" i="14" a="1"/>
  <c r="L1744" i="14" s="1"/>
  <c r="L1745" i="14" a="1"/>
  <c r="L1745" i="14" s="1"/>
  <c r="L1746" i="14" a="1"/>
  <c r="L1746" i="14" s="1"/>
  <c r="L1747" i="14" a="1"/>
  <c r="L1747" i="14" s="1"/>
  <c r="L1748" i="14" a="1"/>
  <c r="L1748" i="14" s="1"/>
  <c r="L1749" i="14" a="1"/>
  <c r="L1749" i="14" s="1"/>
  <c r="L1750" i="14" a="1"/>
  <c r="L1750" i="14" s="1"/>
  <c r="L1751" i="14" a="1"/>
  <c r="L1751" i="14" s="1"/>
  <c r="L1752" i="14" a="1"/>
  <c r="L1752" i="14" s="1"/>
  <c r="L1753" i="14" a="1"/>
  <c r="L1753" i="14" s="1"/>
  <c r="L1754" i="14" a="1"/>
  <c r="L1754" i="14" s="1"/>
  <c r="L1755" i="14" a="1"/>
  <c r="L1755" i="14" s="1"/>
  <c r="L1756" i="14" a="1"/>
  <c r="L1756" i="14" s="1"/>
  <c r="L1757" i="14" a="1"/>
  <c r="L1757" i="14" s="1"/>
  <c r="L1758" i="14" a="1"/>
  <c r="L1758" i="14" s="1"/>
  <c r="L1759" i="14" a="1"/>
  <c r="L1759" i="14" s="1"/>
  <c r="L1760" i="14" a="1"/>
  <c r="L1760" i="14" s="1"/>
  <c r="L1761" i="14" a="1"/>
  <c r="L1761" i="14" s="1"/>
  <c r="L1762" i="14" a="1"/>
  <c r="L1762" i="14" s="1"/>
  <c r="L1763" i="14" a="1"/>
  <c r="L1763" i="14" s="1"/>
  <c r="L1764" i="14" a="1"/>
  <c r="L1764" i="14" s="1"/>
  <c r="L1765" i="14" a="1"/>
  <c r="L1765" i="14" s="1"/>
  <c r="L1766" i="14" a="1"/>
  <c r="L1766" i="14" s="1"/>
  <c r="L1767" i="14" a="1"/>
  <c r="L1767" i="14" s="1"/>
  <c r="L1768" i="14" a="1"/>
  <c r="L1768" i="14" s="1"/>
  <c r="L1769" i="14" a="1"/>
  <c r="L1769" i="14" s="1"/>
  <c r="L1770" i="14" a="1"/>
  <c r="L1770" i="14" s="1"/>
  <c r="L1771" i="14" a="1"/>
  <c r="L1771" i="14" s="1"/>
  <c r="L1772" i="14" a="1"/>
  <c r="L1772" i="14" s="1"/>
  <c r="L1773" i="14" a="1"/>
  <c r="L1773" i="14" s="1"/>
  <c r="L1774" i="14" a="1"/>
  <c r="L1774" i="14" s="1"/>
  <c r="L1775" i="14" a="1"/>
  <c r="L1775" i="14" s="1"/>
  <c r="L1776" i="14" a="1"/>
  <c r="L1776" i="14" s="1"/>
  <c r="L1777" i="14" a="1"/>
  <c r="L1777" i="14" s="1"/>
  <c r="L1778" i="14" a="1"/>
  <c r="L1778" i="14" s="1"/>
  <c r="L1779" i="14" a="1"/>
  <c r="L1779" i="14" s="1"/>
  <c r="L1780" i="14" a="1"/>
  <c r="L1780" i="14" s="1"/>
  <c r="L1781" i="14" a="1"/>
  <c r="L1781" i="14" s="1"/>
  <c r="L1782" i="14" a="1"/>
  <c r="L1782" i="14" s="1"/>
  <c r="L1783" i="14" a="1"/>
  <c r="L1783" i="14" s="1"/>
  <c r="L1784" i="14" a="1"/>
  <c r="L1784" i="14" s="1"/>
  <c r="L1785" i="14" a="1"/>
  <c r="L1785" i="14" s="1"/>
  <c r="L1786" i="14" a="1"/>
  <c r="L1786" i="14" s="1"/>
  <c r="L1787" i="14" a="1"/>
  <c r="L1787" i="14" s="1"/>
  <c r="L1788" i="14" a="1"/>
  <c r="L1788" i="14" s="1"/>
  <c r="L1789" i="14" a="1"/>
  <c r="L1789" i="14" s="1"/>
  <c r="L1790" i="14" a="1"/>
  <c r="L1790" i="14" s="1"/>
  <c r="L1791" i="14" a="1"/>
  <c r="L1791" i="14" s="1"/>
  <c r="L1792" i="14" a="1"/>
  <c r="L1792" i="14" s="1"/>
  <c r="L1793" i="14" a="1"/>
  <c r="L1793" i="14" s="1"/>
  <c r="L1794" i="14" a="1"/>
  <c r="L1794" i="14" s="1"/>
  <c r="L1795" i="14" a="1"/>
  <c r="L1795" i="14" s="1"/>
  <c r="L1796" i="14" a="1"/>
  <c r="L1796" i="14" s="1"/>
  <c r="L1797" i="14" a="1"/>
  <c r="L1797" i="14" s="1"/>
  <c r="L1798" i="14" a="1"/>
  <c r="L1798" i="14" s="1"/>
  <c r="L1799" i="14" a="1"/>
  <c r="L1799" i="14" s="1"/>
  <c r="L1800" i="14" a="1"/>
  <c r="L1800" i="14" s="1"/>
  <c r="L1801" i="14" a="1"/>
  <c r="L1801" i="14" s="1"/>
  <c r="L1802" i="14" a="1"/>
  <c r="L1802" i="14" s="1"/>
  <c r="L1803" i="14" a="1"/>
  <c r="L1803" i="14" s="1"/>
  <c r="L1804" i="14" a="1"/>
  <c r="L1804" i="14" s="1"/>
  <c r="L1805" i="14" a="1"/>
  <c r="L1805" i="14" s="1"/>
  <c r="L1806" i="14" a="1"/>
  <c r="L1806" i="14" s="1"/>
  <c r="L1807" i="14" a="1"/>
  <c r="L1807" i="14" s="1"/>
  <c r="L1808" i="14" a="1"/>
  <c r="L1808" i="14" s="1"/>
  <c r="L1809" i="14" a="1"/>
  <c r="L1809" i="14" s="1"/>
  <c r="L1810" i="14" a="1"/>
  <c r="L1810" i="14" s="1"/>
  <c r="L1811" i="14" a="1"/>
  <c r="L1811" i="14" s="1"/>
  <c r="L1812" i="14" a="1"/>
  <c r="L1812" i="14" s="1"/>
  <c r="L1813" i="14" a="1"/>
  <c r="L1813" i="14" s="1"/>
  <c r="L1814" i="14" a="1"/>
  <c r="L1814" i="14" s="1"/>
  <c r="L1815" i="14" a="1"/>
  <c r="L1815" i="14" s="1"/>
  <c r="L1816" i="14" a="1"/>
  <c r="L1816" i="14" s="1"/>
  <c r="L1817" i="14" a="1"/>
  <c r="L1817" i="14" s="1"/>
  <c r="L1818" i="14" a="1"/>
  <c r="L1818" i="14" s="1"/>
  <c r="L1819" i="14" a="1"/>
  <c r="L1819" i="14" s="1"/>
  <c r="L1820" i="14" a="1"/>
  <c r="L1820" i="14" s="1"/>
  <c r="L1821" i="14" a="1"/>
  <c r="L1821" i="14" s="1"/>
  <c r="L1822" i="14" a="1"/>
  <c r="L1822" i="14" s="1"/>
  <c r="L1823" i="14" a="1"/>
  <c r="L1823" i="14" s="1"/>
  <c r="L1824" i="14" a="1"/>
  <c r="L1824" i="14" s="1"/>
  <c r="L1825" i="14" a="1"/>
  <c r="L1825" i="14" s="1"/>
  <c r="L1826" i="14" a="1"/>
  <c r="L1826" i="14" s="1"/>
  <c r="L1827" i="14" a="1"/>
  <c r="L1827" i="14" s="1"/>
  <c r="L1828" i="14" a="1"/>
  <c r="L1828" i="14" s="1"/>
  <c r="L1829" i="14" a="1"/>
  <c r="L1829" i="14" s="1"/>
  <c r="L1830" i="14" a="1"/>
  <c r="L1830" i="14" s="1"/>
  <c r="L1831" i="14" a="1"/>
  <c r="L1831" i="14" s="1"/>
  <c r="L1832" i="14" a="1"/>
  <c r="L1832" i="14" s="1"/>
  <c r="L1833" i="14" a="1"/>
  <c r="L1833" i="14" s="1"/>
  <c r="L1834" i="14" a="1"/>
  <c r="L1834" i="14" s="1"/>
  <c r="L1835" i="14" a="1"/>
  <c r="L1835" i="14" s="1"/>
  <c r="L1836" i="14" a="1"/>
  <c r="L1836" i="14" s="1"/>
  <c r="L1837" i="14" a="1"/>
  <c r="L1837" i="14" s="1"/>
  <c r="L1838" i="14" a="1"/>
  <c r="L1838" i="14" s="1"/>
  <c r="L1839" i="14" a="1"/>
  <c r="L1839" i="14" s="1"/>
  <c r="L1840" i="14" a="1"/>
  <c r="L1840" i="14" s="1"/>
  <c r="L1841" i="14" a="1"/>
  <c r="L1841" i="14" s="1"/>
  <c r="L1842" i="14" a="1"/>
  <c r="L1842" i="14" s="1"/>
  <c r="L1843" i="14" a="1"/>
  <c r="L1843" i="14" s="1"/>
  <c r="L1844" i="14" a="1"/>
  <c r="L1844" i="14" s="1"/>
  <c r="L1845" i="14" a="1"/>
  <c r="L1845" i="14" s="1"/>
  <c r="L1846" i="14" a="1"/>
  <c r="L1846" i="14" s="1"/>
  <c r="L1847" i="14" a="1"/>
  <c r="L1847" i="14" s="1"/>
  <c r="L1848" i="14" a="1"/>
  <c r="L1848" i="14" s="1"/>
  <c r="L1849" i="14" a="1"/>
  <c r="L1849" i="14" s="1"/>
  <c r="L1850" i="14" a="1"/>
  <c r="L1850" i="14" s="1"/>
  <c r="L1851" i="14" a="1"/>
  <c r="L1851" i="14" s="1"/>
  <c r="L1852" i="14" a="1"/>
  <c r="L1852" i="14" s="1"/>
  <c r="L1853" i="14" a="1"/>
  <c r="L1853" i="14" s="1"/>
  <c r="L1854" i="14" a="1"/>
  <c r="L1854" i="14" s="1"/>
  <c r="L1855" i="14" a="1"/>
  <c r="L1855" i="14" s="1"/>
  <c r="L1856" i="14" a="1"/>
  <c r="L1856" i="14" s="1"/>
  <c r="L1857" i="14" a="1"/>
  <c r="L1857" i="14" s="1"/>
  <c r="L1858" i="14" a="1"/>
  <c r="L1858" i="14" s="1"/>
  <c r="L1859" i="14" a="1"/>
  <c r="L1859" i="14" s="1"/>
  <c r="L1860" i="14" a="1"/>
  <c r="L1860" i="14" s="1"/>
  <c r="L1861" i="14" a="1"/>
  <c r="L1861" i="14" s="1"/>
  <c r="L1862" i="14" a="1"/>
  <c r="L1862" i="14" s="1"/>
  <c r="L1863" i="14" a="1"/>
  <c r="L1863" i="14" s="1"/>
  <c r="L1864" i="14" a="1"/>
  <c r="L1864" i="14" s="1"/>
  <c r="L1865" i="14" a="1"/>
  <c r="L1865" i="14" s="1"/>
  <c r="L1866" i="14" a="1"/>
  <c r="L1866" i="14" s="1"/>
  <c r="L1867" i="14" a="1"/>
  <c r="L1867" i="14" s="1"/>
  <c r="L1868" i="14" a="1"/>
  <c r="L1868" i="14" s="1"/>
  <c r="L1869" i="14" a="1"/>
  <c r="L1869" i="14" s="1"/>
  <c r="L1870" i="14" a="1"/>
  <c r="L1870" i="14" s="1"/>
  <c r="L1871" i="14" a="1"/>
  <c r="L1871" i="14" s="1"/>
  <c r="L1872" i="14" a="1"/>
  <c r="L1872" i="14" s="1"/>
  <c r="L1873" i="14" a="1"/>
  <c r="L1873" i="14" s="1"/>
  <c r="L1874" i="14" a="1"/>
  <c r="L1874" i="14" s="1"/>
  <c r="L1875" i="14" a="1"/>
  <c r="L1875" i="14" s="1"/>
  <c r="L1876" i="14" a="1"/>
  <c r="L1876" i="14" s="1"/>
  <c r="L1877" i="14" a="1"/>
  <c r="L1877" i="14" s="1"/>
  <c r="L1878" i="14" a="1"/>
  <c r="L1878" i="14" s="1"/>
  <c r="L1879" i="14" a="1"/>
  <c r="L1879" i="14" s="1"/>
  <c r="L1880" i="14" a="1"/>
  <c r="L1880" i="14" s="1"/>
  <c r="L1881" i="14" a="1"/>
  <c r="L1881" i="14" s="1"/>
  <c r="L1882" i="14" a="1"/>
  <c r="L1882" i="14" s="1"/>
  <c r="L1883" i="14" a="1"/>
  <c r="L1883" i="14" s="1"/>
  <c r="L1884" i="14" a="1"/>
  <c r="L1884" i="14" s="1"/>
  <c r="L1885" i="14" a="1"/>
  <c r="L1885" i="14" s="1"/>
  <c r="L1886" i="14" a="1"/>
  <c r="L1886" i="14" s="1"/>
  <c r="L1887" i="14" a="1"/>
  <c r="L1887" i="14" s="1"/>
  <c r="L1888" i="14" a="1"/>
  <c r="L1888" i="14" s="1"/>
  <c r="L1889" i="14" a="1"/>
  <c r="L1889" i="14" s="1"/>
  <c r="L1890" i="14" a="1"/>
  <c r="L1890" i="14" s="1"/>
  <c r="L1891" i="14" a="1"/>
  <c r="L1891" i="14" s="1"/>
  <c r="L1892" i="14" a="1"/>
  <c r="L1892" i="14" s="1"/>
  <c r="L1893" i="14" a="1"/>
  <c r="L1893" i="14" s="1"/>
  <c r="L1894" i="14" a="1"/>
  <c r="L1894" i="14" s="1"/>
  <c r="L1895" i="14" a="1"/>
  <c r="L1895" i="14" s="1"/>
  <c r="L1896" i="14" a="1"/>
  <c r="L1896" i="14" s="1"/>
  <c r="L1897" i="14" a="1"/>
  <c r="L1897" i="14" s="1"/>
  <c r="L1898" i="14" a="1"/>
  <c r="L1898" i="14" s="1"/>
  <c r="L1899" i="14" a="1"/>
  <c r="L1899" i="14" s="1"/>
  <c r="L1900" i="14" a="1"/>
  <c r="L1900" i="14" s="1"/>
  <c r="L1901" i="14" a="1"/>
  <c r="L1901" i="14" s="1"/>
  <c r="L1902" i="14" a="1"/>
  <c r="L1902" i="14" s="1"/>
  <c r="L1903" i="14" a="1"/>
  <c r="L1903" i="14" s="1"/>
  <c r="L1904" i="14" a="1"/>
  <c r="L1904" i="14" s="1"/>
  <c r="L1905" i="14" a="1"/>
  <c r="L1905" i="14" s="1"/>
  <c r="L1906" i="14" a="1"/>
  <c r="L1906" i="14" s="1"/>
  <c r="L1907" i="14" a="1"/>
  <c r="L1907" i="14" s="1"/>
  <c r="L1908" i="14" a="1"/>
  <c r="L1908" i="14" s="1"/>
  <c r="L1909" i="14" a="1"/>
  <c r="L1909" i="14" s="1"/>
  <c r="L1910" i="14" a="1"/>
  <c r="L1910" i="14" s="1"/>
  <c r="L1911" i="14" a="1"/>
  <c r="L1911" i="14" s="1"/>
  <c r="L1912" i="14" a="1"/>
  <c r="L1912" i="14" s="1"/>
  <c r="L1913" i="14" a="1"/>
  <c r="L1913" i="14" s="1"/>
  <c r="L1914" i="14" a="1"/>
  <c r="L1914" i="14" s="1"/>
  <c r="L1915" i="14" a="1"/>
  <c r="L1915" i="14" s="1"/>
  <c r="L1916" i="14" a="1"/>
  <c r="L1916" i="14" s="1"/>
  <c r="L1917" i="14" a="1"/>
  <c r="L1917" i="14" s="1"/>
  <c r="L1918" i="14" a="1"/>
  <c r="L1918" i="14" s="1"/>
  <c r="L1919" i="14" a="1"/>
  <c r="L1919" i="14" s="1"/>
  <c r="L1920" i="14" a="1"/>
  <c r="L1920" i="14" s="1"/>
  <c r="L1921" i="14" a="1"/>
  <c r="L1921" i="14" s="1"/>
  <c r="L1922" i="14" a="1"/>
  <c r="L1922" i="14" s="1"/>
  <c r="L1923" i="14" a="1"/>
  <c r="L1923" i="14" s="1"/>
  <c r="L1924" i="14" a="1"/>
  <c r="L1924" i="14" s="1"/>
  <c r="L1925" i="14" a="1"/>
  <c r="L1925" i="14" s="1"/>
  <c r="L1926" i="14" a="1"/>
  <c r="L1926" i="14" s="1"/>
  <c r="L1927" i="14" a="1"/>
  <c r="L1927" i="14" s="1"/>
  <c r="L1928" i="14" a="1"/>
  <c r="L1928" i="14" s="1"/>
  <c r="L1929" i="14" a="1"/>
  <c r="L1929" i="14" s="1"/>
  <c r="L1930" i="14" a="1"/>
  <c r="L1930" i="14" s="1"/>
  <c r="L1931" i="14" a="1"/>
  <c r="L1931" i="14" s="1"/>
  <c r="L1932" i="14" a="1"/>
  <c r="L1932" i="14" s="1"/>
  <c r="L1933" i="14" a="1"/>
  <c r="L1933" i="14" s="1"/>
  <c r="L1934" i="14" a="1"/>
  <c r="L1934" i="14" s="1"/>
  <c r="L1935" i="14" a="1"/>
  <c r="L1935" i="14" s="1"/>
  <c r="L1936" i="14" a="1"/>
  <c r="L1936" i="14" s="1"/>
  <c r="L1937" i="14" a="1"/>
  <c r="L1937" i="14" s="1"/>
  <c r="L1938" i="14" a="1"/>
  <c r="L1938" i="14" s="1"/>
  <c r="L1939" i="14" a="1"/>
  <c r="L1939" i="14" s="1"/>
  <c r="L1940" i="14" a="1"/>
  <c r="L1940" i="14" s="1"/>
  <c r="L1941" i="14" a="1"/>
  <c r="L1941" i="14" s="1"/>
  <c r="L1942" i="14" a="1"/>
  <c r="L1942" i="14" s="1"/>
  <c r="L1943" i="14" a="1"/>
  <c r="L1943" i="14" s="1"/>
  <c r="L1944" i="14" a="1"/>
  <c r="L1944" i="14" s="1"/>
  <c r="L1945" i="14" a="1"/>
  <c r="L1945" i="14" s="1"/>
  <c r="L1946" i="14" a="1"/>
  <c r="L1946" i="14" s="1"/>
  <c r="L1947" i="14" a="1"/>
  <c r="L1947" i="14" s="1"/>
  <c r="L1948" i="14" a="1"/>
  <c r="L1948" i="14" s="1"/>
  <c r="L1949" i="14" a="1"/>
  <c r="L1949" i="14" s="1"/>
  <c r="L1950" i="14" a="1"/>
  <c r="L1950" i="14" s="1"/>
  <c r="L1951" i="14" a="1"/>
  <c r="L1951" i="14" s="1"/>
  <c r="L1952" i="14" a="1"/>
  <c r="L1952" i="14" s="1"/>
  <c r="L1953" i="14" a="1"/>
  <c r="L1953" i="14" s="1"/>
  <c r="L1954" i="14" a="1"/>
  <c r="L1954" i="14" s="1"/>
  <c r="L1955" i="14" a="1"/>
  <c r="L1955" i="14" s="1"/>
  <c r="L1956" i="14" a="1"/>
  <c r="L1956" i="14" s="1"/>
  <c r="L1957" i="14" a="1"/>
  <c r="L1957" i="14" s="1"/>
  <c r="L1958" i="14" a="1"/>
  <c r="L1958" i="14" s="1"/>
  <c r="L1959" i="14" a="1"/>
  <c r="L1959" i="14" s="1"/>
  <c r="L1960" i="14" a="1"/>
  <c r="L1960" i="14" s="1"/>
  <c r="L1961" i="14" a="1"/>
  <c r="L1961" i="14" s="1"/>
  <c r="L1962" i="14" a="1"/>
  <c r="L1962" i="14" s="1"/>
  <c r="L1963" i="14" a="1"/>
  <c r="L1963" i="14" s="1"/>
  <c r="L1964" i="14" a="1"/>
  <c r="L1964" i="14" s="1"/>
  <c r="L1965" i="14" a="1"/>
  <c r="L1965" i="14" s="1"/>
  <c r="L1966" i="14" a="1"/>
  <c r="L1966" i="14" s="1"/>
  <c r="L1967" i="14" a="1"/>
  <c r="L1967" i="14" s="1"/>
  <c r="L1968" i="14" a="1"/>
  <c r="L1968" i="14" s="1"/>
  <c r="L1969" i="14" a="1"/>
  <c r="L1969" i="14" s="1"/>
  <c r="L1970" i="14" a="1"/>
  <c r="L1970" i="14" s="1"/>
  <c r="L1971" i="14" a="1"/>
  <c r="L1971" i="14" s="1"/>
  <c r="L1972" i="14" a="1"/>
  <c r="L1972" i="14" s="1"/>
  <c r="L1973" i="14" a="1"/>
  <c r="L1973" i="14" s="1"/>
  <c r="L1974" i="14" a="1"/>
  <c r="L1974" i="14" s="1"/>
  <c r="L1975" i="14" a="1"/>
  <c r="L1975" i="14" s="1"/>
  <c r="L1976" i="14" a="1"/>
  <c r="L1976" i="14" s="1"/>
  <c r="L1977" i="14" a="1"/>
  <c r="L1977" i="14" s="1"/>
  <c r="L1978" i="14" a="1"/>
  <c r="L1978" i="14" s="1"/>
  <c r="L1979" i="14" a="1"/>
  <c r="L1979" i="14" s="1"/>
  <c r="L1980" i="14" a="1"/>
  <c r="L1980" i="14" s="1"/>
  <c r="L1981" i="14" a="1"/>
  <c r="L1981" i="14" s="1"/>
  <c r="L1982" i="14" a="1"/>
  <c r="L1982" i="14" s="1"/>
  <c r="L1983" i="14" a="1"/>
  <c r="L1983" i="14" s="1"/>
  <c r="L1984" i="14" a="1"/>
  <c r="L1984" i="14" s="1"/>
  <c r="L1985" i="14" a="1"/>
  <c r="L1985" i="14" s="1"/>
  <c r="L1986" i="14" a="1"/>
  <c r="L1986" i="14" s="1"/>
  <c r="L1987" i="14" a="1"/>
  <c r="L1987" i="14" s="1"/>
  <c r="L1988" i="14" a="1"/>
  <c r="L1988" i="14" s="1"/>
  <c r="L1989" i="14" a="1"/>
  <c r="L1989" i="14" s="1"/>
  <c r="L1990" i="14" a="1"/>
  <c r="L1990" i="14" s="1"/>
  <c r="L1991" i="14" a="1"/>
  <c r="L1991" i="14" s="1"/>
  <c r="L1992" i="14" a="1"/>
  <c r="L1992" i="14" s="1"/>
  <c r="L1993" i="14" a="1"/>
  <c r="L1993" i="14" s="1"/>
  <c r="L1994" i="14" a="1"/>
  <c r="L1994" i="14" s="1"/>
  <c r="L1995" i="14" a="1"/>
  <c r="L1995" i="14" s="1"/>
  <c r="L1996" i="14" a="1"/>
  <c r="L1996" i="14" s="1"/>
  <c r="L1997" i="14" a="1"/>
  <c r="L1997" i="14" s="1"/>
  <c r="L1998" i="14" a="1"/>
  <c r="L1998" i="14" s="1"/>
  <c r="L1999" i="14" a="1"/>
  <c r="L1999" i="14" s="1"/>
  <c r="L2000" i="14" a="1"/>
  <c r="L2000" i="14" s="1"/>
  <c r="L2001" i="14" a="1"/>
  <c r="L2001" i="14" s="1"/>
  <c r="L2002" i="14" a="1"/>
  <c r="L2002" i="14" s="1"/>
  <c r="L2003" i="14" a="1"/>
  <c r="L2003" i="14" s="1"/>
  <c r="L2004" i="14" a="1"/>
  <c r="L2004" i="14" s="1"/>
  <c r="L2005" i="14" a="1"/>
  <c r="L2005" i="14" s="1"/>
  <c r="L2006" i="14" a="1"/>
  <c r="L2006" i="14" s="1"/>
  <c r="L2007" i="14" a="1"/>
  <c r="L2007" i="14" s="1"/>
  <c r="L2008" i="14" a="1"/>
  <c r="L2008" i="14" s="1"/>
  <c r="L2009" i="14" a="1"/>
  <c r="L2009" i="14" s="1"/>
  <c r="L2010" i="14" a="1"/>
  <c r="L2010" i="14" s="1"/>
  <c r="L2011" i="14" a="1"/>
  <c r="L2011" i="14" s="1"/>
  <c r="L2012" i="14" a="1"/>
  <c r="L2012" i="14" s="1"/>
  <c r="L2013" i="14" a="1"/>
  <c r="L2013" i="14" s="1"/>
  <c r="L2014" i="14" a="1"/>
  <c r="L2014" i="14" s="1"/>
  <c r="L2015" i="14" a="1"/>
  <c r="L2015" i="14" s="1"/>
  <c r="L2016" i="14" a="1"/>
  <c r="L2016" i="14" s="1"/>
  <c r="L2017" i="14" a="1"/>
  <c r="L2017" i="14" s="1"/>
  <c r="L2018" i="14" a="1"/>
  <c r="L2018" i="14" s="1"/>
  <c r="L2019" i="14" a="1"/>
  <c r="L2019" i="14" s="1"/>
  <c r="L2020" i="14" a="1"/>
  <c r="L2020" i="14" s="1"/>
  <c r="L2021" i="14" a="1"/>
  <c r="L2021" i="14" s="1"/>
  <c r="L2022" i="14" a="1"/>
  <c r="L2022" i="14" s="1"/>
  <c r="L2023" i="14" a="1"/>
  <c r="L2023" i="14" s="1"/>
  <c r="L2024" i="14" a="1"/>
  <c r="L2024" i="14" s="1"/>
  <c r="L2025" i="14" a="1"/>
  <c r="L2025" i="14" s="1"/>
  <c r="L2026" i="14" a="1"/>
  <c r="L2026" i="14" s="1"/>
  <c r="L2027" i="14" a="1"/>
  <c r="L2027" i="14" s="1"/>
  <c r="L2028" i="14" a="1"/>
  <c r="L2028" i="14" s="1"/>
  <c r="L2029" i="14" a="1"/>
  <c r="L2029" i="14" s="1"/>
  <c r="L2030" i="14" a="1"/>
  <c r="L2030" i="14" s="1"/>
  <c r="L2031" i="14" a="1"/>
  <c r="L2031" i="14" s="1"/>
  <c r="L2032" i="14" a="1"/>
  <c r="L2032" i="14" s="1"/>
  <c r="L2033" i="14" a="1"/>
  <c r="L2033" i="14" s="1"/>
  <c r="L2034" i="14" a="1"/>
  <c r="L2034" i="14" s="1"/>
  <c r="L2035" i="14" a="1"/>
  <c r="L2035" i="14" s="1"/>
  <c r="L2036" i="14" a="1"/>
  <c r="L2036" i="14" s="1"/>
  <c r="L2037" i="14" a="1"/>
  <c r="L2037" i="14" s="1"/>
  <c r="L2038" i="14" a="1"/>
  <c r="L2038" i="14" s="1"/>
  <c r="L2039" i="14" a="1"/>
  <c r="L2039" i="14" s="1"/>
  <c r="L2040" i="14" a="1"/>
  <c r="L2040" i="14" s="1"/>
  <c r="L2041" i="14" a="1"/>
  <c r="L2041" i="14" s="1"/>
  <c r="L2042" i="14" a="1"/>
  <c r="L2042" i="14" s="1"/>
  <c r="L2043" i="14" a="1"/>
  <c r="L2043" i="14" s="1"/>
  <c r="L2044" i="14" a="1"/>
  <c r="L2044" i="14" s="1"/>
  <c r="L2045" i="14" a="1"/>
  <c r="L2045" i="14" s="1"/>
  <c r="L2046" i="14" a="1"/>
  <c r="L2046" i="14" s="1"/>
  <c r="L2047" i="14" a="1"/>
  <c r="L2047" i="14" s="1"/>
  <c r="L2048" i="14" a="1"/>
  <c r="L2048" i="14" s="1"/>
  <c r="L2049" i="14" a="1"/>
  <c r="L2049" i="14" s="1"/>
  <c r="L2050" i="14" a="1"/>
  <c r="L2050" i="14" s="1"/>
  <c r="L2051" i="14" a="1"/>
  <c r="L2051" i="14" s="1"/>
  <c r="L2052" i="14" a="1"/>
  <c r="L2052" i="14" s="1"/>
  <c r="L2053" i="14" a="1"/>
  <c r="L2053" i="14" s="1"/>
  <c r="L2054" i="14" a="1"/>
  <c r="L2054" i="14" s="1"/>
  <c r="L2055" i="14" a="1"/>
  <c r="L2055" i="14" s="1"/>
  <c r="L2056" i="14" a="1"/>
  <c r="L2056" i="14" s="1"/>
  <c r="L2057" i="14" a="1"/>
  <c r="L2057" i="14" s="1"/>
  <c r="L2058" i="14" a="1"/>
  <c r="L2058" i="14" s="1"/>
  <c r="L2059" i="14" a="1"/>
  <c r="L2059" i="14" s="1"/>
  <c r="L2060" i="14" a="1"/>
  <c r="L2060" i="14" s="1"/>
  <c r="L2061" i="14" a="1"/>
  <c r="L2061" i="14" s="1"/>
  <c r="L2062" i="14" a="1"/>
  <c r="L2062" i="14" s="1"/>
  <c r="L2063" i="14" a="1"/>
  <c r="L2063" i="14" s="1"/>
  <c r="L2064" i="14" a="1"/>
  <c r="L2064" i="14" s="1"/>
  <c r="L2065" i="14" a="1"/>
  <c r="L2065" i="14" s="1"/>
  <c r="L2066" i="14" a="1"/>
  <c r="L2066" i="14" s="1"/>
  <c r="L2067" i="14" a="1"/>
  <c r="L2067" i="14" s="1"/>
  <c r="L2068" i="14" a="1"/>
  <c r="L2068" i="14" s="1"/>
  <c r="L2069" i="14" a="1"/>
  <c r="L2069" i="14" s="1"/>
  <c r="L2070" i="14" a="1"/>
  <c r="L2070" i="14" s="1"/>
  <c r="L2071" i="14" a="1"/>
  <c r="L2071" i="14" s="1"/>
  <c r="L2072" i="14" a="1"/>
  <c r="L2072" i="14" s="1"/>
  <c r="L2073" i="14" a="1"/>
  <c r="L2073" i="14" s="1"/>
  <c r="L2074" i="14" a="1"/>
  <c r="L2074" i="14" s="1"/>
  <c r="L2075" i="14" a="1"/>
  <c r="L2075" i="14" s="1"/>
  <c r="L2076" i="14" a="1"/>
  <c r="L2076" i="14" s="1"/>
  <c r="L2077" i="14" a="1"/>
  <c r="L2077" i="14" s="1"/>
  <c r="L2078" i="14" a="1"/>
  <c r="L2078" i="14" s="1"/>
  <c r="L2079" i="14" a="1"/>
  <c r="L2079" i="14" s="1"/>
  <c r="L2080" i="14" a="1"/>
  <c r="L2080" i="14" s="1"/>
  <c r="L2081" i="14" a="1"/>
  <c r="L2081" i="14" s="1"/>
  <c r="L2082" i="14" a="1"/>
  <c r="L2082" i="14" s="1"/>
  <c r="L2083" i="14" a="1"/>
  <c r="L2083" i="14" s="1"/>
  <c r="L2084" i="14" a="1"/>
  <c r="L2084" i="14" s="1"/>
  <c r="L2085" i="14" a="1"/>
  <c r="L2085" i="14" s="1"/>
  <c r="L2086" i="14" a="1"/>
  <c r="L2086" i="14" s="1"/>
  <c r="L2087" i="14" a="1"/>
  <c r="L2087" i="14" s="1"/>
  <c r="L2088" i="14" a="1"/>
  <c r="L2088" i="14" s="1"/>
  <c r="L2089" i="14" a="1"/>
  <c r="L2089" i="14" s="1"/>
  <c r="L2090" i="14" a="1"/>
  <c r="L2090" i="14" s="1"/>
  <c r="L2091" i="14" a="1"/>
  <c r="L2091" i="14" s="1"/>
  <c r="L2092" i="14" a="1"/>
  <c r="L2092" i="14" s="1"/>
  <c r="L2093" i="14" a="1"/>
  <c r="L2093" i="14" s="1"/>
  <c r="L2094" i="14" a="1"/>
  <c r="L2094" i="14" s="1"/>
  <c r="L2095" i="14" a="1"/>
  <c r="L2095" i="14" s="1"/>
  <c r="L2096" i="14" a="1"/>
  <c r="L2096" i="14" s="1"/>
  <c r="L2097" i="14" a="1"/>
  <c r="L2097" i="14" s="1"/>
  <c r="L2098" i="14" a="1"/>
  <c r="L2098" i="14" s="1"/>
  <c r="L2099" i="14" a="1"/>
  <c r="L2099" i="14" s="1"/>
  <c r="L2100" i="14" a="1"/>
  <c r="L2100" i="14" s="1"/>
  <c r="L2101" i="14" a="1"/>
  <c r="L2101" i="14" s="1"/>
  <c r="L2102" i="14" a="1"/>
  <c r="L2102" i="14" s="1"/>
  <c r="L2103" i="14" a="1"/>
  <c r="L2103" i="14" s="1"/>
  <c r="L2104" i="14" a="1"/>
  <c r="L2104" i="14" s="1"/>
  <c r="L2105" i="14" a="1"/>
  <c r="L2105" i="14" s="1"/>
  <c r="L2106" i="14" a="1"/>
  <c r="L2106" i="14" s="1"/>
  <c r="L2107" i="14" a="1"/>
  <c r="L2107" i="14" s="1"/>
  <c r="L2108" i="14" a="1"/>
  <c r="L2108" i="14" s="1"/>
  <c r="L2109" i="14" a="1"/>
  <c r="L2109" i="14" s="1"/>
  <c r="L2110" i="14" a="1"/>
  <c r="L2110" i="14" s="1"/>
  <c r="L2111" i="14" a="1"/>
  <c r="L2111" i="14" s="1"/>
  <c r="L2112" i="14" a="1"/>
  <c r="L2112" i="14" s="1"/>
  <c r="L2113" i="14" a="1"/>
  <c r="L2113" i="14" s="1"/>
  <c r="L2114" i="14" a="1"/>
  <c r="L2114" i="14" s="1"/>
  <c r="L2115" i="14" a="1"/>
  <c r="L2115" i="14" s="1"/>
  <c r="L2116" i="14" a="1"/>
  <c r="L2116" i="14" s="1"/>
  <c r="L2117" i="14" a="1"/>
  <c r="L2117" i="14" s="1"/>
  <c r="L2118" i="14" a="1"/>
  <c r="L2118" i="14" s="1"/>
  <c r="L2119" i="14" a="1"/>
  <c r="L2119" i="14" s="1"/>
  <c r="L2120" i="14" a="1"/>
  <c r="L2120" i="14" s="1"/>
  <c r="L2121" i="14" a="1"/>
  <c r="L2121" i="14" s="1"/>
  <c r="L2122" i="14" a="1"/>
  <c r="L2122" i="14" s="1"/>
  <c r="L2123" i="14" a="1"/>
  <c r="L2123" i="14" s="1"/>
  <c r="L2124" i="14" a="1"/>
  <c r="L2124" i="14" s="1"/>
  <c r="L2125" i="14" a="1"/>
  <c r="L2125" i="14" s="1"/>
  <c r="L2126" i="14" a="1"/>
  <c r="L2126" i="14" s="1"/>
  <c r="L2127" i="14" a="1"/>
  <c r="L2127" i="14" s="1"/>
  <c r="L2128" i="14" a="1"/>
  <c r="L2128" i="14" s="1"/>
  <c r="L2129" i="14" a="1"/>
  <c r="L2129" i="14" s="1"/>
  <c r="L2130" i="14" a="1"/>
  <c r="L2130" i="14" s="1"/>
  <c r="L2131" i="14" a="1"/>
  <c r="L2131" i="14" s="1"/>
  <c r="L2132" i="14" a="1"/>
  <c r="L2132" i="14" s="1"/>
  <c r="L2133" i="14" a="1"/>
  <c r="L2133" i="14" s="1"/>
  <c r="L2134" i="14" a="1"/>
  <c r="L2134" i="14" s="1"/>
  <c r="L2135" i="14" a="1"/>
  <c r="L2135" i="14" s="1"/>
  <c r="L2136" i="14" a="1"/>
  <c r="L2136" i="14" s="1"/>
  <c r="L2137" i="14" a="1"/>
  <c r="L2137" i="14" s="1"/>
  <c r="L2138" i="14" a="1"/>
  <c r="L2138" i="14" s="1"/>
  <c r="L2139" i="14" a="1"/>
  <c r="L2139" i="14" s="1"/>
  <c r="L2140" i="14" a="1"/>
  <c r="L2140" i="14" s="1"/>
  <c r="L2141" i="14" a="1"/>
  <c r="L2141" i="14" s="1"/>
  <c r="L2142" i="14" a="1"/>
  <c r="L2142" i="14" s="1"/>
  <c r="L2143" i="14" a="1"/>
  <c r="L2143" i="14" s="1"/>
  <c r="L2144" i="14" a="1"/>
  <c r="L2144" i="14" s="1"/>
  <c r="L2145" i="14" a="1"/>
  <c r="L2145" i="14" s="1"/>
  <c r="L2146" i="14" a="1"/>
  <c r="L2146" i="14" s="1"/>
  <c r="L2147" i="14" a="1"/>
  <c r="L2147" i="14" s="1"/>
  <c r="L2148" i="14" a="1"/>
  <c r="L2148" i="14" s="1"/>
  <c r="L2149" i="14" a="1"/>
  <c r="L2149" i="14" s="1"/>
  <c r="L2150" i="14" a="1"/>
  <c r="L2150" i="14" s="1"/>
  <c r="L2151" i="14" a="1"/>
  <c r="L2151" i="14" s="1"/>
  <c r="L2152" i="14" a="1"/>
  <c r="L2152" i="14" s="1"/>
  <c r="L2153" i="14" a="1"/>
  <c r="L2153" i="14" s="1"/>
  <c r="L2154" i="14" a="1"/>
  <c r="L2154" i="14" s="1"/>
  <c r="L2155" i="14" a="1"/>
  <c r="L2155" i="14" s="1"/>
  <c r="L2156" i="14" a="1"/>
  <c r="L2156" i="14" s="1"/>
  <c r="L2157" i="14" a="1"/>
  <c r="L2157" i="14" s="1"/>
  <c r="L2158" i="14" a="1"/>
  <c r="L2158" i="14" s="1"/>
  <c r="L2159" i="14" a="1"/>
  <c r="L2159" i="14" s="1"/>
  <c r="L2160" i="14" a="1"/>
  <c r="L2160" i="14" s="1"/>
  <c r="L2161" i="14" a="1"/>
  <c r="L2161" i="14" s="1"/>
  <c r="L2162" i="14" a="1"/>
  <c r="L2162" i="14" s="1"/>
  <c r="L2163" i="14" a="1"/>
  <c r="L2163" i="14" s="1"/>
  <c r="L2164" i="14" a="1"/>
  <c r="L2164" i="14" s="1"/>
  <c r="L2165" i="14" a="1"/>
  <c r="L2165" i="14" s="1"/>
  <c r="L2166" i="14" a="1"/>
  <c r="L2166" i="14" s="1"/>
  <c r="L2167" i="14" a="1"/>
  <c r="L2167" i="14" s="1"/>
  <c r="L2168" i="14" a="1"/>
  <c r="L2168" i="14" s="1"/>
  <c r="L2169" i="14" a="1"/>
  <c r="L2169" i="14" s="1"/>
  <c r="L2170" i="14" a="1"/>
  <c r="L2170" i="14" s="1"/>
  <c r="L2171" i="14" a="1"/>
  <c r="L2171" i="14" s="1"/>
  <c r="L2172" i="14" a="1"/>
  <c r="L2172" i="14" s="1"/>
  <c r="L2173" i="14" a="1"/>
  <c r="L2173" i="14" s="1"/>
  <c r="L2174" i="14" a="1"/>
  <c r="L2174" i="14" s="1"/>
  <c r="L2175" i="14" a="1"/>
  <c r="L2175" i="14" s="1"/>
  <c r="L2176" i="14" a="1"/>
  <c r="L2176" i="14" s="1"/>
  <c r="L2177" i="14" a="1"/>
  <c r="L2177" i="14" s="1"/>
  <c r="L2178" i="14" a="1"/>
  <c r="L2178" i="14" s="1"/>
  <c r="L2179" i="14" a="1"/>
  <c r="L2179" i="14" s="1"/>
  <c r="L2180" i="14" a="1"/>
  <c r="L2180" i="14" s="1"/>
  <c r="L2181" i="14" a="1"/>
  <c r="L2181" i="14" s="1"/>
  <c r="L2182" i="14" a="1"/>
  <c r="L2182" i="14" s="1"/>
  <c r="L2183" i="14" a="1"/>
  <c r="L2183" i="14" s="1"/>
  <c r="L2184" i="14" a="1"/>
  <c r="L2184" i="14" s="1"/>
  <c r="L2185" i="14" a="1"/>
  <c r="L2185" i="14" s="1"/>
  <c r="L2186" i="14" a="1"/>
  <c r="L2186" i="14" s="1"/>
  <c r="L2187" i="14" a="1"/>
  <c r="L2187" i="14" s="1"/>
  <c r="L2188" i="14" a="1"/>
  <c r="L2188" i="14" s="1"/>
  <c r="L2189" i="14" a="1"/>
  <c r="L2189" i="14" s="1"/>
  <c r="L2190" i="14" a="1"/>
  <c r="L2190" i="14" s="1"/>
  <c r="L2191" i="14" a="1"/>
  <c r="L2191" i="14" s="1"/>
  <c r="L2192" i="14" a="1"/>
  <c r="L2192" i="14" s="1"/>
  <c r="L2193" i="14" a="1"/>
  <c r="L2193" i="14" s="1"/>
  <c r="L2194" i="14" a="1"/>
  <c r="L2194" i="14" s="1"/>
  <c r="L2195" i="14" a="1"/>
  <c r="L2195" i="14" s="1"/>
  <c r="L2196" i="14" a="1"/>
  <c r="L2196" i="14" s="1"/>
  <c r="L2197" i="14" a="1"/>
  <c r="L2197" i="14" s="1"/>
  <c r="L2198" i="14" a="1"/>
  <c r="L2198" i="14" s="1"/>
  <c r="L2199" i="14" a="1"/>
  <c r="L2199" i="14" s="1"/>
  <c r="L2200" i="14" a="1"/>
  <c r="L2200" i="14" s="1"/>
  <c r="L2201" i="14" a="1"/>
  <c r="L2201" i="14" s="1"/>
  <c r="L2202" i="14" a="1"/>
  <c r="L2202" i="14" s="1"/>
  <c r="L2203" i="14" a="1"/>
  <c r="L2203" i="14" s="1"/>
  <c r="L2204" i="14" a="1"/>
  <c r="L2204" i="14" s="1"/>
  <c r="L2205" i="14" a="1"/>
  <c r="L2205" i="14" s="1"/>
  <c r="L2206" i="14" a="1"/>
  <c r="L2206" i="14" s="1"/>
  <c r="L2207" i="14" a="1"/>
  <c r="L2207" i="14" s="1"/>
  <c r="L2208" i="14" a="1"/>
  <c r="L2208" i="14" s="1"/>
  <c r="L2209" i="14" a="1"/>
  <c r="L2209" i="14" s="1"/>
  <c r="L2210" i="14" a="1"/>
  <c r="L2210" i="14" s="1"/>
  <c r="L2211" i="14" a="1"/>
  <c r="L2211" i="14" s="1"/>
  <c r="L2212" i="14" a="1"/>
  <c r="L2212" i="14" s="1"/>
  <c r="L2213" i="14" a="1"/>
  <c r="L2213" i="14" s="1"/>
  <c r="L2214" i="14" a="1"/>
  <c r="L2214" i="14" s="1"/>
  <c r="L2215" i="14" a="1"/>
  <c r="L2215" i="14" s="1"/>
  <c r="L2216" i="14" a="1"/>
  <c r="L2216" i="14" s="1"/>
  <c r="L2217" i="14" a="1"/>
  <c r="L2217" i="14" s="1"/>
  <c r="L2218" i="14" a="1"/>
  <c r="L2218" i="14" s="1"/>
  <c r="L2219" i="14" a="1"/>
  <c r="L2219" i="14" s="1"/>
  <c r="L2220" i="14" a="1"/>
  <c r="L2220" i="14" s="1"/>
  <c r="L2221" i="14" a="1"/>
  <c r="L2221" i="14" s="1"/>
  <c r="L2222" i="14" a="1"/>
  <c r="L2222" i="14" s="1"/>
  <c r="L2223" i="14" a="1"/>
  <c r="L2223" i="14" s="1"/>
  <c r="L2224" i="14" a="1"/>
  <c r="L2224" i="14" s="1"/>
  <c r="L2225" i="14" a="1"/>
  <c r="L2225" i="14" s="1"/>
  <c r="L2226" i="14" a="1"/>
  <c r="L2226" i="14" s="1"/>
  <c r="L2227" i="14" a="1"/>
  <c r="L2227" i="14" s="1"/>
  <c r="L2228" i="14" a="1"/>
  <c r="L2228" i="14" s="1"/>
  <c r="L2229" i="14" a="1"/>
  <c r="L2229" i="14" s="1"/>
  <c r="L2230" i="14" a="1"/>
  <c r="L2230" i="14" s="1"/>
  <c r="L2231" i="14" a="1"/>
  <c r="L2231" i="14" s="1"/>
  <c r="L2232" i="14" a="1"/>
  <c r="L2232" i="14" s="1"/>
  <c r="L2233" i="14" a="1"/>
  <c r="L2233" i="14" s="1"/>
  <c r="L2234" i="14" a="1"/>
  <c r="L2234" i="14" s="1"/>
  <c r="L2235" i="14" a="1"/>
  <c r="L2235" i="14" s="1"/>
  <c r="L2236" i="14" a="1"/>
  <c r="L2236" i="14" s="1"/>
  <c r="L2237" i="14" a="1"/>
  <c r="L2237" i="14" s="1"/>
  <c r="L2238" i="14" a="1"/>
  <c r="L2238" i="14" s="1"/>
  <c r="L2239" i="14" a="1"/>
  <c r="L2239" i="14" s="1"/>
  <c r="L2240" i="14" a="1"/>
  <c r="L2240" i="14" s="1"/>
  <c r="L2241" i="14" a="1"/>
  <c r="L2241" i="14" s="1"/>
  <c r="L2242" i="14" a="1"/>
  <c r="L2242" i="14" s="1"/>
  <c r="L2243" i="14" a="1"/>
  <c r="L2243" i="14" s="1"/>
  <c r="L2244" i="14" a="1"/>
  <c r="L2244" i="14" s="1"/>
  <c r="L2245" i="14" a="1"/>
  <c r="L2245" i="14" s="1"/>
  <c r="L2246" i="14" a="1"/>
  <c r="L2246" i="14" s="1"/>
  <c r="L2247" i="14" a="1"/>
  <c r="L2247" i="14" s="1"/>
  <c r="L2248" i="14" a="1"/>
  <c r="L2248" i="14" s="1"/>
  <c r="L2249" i="14" a="1"/>
  <c r="L2249" i="14" s="1"/>
  <c r="L2250" i="14" a="1"/>
  <c r="L2250" i="14" s="1"/>
  <c r="L2251" i="14" a="1"/>
  <c r="L2251" i="14" s="1"/>
  <c r="L2252" i="14" a="1"/>
  <c r="L2252" i="14" s="1"/>
  <c r="L2253" i="14" a="1"/>
  <c r="L2253" i="14" s="1"/>
  <c r="L2254" i="14" a="1"/>
  <c r="L2254" i="14" s="1"/>
  <c r="L2255" i="14" a="1"/>
  <c r="L2255" i="14" s="1"/>
  <c r="L2256" i="14" a="1"/>
  <c r="L2256" i="14" s="1"/>
  <c r="L2257" i="14" a="1"/>
  <c r="L2257" i="14" s="1"/>
  <c r="L2258" i="14" a="1"/>
  <c r="L2258" i="14" s="1"/>
  <c r="L2259" i="14" a="1"/>
  <c r="L2259" i="14" s="1"/>
  <c r="L2260" i="14" a="1"/>
  <c r="L2260" i="14" s="1"/>
  <c r="L2261" i="14" a="1"/>
  <c r="L2261" i="14" s="1"/>
  <c r="L2262" i="14" a="1"/>
  <c r="L2262" i="14" s="1"/>
  <c r="L2263" i="14" a="1"/>
  <c r="L2263" i="14" s="1"/>
  <c r="L2264" i="14" a="1"/>
  <c r="L2264" i="14" s="1"/>
  <c r="L2265" i="14" a="1"/>
  <c r="L2265" i="14" s="1"/>
  <c r="L2266" i="14" a="1"/>
  <c r="L2266" i="14" s="1"/>
  <c r="L2267" i="14" a="1"/>
  <c r="L2267" i="14" s="1"/>
  <c r="L2268" i="14" a="1"/>
  <c r="L2268" i="14" s="1"/>
  <c r="L2269" i="14" a="1"/>
  <c r="L2269" i="14" s="1"/>
  <c r="L2270" i="14" a="1"/>
  <c r="L2270" i="14" s="1"/>
  <c r="L2271" i="14" a="1"/>
  <c r="L2271" i="14" s="1"/>
  <c r="L2272" i="14" a="1"/>
  <c r="L2272" i="14" s="1"/>
  <c r="L2273" i="14" a="1"/>
  <c r="L2273" i="14" s="1"/>
  <c r="L2274" i="14" a="1"/>
  <c r="L2274" i="14" s="1"/>
  <c r="L2275" i="14" a="1"/>
  <c r="L2275" i="14" s="1"/>
  <c r="L2276" i="14" a="1"/>
  <c r="L2276" i="14" s="1"/>
  <c r="L2277" i="14" a="1"/>
  <c r="L2277" i="14" s="1"/>
  <c r="L2278" i="14" a="1"/>
  <c r="L2278" i="14" s="1"/>
  <c r="L2279" i="14" a="1"/>
  <c r="L2279" i="14" s="1"/>
  <c r="L2280" i="14" a="1"/>
  <c r="L2280" i="14" s="1"/>
  <c r="L2281" i="14" a="1"/>
  <c r="L2281" i="14" s="1"/>
  <c r="L2282" i="14" a="1"/>
  <c r="L2282" i="14" s="1"/>
  <c r="L2283" i="14" a="1"/>
  <c r="L2283" i="14" s="1"/>
  <c r="L2284" i="14" a="1"/>
  <c r="L2284" i="14" s="1"/>
  <c r="L2285" i="14" a="1"/>
  <c r="L2285" i="14" s="1"/>
  <c r="L2286" i="14" a="1"/>
  <c r="L2286" i="14" s="1"/>
  <c r="L2287" i="14" a="1"/>
  <c r="L2287" i="14" s="1"/>
  <c r="L2288" i="14" a="1"/>
  <c r="L2288" i="14" s="1"/>
  <c r="L2289" i="14" a="1"/>
  <c r="L2289" i="14" s="1"/>
  <c r="L2290" i="14" a="1"/>
  <c r="L2290" i="14" s="1"/>
  <c r="L2291" i="14" a="1"/>
  <c r="L2291" i="14" s="1"/>
  <c r="L2292" i="14" a="1"/>
  <c r="L2292" i="14" s="1"/>
  <c r="L2293" i="14" a="1"/>
  <c r="L2293" i="14" s="1"/>
  <c r="L2294" i="14" a="1"/>
  <c r="L2294" i="14" s="1"/>
  <c r="L2295" i="14" a="1"/>
  <c r="L2295" i="14" s="1"/>
  <c r="L2296" i="14" a="1"/>
  <c r="L2296" i="14" s="1"/>
  <c r="L2297" i="14" a="1"/>
  <c r="L2297" i="14" s="1"/>
  <c r="L2298" i="14" a="1"/>
  <c r="L2298" i="14" s="1"/>
  <c r="L2299" i="14" a="1"/>
  <c r="L2299" i="14" s="1"/>
  <c r="L2300" i="14" a="1"/>
  <c r="L2300" i="14" s="1"/>
  <c r="L2301" i="14" a="1"/>
  <c r="L2301" i="14" s="1"/>
  <c r="L2302" i="14" a="1"/>
  <c r="L2302" i="14" s="1"/>
  <c r="L2303" i="14" a="1"/>
  <c r="L2303" i="14" s="1"/>
  <c r="L2304" i="14" a="1"/>
  <c r="L2304" i="14" s="1"/>
  <c r="L2305" i="14" a="1"/>
  <c r="L2305" i="14" s="1"/>
  <c r="L2306" i="14" a="1"/>
  <c r="L2306" i="14" s="1"/>
  <c r="L2307" i="14" a="1"/>
  <c r="L2307" i="14" s="1"/>
  <c r="L2308" i="14" a="1"/>
  <c r="L2308" i="14" s="1"/>
  <c r="L2309" i="14" a="1"/>
  <c r="L2309" i="14" s="1"/>
  <c r="L2310" i="14" a="1"/>
  <c r="L2310" i="14" s="1"/>
  <c r="L2311" i="14" a="1"/>
  <c r="L2311" i="14" s="1"/>
  <c r="L2312" i="14" a="1"/>
  <c r="L2312" i="14" s="1"/>
  <c r="L2313" i="14" a="1"/>
  <c r="L2313" i="14" s="1"/>
  <c r="L2314" i="14" a="1"/>
  <c r="L2314" i="14" s="1"/>
  <c r="L2315" i="14" a="1"/>
  <c r="L2315" i="14" s="1"/>
  <c r="L2316" i="14" a="1"/>
  <c r="L2316" i="14" s="1"/>
  <c r="L2317" i="14" a="1"/>
  <c r="L2317" i="14" s="1"/>
  <c r="L2318" i="14" a="1"/>
  <c r="L2318" i="14" s="1"/>
  <c r="L2319" i="14" a="1"/>
  <c r="L2319" i="14" s="1"/>
  <c r="L2320" i="14" a="1"/>
  <c r="L2320" i="14" s="1"/>
  <c r="L2321" i="14" a="1"/>
  <c r="L2321" i="14" s="1"/>
  <c r="L2322" i="14" a="1"/>
  <c r="L2322" i="14" s="1"/>
  <c r="L2323" i="14" a="1"/>
  <c r="L2323" i="14" s="1"/>
  <c r="L2324" i="14" a="1"/>
  <c r="L2324" i="14" s="1"/>
  <c r="L2325" i="14" a="1"/>
  <c r="L2325" i="14" s="1"/>
  <c r="L2326" i="14" a="1"/>
  <c r="L2326" i="14" s="1"/>
  <c r="L2327" i="14" a="1"/>
  <c r="L2327" i="14" s="1"/>
  <c r="L2328" i="14" a="1"/>
  <c r="L2328" i="14" s="1"/>
  <c r="L2329" i="14" a="1"/>
  <c r="L2329" i="14" s="1"/>
  <c r="L2330" i="14" a="1"/>
  <c r="L2330" i="14" s="1"/>
  <c r="L2331" i="14" a="1"/>
  <c r="L2331" i="14" s="1"/>
  <c r="L2332" i="14" a="1"/>
  <c r="L2332" i="14" s="1"/>
  <c r="L2333" i="14" a="1"/>
  <c r="L2333" i="14" s="1"/>
  <c r="L2334" i="14" a="1"/>
  <c r="L2334" i="14" s="1"/>
  <c r="L2335" i="14" a="1"/>
  <c r="L2335" i="14" s="1"/>
  <c r="L2336" i="14" a="1"/>
  <c r="L2336" i="14" s="1"/>
  <c r="L2337" i="14" a="1"/>
  <c r="L2337" i="14" s="1"/>
  <c r="L2338" i="14" a="1"/>
  <c r="L2338" i="14" s="1"/>
  <c r="L2339" i="14" a="1"/>
  <c r="L2339" i="14" s="1"/>
  <c r="L2340" i="14" a="1"/>
  <c r="L2340" i="14" s="1"/>
  <c r="L2341" i="14" a="1"/>
  <c r="L2341" i="14" s="1"/>
  <c r="L2342" i="14" a="1"/>
  <c r="L2342" i="14" s="1"/>
  <c r="L2343" i="14" a="1"/>
  <c r="L2343" i="14" s="1"/>
  <c r="L2344" i="14" a="1"/>
  <c r="L2344" i="14" s="1"/>
  <c r="L2345" i="14" a="1"/>
  <c r="L2345" i="14" s="1"/>
  <c r="L2346" i="14" a="1"/>
  <c r="L2346" i="14" s="1"/>
  <c r="L2347" i="14" a="1"/>
  <c r="L2347" i="14" s="1"/>
  <c r="L2348" i="14" a="1"/>
  <c r="L2348" i="14" s="1"/>
  <c r="L2349" i="14" a="1"/>
  <c r="L2349" i="14" s="1"/>
  <c r="L2350" i="14" a="1"/>
  <c r="L2350" i="14" s="1"/>
  <c r="L2351" i="14" a="1"/>
  <c r="L2351" i="14" s="1"/>
  <c r="L2352" i="14" a="1"/>
  <c r="L2352" i="14" s="1"/>
  <c r="L2353" i="14" a="1"/>
  <c r="L2353" i="14" s="1"/>
  <c r="L2354" i="14" a="1"/>
  <c r="L2354" i="14" s="1"/>
  <c r="L2355" i="14" a="1"/>
  <c r="L2355" i="14" s="1"/>
  <c r="L2356" i="14" a="1"/>
  <c r="L2356" i="14" s="1"/>
  <c r="L2357" i="14" a="1"/>
  <c r="L2357" i="14" s="1"/>
  <c r="L2358" i="14" a="1"/>
  <c r="L2358" i="14" s="1"/>
  <c r="L2359" i="14" a="1"/>
  <c r="L2359" i="14" s="1"/>
  <c r="L2360" i="14" a="1"/>
  <c r="L2360" i="14" s="1"/>
  <c r="L2361" i="14" a="1"/>
  <c r="L2361" i="14" s="1"/>
  <c r="L2362" i="14" a="1"/>
  <c r="L2362" i="14" s="1"/>
  <c r="L2363" i="14" a="1"/>
  <c r="L2363" i="14" s="1"/>
  <c r="L2364" i="14" a="1"/>
  <c r="L2364" i="14" s="1"/>
  <c r="L2365" i="14" a="1"/>
  <c r="L2365" i="14" s="1"/>
  <c r="L2366" i="14" a="1"/>
  <c r="L2366" i="14" s="1"/>
  <c r="L2367" i="14" a="1"/>
  <c r="L2367" i="14" s="1"/>
  <c r="L2368" i="14" a="1"/>
  <c r="L2368" i="14" s="1"/>
  <c r="L2369" i="14" a="1"/>
  <c r="L2369" i="14" s="1"/>
  <c r="L2370" i="14" a="1"/>
  <c r="L2370" i="14" s="1"/>
  <c r="L2371" i="14" a="1"/>
  <c r="L2371" i="14" s="1"/>
  <c r="L2372" i="14" a="1"/>
  <c r="L2372" i="14" s="1"/>
  <c r="L2373" i="14" a="1"/>
  <c r="L2373" i="14" s="1"/>
  <c r="L2374" i="14" a="1"/>
  <c r="L2374" i="14" s="1"/>
  <c r="L2375" i="14" a="1"/>
  <c r="L2375" i="14" s="1"/>
  <c r="L2376" i="14" a="1"/>
  <c r="L2376" i="14" s="1"/>
  <c r="L2377" i="14" a="1"/>
  <c r="L2377" i="14" s="1"/>
  <c r="L2378" i="14" a="1"/>
  <c r="L2378" i="14" s="1"/>
  <c r="L2379" i="14" a="1"/>
  <c r="L2379" i="14" s="1"/>
  <c r="L2380" i="14" a="1"/>
  <c r="L2380" i="14" s="1"/>
  <c r="L2381" i="14" a="1"/>
  <c r="L2381" i="14" s="1"/>
  <c r="L2382" i="14" a="1"/>
  <c r="L2382" i="14" s="1"/>
  <c r="L2383" i="14" a="1"/>
  <c r="L2383" i="14" s="1"/>
  <c r="L2384" i="14" a="1"/>
  <c r="L2384" i="14" s="1"/>
  <c r="L2385" i="14" a="1"/>
  <c r="L2385" i="14" s="1"/>
  <c r="L2386" i="14" a="1"/>
  <c r="L2386" i="14" s="1"/>
  <c r="L2387" i="14" a="1"/>
  <c r="L2387" i="14" s="1"/>
  <c r="L2388" i="14" a="1"/>
  <c r="L2388" i="14" s="1"/>
  <c r="L2389" i="14" a="1"/>
  <c r="L2389" i="14" s="1"/>
  <c r="L2390" i="14" a="1"/>
  <c r="L2390" i="14" s="1"/>
  <c r="L2391" i="14" a="1"/>
  <c r="L2391" i="14" s="1"/>
  <c r="L2392" i="14" a="1"/>
  <c r="L2392" i="14" s="1"/>
  <c r="L2393" i="14" a="1"/>
  <c r="L2393" i="14" s="1"/>
  <c r="L2394" i="14" a="1"/>
  <c r="L2394" i="14" s="1"/>
  <c r="L2395" i="14" a="1"/>
  <c r="L2395" i="14" s="1"/>
  <c r="L2396" i="14" a="1"/>
  <c r="L2396" i="14" s="1"/>
  <c r="L2397" i="14" a="1"/>
  <c r="L2397" i="14" s="1"/>
  <c r="L2398" i="14" a="1"/>
  <c r="L2398" i="14" s="1"/>
  <c r="L2399" i="14" a="1"/>
  <c r="L2399" i="14" s="1"/>
  <c r="L2400" i="14" a="1"/>
  <c r="L2400" i="14" s="1"/>
  <c r="L2401" i="14" a="1"/>
  <c r="L2401" i="14" s="1"/>
  <c r="L2402" i="14" a="1"/>
  <c r="L2402" i="14" s="1"/>
  <c r="L2403" i="14" a="1"/>
  <c r="L2403" i="14" s="1"/>
  <c r="L2404" i="14" a="1"/>
  <c r="L2404" i="14" s="1"/>
  <c r="L2405" i="14" a="1"/>
  <c r="L2405" i="14" s="1"/>
  <c r="L2406" i="14" a="1"/>
  <c r="L2406" i="14" s="1"/>
  <c r="L2407" i="14" a="1"/>
  <c r="L2407" i="14" s="1"/>
  <c r="L2408" i="14" a="1"/>
  <c r="L2408" i="14" s="1"/>
  <c r="L2409" i="14" a="1"/>
  <c r="L2409" i="14" s="1"/>
  <c r="L2410" i="14" a="1"/>
  <c r="L2410" i="14" s="1"/>
  <c r="L2411" i="14" a="1"/>
  <c r="L2411" i="14" s="1"/>
  <c r="L2412" i="14" a="1"/>
  <c r="L2412" i="14" s="1"/>
  <c r="L2413" i="14" a="1"/>
  <c r="L2413" i="14" s="1"/>
  <c r="L2414" i="14" a="1"/>
  <c r="L2414" i="14" s="1"/>
  <c r="L2415" i="14" a="1"/>
  <c r="L2415" i="14" s="1"/>
  <c r="L2416" i="14" a="1"/>
  <c r="L2416" i="14" s="1"/>
  <c r="L2417" i="14" a="1"/>
  <c r="L2417" i="14" s="1"/>
  <c r="L2418" i="14" a="1"/>
  <c r="L2418" i="14" s="1"/>
  <c r="L2419" i="14" a="1"/>
  <c r="L2419" i="14" s="1"/>
  <c r="L2420" i="14" a="1"/>
  <c r="L2420" i="14" s="1"/>
  <c r="L2421" i="14" a="1"/>
  <c r="L2421" i="14" s="1"/>
  <c r="L2422" i="14" a="1"/>
  <c r="L2422" i="14" s="1"/>
  <c r="L2423" i="14" a="1"/>
  <c r="L2423" i="14" s="1"/>
  <c r="L2424" i="14" a="1"/>
  <c r="L2424" i="14" s="1"/>
  <c r="L2425" i="14" a="1"/>
  <c r="L2425" i="14" s="1"/>
  <c r="L2426" i="14" a="1"/>
  <c r="L2426" i="14" s="1"/>
  <c r="L2427" i="14" a="1"/>
  <c r="L2427" i="14" s="1"/>
  <c r="L2428" i="14" a="1"/>
  <c r="L2428" i="14" s="1"/>
  <c r="L2429" i="14" a="1"/>
  <c r="L2429" i="14" s="1"/>
  <c r="L2430" i="14" a="1"/>
  <c r="L2430" i="14" s="1"/>
  <c r="L2431" i="14" a="1"/>
  <c r="L2431" i="14" s="1"/>
  <c r="L2432" i="14" a="1"/>
  <c r="L2432" i="14" s="1"/>
  <c r="L2433" i="14" a="1"/>
  <c r="L2433" i="14" s="1"/>
  <c r="L2434" i="14" a="1"/>
  <c r="L2434" i="14" s="1"/>
  <c r="L2435" i="14" a="1"/>
  <c r="L2435" i="14" s="1"/>
  <c r="L2436" i="14" a="1"/>
  <c r="L2436" i="14" s="1"/>
  <c r="L2437" i="14" a="1"/>
  <c r="L2437" i="14" s="1"/>
  <c r="L2438" i="14" a="1"/>
  <c r="L2438" i="14" s="1"/>
  <c r="L2439" i="14" a="1"/>
  <c r="L2439" i="14" s="1"/>
  <c r="L2440" i="14" a="1"/>
  <c r="L2440" i="14" s="1"/>
  <c r="L2441" i="14" a="1"/>
  <c r="L2441" i="14" s="1"/>
  <c r="L2442" i="14" a="1"/>
  <c r="L2442" i="14" s="1"/>
  <c r="L2443" i="14" a="1"/>
  <c r="L2443" i="14" s="1"/>
  <c r="L2444" i="14" a="1"/>
  <c r="L2444" i="14" s="1"/>
  <c r="L2445" i="14" a="1"/>
  <c r="L2445" i="14" s="1"/>
  <c r="L2446" i="14" a="1"/>
  <c r="L2446" i="14" s="1"/>
  <c r="L2447" i="14" a="1"/>
  <c r="L2447" i="14" s="1"/>
  <c r="L2448" i="14" a="1"/>
  <c r="L2448" i="14" s="1"/>
  <c r="L2449" i="14" a="1"/>
  <c r="L2449" i="14" s="1"/>
  <c r="L2450" i="14" a="1"/>
  <c r="L2450" i="14" s="1"/>
  <c r="L2451" i="14" a="1"/>
  <c r="L2451" i="14" s="1"/>
  <c r="L2452" i="14" a="1"/>
  <c r="L2452" i="14" s="1"/>
  <c r="L2453" i="14" a="1"/>
  <c r="L2453" i="14" s="1"/>
  <c r="L2454" i="14" a="1"/>
  <c r="L2454" i="14" s="1"/>
  <c r="L2455" i="14" a="1"/>
  <c r="L2455" i="14" s="1"/>
  <c r="L2456" i="14" a="1"/>
  <c r="L2456" i="14" s="1"/>
  <c r="L2457" i="14" a="1"/>
  <c r="L2457" i="14" s="1"/>
  <c r="L2458" i="14" a="1"/>
  <c r="L2458" i="14" s="1"/>
  <c r="L2459" i="14" a="1"/>
  <c r="L2459" i="14" s="1"/>
  <c r="L2460" i="14" a="1"/>
  <c r="L2460" i="14" s="1"/>
  <c r="L2461" i="14" a="1"/>
  <c r="L2461" i="14" s="1"/>
  <c r="L2462" i="14" a="1"/>
  <c r="L2462" i="14" s="1"/>
  <c r="L2463" i="14" a="1"/>
  <c r="L2463" i="14" s="1"/>
  <c r="L2464" i="14" a="1"/>
  <c r="L2464" i="14" s="1"/>
  <c r="L2465" i="14" a="1"/>
  <c r="L2465" i="14" s="1"/>
  <c r="L2466" i="14" a="1"/>
  <c r="L2466" i="14" s="1"/>
  <c r="L2467" i="14" a="1"/>
  <c r="L2467" i="14" s="1"/>
  <c r="L2468" i="14" a="1"/>
  <c r="L2468" i="14" s="1"/>
  <c r="L2469" i="14" a="1"/>
  <c r="L2469" i="14" s="1"/>
  <c r="L2470" i="14" a="1"/>
  <c r="L2470" i="14" s="1"/>
  <c r="L2471" i="14" a="1"/>
  <c r="L2471" i="14" s="1"/>
  <c r="L2472" i="14" a="1"/>
  <c r="L2472" i="14" s="1"/>
  <c r="L2473" i="14" a="1"/>
  <c r="L2473" i="14" s="1"/>
  <c r="L2474" i="14" a="1"/>
  <c r="L2474" i="14" s="1"/>
  <c r="L2475" i="14" a="1"/>
  <c r="L2475" i="14" s="1"/>
  <c r="L2476" i="14" a="1"/>
  <c r="L2476" i="14" s="1"/>
  <c r="L2477" i="14" a="1"/>
  <c r="L2477" i="14" s="1"/>
  <c r="L2478" i="14" a="1"/>
  <c r="L2478" i="14" s="1"/>
  <c r="L2479" i="14" a="1"/>
  <c r="L2479" i="14" s="1"/>
  <c r="L2480" i="14" a="1"/>
  <c r="L2480" i="14" s="1"/>
  <c r="L2481" i="14" a="1"/>
  <c r="L2481" i="14" s="1"/>
  <c r="L2482" i="14" a="1"/>
  <c r="L2482" i="14" s="1"/>
  <c r="L2483" i="14" a="1"/>
  <c r="L2483" i="14" s="1"/>
  <c r="L2484" i="14" a="1"/>
  <c r="L2484" i="14" s="1"/>
  <c r="L2485" i="14" a="1"/>
  <c r="L2485" i="14" s="1"/>
  <c r="L2486" i="14" a="1"/>
  <c r="L2486" i="14" s="1"/>
  <c r="L2487" i="14" a="1"/>
  <c r="L2487" i="14" s="1"/>
  <c r="L2488" i="14" a="1"/>
  <c r="L2488" i="14" s="1"/>
  <c r="L2489" i="14" a="1"/>
  <c r="L2489" i="14" s="1"/>
  <c r="L2490" i="14" a="1"/>
  <c r="L2490" i="14" s="1"/>
  <c r="L2491" i="14" a="1"/>
  <c r="L2491" i="14" s="1"/>
  <c r="L2492" i="14" a="1"/>
  <c r="L2492" i="14" s="1"/>
  <c r="L2493" i="14" a="1"/>
  <c r="L2493" i="14" s="1"/>
  <c r="L2494" i="14" a="1"/>
  <c r="L2494" i="14" s="1"/>
  <c r="L2495" i="14" a="1"/>
  <c r="L2495" i="14" s="1"/>
  <c r="L2496" i="14" a="1"/>
  <c r="L2496" i="14" s="1"/>
  <c r="L2497" i="14" a="1"/>
  <c r="L2497" i="14" s="1"/>
  <c r="L2498" i="14" a="1"/>
  <c r="L2498" i="14" s="1"/>
  <c r="L2499" i="14" a="1"/>
  <c r="L2499" i="14" s="1"/>
  <c r="L2500" i="14" a="1"/>
  <c r="L2500" i="14" s="1"/>
  <c r="L2501" i="14" a="1"/>
  <c r="L2501" i="14" s="1"/>
  <c r="L2502" i="14" a="1"/>
  <c r="L2502" i="14" s="1"/>
  <c r="L2503" i="14" a="1"/>
  <c r="L2503" i="14" s="1"/>
  <c r="L2504" i="14" a="1"/>
  <c r="L2504" i="14" s="1"/>
  <c r="L2505" i="14" a="1"/>
  <c r="L2505" i="14" s="1"/>
  <c r="L2506" i="14" a="1"/>
  <c r="L2506" i="14" s="1"/>
  <c r="L2507" i="14" a="1"/>
  <c r="L2507" i="14" s="1"/>
  <c r="L2508" i="14" a="1"/>
  <c r="L2508" i="14" s="1"/>
  <c r="L2509" i="14" a="1"/>
  <c r="L2509" i="14" s="1"/>
  <c r="L2510" i="14" a="1"/>
  <c r="L2510" i="14" s="1"/>
  <c r="L2511" i="14" a="1"/>
  <c r="L2511" i="14" s="1"/>
  <c r="L2512" i="14" a="1"/>
  <c r="L2512" i="14" s="1"/>
  <c r="L2513" i="14" a="1"/>
  <c r="L2513" i="14" s="1"/>
  <c r="L2514" i="14" a="1"/>
  <c r="L2514" i="14" s="1"/>
  <c r="L2515" i="14" a="1"/>
  <c r="L2515" i="14" s="1"/>
  <c r="L2516" i="14" a="1"/>
  <c r="L2516" i="14" s="1"/>
  <c r="L2517" i="14" a="1"/>
  <c r="L2517" i="14" s="1"/>
  <c r="L2518" i="14" a="1"/>
  <c r="L2518" i="14" s="1"/>
  <c r="L2519" i="14" a="1"/>
  <c r="L2519" i="14" s="1"/>
  <c r="L2520" i="14" a="1"/>
  <c r="L2520" i="14" s="1"/>
  <c r="L2521" i="14" a="1"/>
  <c r="L2521" i="14" s="1"/>
  <c r="L2522" i="14" a="1"/>
  <c r="L2522" i="14" s="1"/>
  <c r="L2523" i="14" a="1"/>
  <c r="L2523" i="14" s="1"/>
  <c r="L2524" i="14" a="1"/>
  <c r="L2524" i="14" s="1"/>
  <c r="L2525" i="14" a="1"/>
  <c r="L2525" i="14" s="1"/>
  <c r="L2526" i="14" a="1"/>
  <c r="L2526" i="14" s="1"/>
  <c r="L2527" i="14" a="1"/>
  <c r="L2527" i="14" s="1"/>
  <c r="L2528" i="14" a="1"/>
  <c r="L2528" i="14" s="1"/>
  <c r="L2529" i="14" a="1"/>
  <c r="L2529" i="14" s="1"/>
  <c r="L2530" i="14" a="1"/>
  <c r="L2530" i="14" s="1"/>
  <c r="L2531" i="14" a="1"/>
  <c r="L2531" i="14" s="1"/>
  <c r="L2532" i="14" a="1"/>
  <c r="L2532" i="14" s="1"/>
  <c r="L2533" i="14" a="1"/>
  <c r="L2533" i="14" s="1"/>
  <c r="L2534" i="14" a="1"/>
  <c r="L2534" i="14" s="1"/>
  <c r="L2535" i="14" a="1"/>
  <c r="L2535" i="14" s="1"/>
  <c r="L2536" i="14" a="1"/>
  <c r="L2536" i="14" s="1"/>
  <c r="L2537" i="14" a="1"/>
  <c r="L2537" i="14" s="1"/>
  <c r="L2538" i="14" a="1"/>
  <c r="L2538" i="14" s="1"/>
  <c r="L2539" i="14" a="1"/>
  <c r="L2539" i="14" s="1"/>
  <c r="L2540" i="14" a="1"/>
  <c r="L2540" i="14" s="1"/>
  <c r="L2541" i="14" a="1"/>
  <c r="L2541" i="14" s="1"/>
  <c r="L2542" i="14" a="1"/>
  <c r="L2542" i="14" s="1"/>
  <c r="L2543" i="14" a="1"/>
  <c r="L2543" i="14" s="1"/>
  <c r="L2544" i="14" a="1"/>
  <c r="L2544" i="14" s="1"/>
  <c r="L2545" i="14" a="1"/>
  <c r="L2545" i="14" s="1"/>
  <c r="L2546" i="14" a="1"/>
  <c r="L2546" i="14" s="1"/>
  <c r="L2547" i="14" a="1"/>
  <c r="L2547" i="14" s="1"/>
  <c r="L2548" i="14" a="1"/>
  <c r="L2548" i="14" s="1"/>
  <c r="L2549" i="14" a="1"/>
  <c r="L2549" i="14" s="1"/>
  <c r="L2550" i="14" a="1"/>
  <c r="L2550" i="14" s="1"/>
  <c r="L2551" i="14" a="1"/>
  <c r="L2551" i="14" s="1"/>
  <c r="L2552" i="14" a="1"/>
  <c r="L2552" i="14" s="1"/>
  <c r="L2553" i="14" a="1"/>
  <c r="L2553" i="14" s="1"/>
  <c r="L2554" i="14" a="1"/>
  <c r="L2554" i="14" s="1"/>
  <c r="L2555" i="14" a="1"/>
  <c r="L2555" i="14" s="1"/>
  <c r="L2556" i="14" a="1"/>
  <c r="L2556" i="14" s="1"/>
  <c r="L2557" i="14" a="1"/>
  <c r="L2557" i="14" s="1"/>
  <c r="L2558" i="14" a="1"/>
  <c r="L2558" i="14" s="1"/>
  <c r="L2559" i="14" a="1"/>
  <c r="L2559" i="14" s="1"/>
  <c r="L2560" i="14" a="1"/>
  <c r="L2560" i="14" s="1"/>
  <c r="L2561" i="14" a="1"/>
  <c r="L2561" i="14" s="1"/>
  <c r="L2562" i="14" a="1"/>
  <c r="L2562" i="14" s="1"/>
  <c r="L2563" i="14" a="1"/>
  <c r="L2563" i="14" s="1"/>
  <c r="L2564" i="14" a="1"/>
  <c r="L2564" i="14" s="1"/>
  <c r="L2565" i="14" a="1"/>
  <c r="L2565" i="14" s="1"/>
  <c r="L2566" i="14" a="1"/>
  <c r="L2566" i="14" s="1"/>
  <c r="L2567" i="14" a="1"/>
  <c r="L2567" i="14" s="1"/>
  <c r="L2568" i="14" a="1"/>
  <c r="L2568" i="14" s="1"/>
  <c r="L2569" i="14" a="1"/>
  <c r="L2569" i="14" s="1"/>
  <c r="L2570" i="14" a="1"/>
  <c r="L2570" i="14" s="1"/>
  <c r="L2571" i="14" a="1"/>
  <c r="L2571" i="14" s="1"/>
  <c r="L2572" i="14" a="1"/>
  <c r="L2572" i="14" s="1"/>
  <c r="L2573" i="14" a="1"/>
  <c r="L2573" i="14" s="1"/>
  <c r="L2574" i="14" a="1"/>
  <c r="L2574" i="14" s="1"/>
  <c r="L2575" i="14" a="1"/>
  <c r="L2575" i="14" s="1"/>
  <c r="L2576" i="14" a="1"/>
  <c r="L2576" i="14" s="1"/>
  <c r="L2577" i="14" a="1"/>
  <c r="L2577" i="14" s="1"/>
  <c r="L2578" i="14" a="1"/>
  <c r="L2578" i="14" s="1"/>
  <c r="L2579" i="14" a="1"/>
  <c r="L2579" i="14" s="1"/>
  <c r="L2580" i="14" a="1"/>
  <c r="L2580" i="14" s="1"/>
  <c r="L2581" i="14" a="1"/>
  <c r="L2581" i="14" s="1"/>
  <c r="L2582" i="14" a="1"/>
  <c r="L2582" i="14" s="1"/>
  <c r="L2583" i="14" a="1"/>
  <c r="L2583" i="14" s="1"/>
  <c r="L2584" i="14" a="1"/>
  <c r="L2584" i="14" s="1"/>
  <c r="L2585" i="14" a="1"/>
  <c r="L2585" i="14" s="1"/>
  <c r="L2586" i="14" a="1"/>
  <c r="L2586" i="14" s="1"/>
  <c r="L2587" i="14" a="1"/>
  <c r="L2587" i="14" s="1"/>
  <c r="L2588" i="14" a="1"/>
  <c r="L2588" i="14" s="1"/>
  <c r="L2589" i="14" a="1"/>
  <c r="L2589" i="14" s="1"/>
  <c r="L2590" i="14" a="1"/>
  <c r="L2590" i="14" s="1"/>
  <c r="L2591" i="14" a="1"/>
  <c r="L2591" i="14" s="1"/>
  <c r="L2592" i="14" a="1"/>
  <c r="L2592" i="14" s="1"/>
  <c r="L2593" i="14" a="1"/>
  <c r="L2593" i="14" s="1"/>
  <c r="L2594" i="14" a="1"/>
  <c r="L2594" i="14" s="1"/>
  <c r="L2595" i="14" a="1"/>
  <c r="L2595" i="14" s="1"/>
  <c r="L2596" i="14" a="1"/>
  <c r="L2596" i="14" s="1"/>
  <c r="L2597" i="14" a="1"/>
  <c r="L2597" i="14" s="1"/>
  <c r="L2598" i="14" a="1"/>
  <c r="L2598" i="14" s="1"/>
  <c r="L2599" i="14" a="1"/>
  <c r="L2599" i="14" s="1"/>
  <c r="L2600" i="14" a="1"/>
  <c r="L2600" i="14" s="1"/>
  <c r="L2601" i="14" a="1"/>
  <c r="L2601" i="14" s="1"/>
  <c r="L2602" i="14" a="1"/>
  <c r="L2602" i="14" s="1"/>
  <c r="L2603" i="14" a="1"/>
  <c r="L2603" i="14" s="1"/>
  <c r="L2604" i="14" a="1"/>
  <c r="L2604" i="14" s="1"/>
  <c r="L2605" i="14" a="1"/>
  <c r="L2605" i="14" s="1"/>
  <c r="L2606" i="14" a="1"/>
  <c r="L2606" i="14" s="1"/>
  <c r="L2607" i="14" a="1"/>
  <c r="L2607" i="14" s="1"/>
  <c r="L2608" i="14" a="1"/>
  <c r="L2608" i="14" s="1"/>
  <c r="L2609" i="14" a="1"/>
  <c r="L2609" i="14" s="1"/>
  <c r="L2610" i="14" a="1"/>
  <c r="L2610" i="14" s="1"/>
  <c r="L2611" i="14" a="1"/>
  <c r="L2611" i="14" s="1"/>
  <c r="L2612" i="14" a="1"/>
  <c r="L2612" i="14" s="1"/>
  <c r="L2613" i="14" a="1"/>
  <c r="L2613" i="14" s="1"/>
  <c r="L2614" i="14" a="1"/>
  <c r="L2614" i="14" s="1"/>
  <c r="L2615" i="14" a="1"/>
  <c r="L2615" i="14" s="1"/>
  <c r="L2616" i="14" a="1"/>
  <c r="L2616" i="14" s="1"/>
  <c r="L2617" i="14" a="1"/>
  <c r="L2617" i="14" s="1"/>
  <c r="L2618" i="14" a="1"/>
  <c r="L2618" i="14" s="1"/>
  <c r="L2619" i="14" a="1"/>
  <c r="L2619" i="14" s="1"/>
  <c r="L2620" i="14" a="1"/>
  <c r="L2620" i="14" s="1"/>
  <c r="L2621" i="14" a="1"/>
  <c r="L2621" i="14" s="1"/>
  <c r="L2622" i="14" a="1"/>
  <c r="L2622" i="14" s="1"/>
  <c r="L2623" i="14" a="1"/>
  <c r="L2623" i="14" s="1"/>
  <c r="L2624" i="14" a="1"/>
  <c r="L2624" i="14" s="1"/>
  <c r="L2625" i="14" a="1"/>
  <c r="L2625" i="14" s="1"/>
  <c r="L2626" i="14" a="1"/>
  <c r="L2626" i="14" s="1"/>
  <c r="L2627" i="14" a="1"/>
  <c r="L2627" i="14" s="1"/>
  <c r="L2628" i="14" a="1"/>
  <c r="L2628" i="14" s="1"/>
  <c r="L2629" i="14" a="1"/>
  <c r="L2629" i="14" s="1"/>
  <c r="L2630" i="14" a="1"/>
  <c r="L2630" i="14" s="1"/>
  <c r="L2631" i="14" a="1"/>
  <c r="L2631" i="14" s="1"/>
  <c r="L2632" i="14" a="1"/>
  <c r="L2632" i="14" s="1"/>
  <c r="L2633" i="14" a="1"/>
  <c r="L2633" i="14" s="1"/>
  <c r="L2634" i="14" a="1"/>
  <c r="L2634" i="14" s="1"/>
  <c r="L2635" i="14" a="1"/>
  <c r="L2635" i="14" s="1"/>
  <c r="L2636" i="14" a="1"/>
  <c r="L2636" i="14" s="1"/>
  <c r="L2637" i="14" a="1"/>
  <c r="L2637" i="14" s="1"/>
  <c r="L2638" i="14" a="1"/>
  <c r="L2638" i="14" s="1"/>
  <c r="L2639" i="14" a="1"/>
  <c r="L2639" i="14" s="1"/>
  <c r="L2640" i="14" a="1"/>
  <c r="L2640" i="14" s="1"/>
  <c r="L2641" i="14" a="1"/>
  <c r="L2641" i="14" s="1"/>
  <c r="L2642" i="14" a="1"/>
  <c r="L2642" i="14" s="1"/>
  <c r="L2643" i="14" a="1"/>
  <c r="L2643" i="14" s="1"/>
  <c r="L2644" i="14" a="1"/>
  <c r="L2644" i="14" s="1"/>
  <c r="L2645" i="14" a="1"/>
  <c r="L2645" i="14" s="1"/>
  <c r="L2646" i="14" a="1"/>
  <c r="L2646" i="14" s="1"/>
  <c r="L2647" i="14" a="1"/>
  <c r="L2647" i="14" s="1"/>
  <c r="L2648" i="14" a="1"/>
  <c r="L2648" i="14" s="1"/>
  <c r="L2649" i="14" a="1"/>
  <c r="L2649" i="14" s="1"/>
  <c r="L2650" i="14" a="1"/>
  <c r="L2650" i="14" s="1"/>
  <c r="L2651" i="14" a="1"/>
  <c r="L2651" i="14" s="1"/>
  <c r="L2652" i="14" a="1"/>
  <c r="L2652" i="14" s="1"/>
  <c r="L2653" i="14" a="1"/>
  <c r="L2653" i="14" s="1"/>
  <c r="L2654" i="14" a="1"/>
  <c r="L2654" i="14" s="1"/>
  <c r="L2655" i="14" a="1"/>
  <c r="L2655" i="14" s="1"/>
  <c r="L2656" i="14" a="1"/>
  <c r="L2656" i="14" s="1"/>
  <c r="L2657" i="14" a="1"/>
  <c r="L2657" i="14" s="1"/>
  <c r="L2658" i="14" a="1"/>
  <c r="L2658" i="14" s="1"/>
  <c r="L2659" i="14" a="1"/>
  <c r="L2659" i="14" s="1"/>
  <c r="L2660" i="14" a="1"/>
  <c r="L2660" i="14" s="1"/>
  <c r="L2661" i="14" a="1"/>
  <c r="L2661" i="14" s="1"/>
  <c r="L2662" i="14" a="1"/>
  <c r="L2662" i="14" s="1"/>
  <c r="L2663" i="14" a="1"/>
  <c r="L2663" i="14" s="1"/>
  <c r="L2664" i="14" a="1"/>
  <c r="L2664" i="14" s="1"/>
  <c r="L2665" i="14" a="1"/>
  <c r="L2665" i="14" s="1"/>
  <c r="L2666" i="14" a="1"/>
  <c r="L2666" i="14" s="1"/>
  <c r="L2667" i="14" a="1"/>
  <c r="L2667" i="14" s="1"/>
  <c r="L2668" i="14" a="1"/>
  <c r="L2668" i="14" s="1"/>
  <c r="L2669" i="14" a="1"/>
  <c r="L2669" i="14" s="1"/>
  <c r="L2670" i="14" a="1"/>
  <c r="L2670" i="14" s="1"/>
  <c r="L2671" i="14" a="1"/>
  <c r="L2671" i="14" s="1"/>
  <c r="L2672" i="14" a="1"/>
  <c r="L2672" i="14" s="1"/>
  <c r="L2673" i="14" a="1"/>
  <c r="L2673" i="14" s="1"/>
  <c r="L2674" i="14" a="1"/>
  <c r="L2674" i="14" s="1"/>
  <c r="L2675" i="14" a="1"/>
  <c r="L2675" i="14" s="1"/>
  <c r="L2676" i="14" a="1"/>
  <c r="L2676" i="14" s="1"/>
  <c r="L2677" i="14" a="1"/>
  <c r="L2677" i="14" s="1"/>
  <c r="L2678" i="14" a="1"/>
  <c r="L2678" i="14" s="1"/>
  <c r="L2679" i="14" a="1"/>
  <c r="L2679" i="14" s="1"/>
  <c r="L2680" i="14" a="1"/>
  <c r="L2680" i="14" s="1"/>
  <c r="L2681" i="14" a="1"/>
  <c r="L2681" i="14" s="1"/>
  <c r="L2682" i="14" a="1"/>
  <c r="L2682" i="14" s="1"/>
  <c r="L2683" i="14" a="1"/>
  <c r="L2683" i="14" s="1"/>
  <c r="L2684" i="14" a="1"/>
  <c r="L2684" i="14" s="1"/>
  <c r="L2685" i="14" a="1"/>
  <c r="L2685" i="14" s="1"/>
  <c r="L2686" i="14" a="1"/>
  <c r="L2686" i="14" s="1"/>
  <c r="L2687" i="14" a="1"/>
  <c r="L2687" i="14" s="1"/>
  <c r="L2688" i="14" a="1"/>
  <c r="L2688" i="14" s="1"/>
  <c r="L2689" i="14" a="1"/>
  <c r="L2689" i="14" s="1"/>
  <c r="L2690" i="14" a="1"/>
  <c r="L2690" i="14" s="1"/>
  <c r="L2691" i="14" a="1"/>
  <c r="L2691" i="14" s="1"/>
  <c r="L2692" i="14" a="1"/>
  <c r="L2692" i="14" s="1"/>
  <c r="L2693" i="14" a="1"/>
  <c r="L2693" i="14" s="1"/>
  <c r="L2694" i="14" a="1"/>
  <c r="L2694" i="14" s="1"/>
  <c r="L2695" i="14" a="1"/>
  <c r="L2695" i="14" s="1"/>
  <c r="L2696" i="14" a="1"/>
  <c r="L2696" i="14" s="1"/>
  <c r="L2697" i="14" a="1"/>
  <c r="L2697" i="14" s="1"/>
  <c r="L2698" i="14" a="1"/>
  <c r="L2698" i="14" s="1"/>
  <c r="L2699" i="14" a="1"/>
  <c r="L2699" i="14" s="1"/>
  <c r="L2700" i="14" a="1"/>
  <c r="L2700" i="14" s="1"/>
  <c r="L2701" i="14" a="1"/>
  <c r="L2701" i="14" s="1"/>
  <c r="L2702" i="14" a="1"/>
  <c r="L2702" i="14" s="1"/>
  <c r="L2703" i="14" a="1"/>
  <c r="L2703" i="14" s="1"/>
  <c r="L2704" i="14" a="1"/>
  <c r="L2704" i="14" s="1"/>
  <c r="L2705" i="14" a="1"/>
  <c r="L2705" i="14" s="1"/>
  <c r="L2706" i="14" a="1"/>
  <c r="L2706" i="14" s="1"/>
  <c r="L2707" i="14" a="1"/>
  <c r="L2707" i="14" s="1"/>
  <c r="L2708" i="14" a="1"/>
  <c r="L2708" i="14" s="1"/>
  <c r="L2709" i="14" a="1"/>
  <c r="L2709" i="14" s="1"/>
  <c r="L2710" i="14" a="1"/>
  <c r="L2710" i="14" s="1"/>
  <c r="L2711" i="14" a="1"/>
  <c r="L2711" i="14" s="1"/>
  <c r="L2712" i="14" a="1"/>
  <c r="L2712" i="14" s="1"/>
  <c r="L2713" i="14" a="1"/>
  <c r="L2713" i="14" s="1"/>
  <c r="L2714" i="14" a="1"/>
  <c r="L2714" i="14" s="1"/>
  <c r="L2715" i="14" a="1"/>
  <c r="L2715" i="14" s="1"/>
  <c r="L2716" i="14" a="1"/>
  <c r="L2716" i="14" s="1"/>
  <c r="L2717" i="14" a="1"/>
  <c r="L2717" i="14" s="1"/>
  <c r="L2718" i="14" a="1"/>
  <c r="L2718" i="14" s="1"/>
  <c r="L2719" i="14" a="1"/>
  <c r="L2719" i="14" s="1"/>
  <c r="L2720" i="14" a="1"/>
  <c r="L2720" i="14" s="1"/>
  <c r="L2721" i="14" a="1"/>
  <c r="L2721" i="14" s="1"/>
  <c r="L2722" i="14" a="1"/>
  <c r="L2722" i="14" s="1"/>
  <c r="L2723" i="14" a="1"/>
  <c r="L2723" i="14" s="1"/>
  <c r="L2724" i="14" a="1"/>
  <c r="L2724" i="14" s="1"/>
  <c r="L2725" i="14" a="1"/>
  <c r="L2725" i="14" s="1"/>
  <c r="L2726" i="14" a="1"/>
  <c r="L2726" i="14" s="1"/>
  <c r="L2727" i="14" a="1"/>
  <c r="L2727" i="14" s="1"/>
  <c r="L2728" i="14" a="1"/>
  <c r="L2728" i="14" s="1"/>
  <c r="L2729" i="14" a="1"/>
  <c r="L2729" i="14" s="1"/>
  <c r="L2730" i="14" a="1"/>
  <c r="L2730" i="14" s="1"/>
  <c r="L2731" i="14" a="1"/>
  <c r="L2731" i="14" s="1"/>
  <c r="L2732" i="14" a="1"/>
  <c r="L2732" i="14" s="1"/>
  <c r="L2733" i="14" a="1"/>
  <c r="L2733" i="14" s="1"/>
  <c r="L2734" i="14" a="1"/>
  <c r="L2734" i="14" s="1"/>
  <c r="L2735" i="14" a="1"/>
  <c r="L2735" i="14" s="1"/>
  <c r="L2736" i="14" a="1"/>
  <c r="L2736" i="14" s="1"/>
  <c r="L2737" i="14" a="1"/>
  <c r="L2737" i="14" s="1"/>
  <c r="L2738" i="14" a="1"/>
  <c r="L2738" i="14" s="1"/>
  <c r="L2739" i="14" a="1"/>
  <c r="L2739" i="14" s="1"/>
  <c r="L2740" i="14" a="1"/>
  <c r="L2740" i="14" s="1"/>
  <c r="L2741" i="14" a="1"/>
  <c r="L2741" i="14" s="1"/>
  <c r="L2742" i="14" a="1"/>
  <c r="L2742" i="14" s="1"/>
  <c r="L2743" i="14" a="1"/>
  <c r="L2743" i="14" s="1"/>
  <c r="L2744" i="14" a="1"/>
  <c r="L2744" i="14" s="1"/>
  <c r="L2745" i="14" a="1"/>
  <c r="L2745" i="14" s="1"/>
  <c r="L2746" i="14" a="1"/>
  <c r="L2746" i="14" s="1"/>
  <c r="L2747" i="14" a="1"/>
  <c r="L2747" i="14" s="1"/>
  <c r="L2748" i="14" a="1"/>
  <c r="L2748" i="14" s="1"/>
  <c r="L2749" i="14" a="1"/>
  <c r="L2749" i="14" s="1"/>
  <c r="L2750" i="14" a="1"/>
  <c r="L2750" i="14" s="1"/>
  <c r="L2751" i="14" a="1"/>
  <c r="L2751" i="14" s="1"/>
  <c r="L2752" i="14" a="1"/>
  <c r="L2752" i="14" s="1"/>
  <c r="L2753" i="14" a="1"/>
  <c r="L2753" i="14" s="1"/>
  <c r="L2754" i="14" a="1"/>
  <c r="L2754" i="14" s="1"/>
  <c r="L2755" i="14" a="1"/>
  <c r="L2755" i="14" s="1"/>
  <c r="L2756" i="14" a="1"/>
  <c r="L2756" i="14" s="1"/>
  <c r="L2757" i="14" a="1"/>
  <c r="L2757" i="14" s="1"/>
  <c r="L2758" i="14" a="1"/>
  <c r="L2758" i="14" s="1"/>
  <c r="L2759" i="14" a="1"/>
  <c r="L2759" i="14" s="1"/>
  <c r="L2760" i="14" a="1"/>
  <c r="L2760" i="14" s="1"/>
  <c r="L2761" i="14" a="1"/>
  <c r="L2761" i="14" s="1"/>
  <c r="L2762" i="14" a="1"/>
  <c r="L2762" i="14" s="1"/>
  <c r="L2763" i="14" a="1"/>
  <c r="L2763" i="14" s="1"/>
  <c r="L2764" i="14" a="1"/>
  <c r="L2764" i="14" s="1"/>
  <c r="L2765" i="14" a="1"/>
  <c r="L2765" i="14" s="1"/>
  <c r="L2766" i="14" a="1"/>
  <c r="L2766" i="14" s="1"/>
  <c r="L2767" i="14" a="1"/>
  <c r="L2767" i="14" s="1"/>
  <c r="L2768" i="14" a="1"/>
  <c r="L2768" i="14" s="1"/>
  <c r="L2769" i="14" a="1"/>
  <c r="L2769" i="14" s="1"/>
  <c r="L2770" i="14" a="1"/>
  <c r="L2770" i="14" s="1"/>
  <c r="L2771" i="14" a="1"/>
  <c r="L2771" i="14" s="1"/>
  <c r="L2772" i="14" a="1"/>
  <c r="L2772" i="14" s="1"/>
  <c r="L2773" i="14" a="1"/>
  <c r="L2773" i="14" s="1"/>
  <c r="L2774" i="14" a="1"/>
  <c r="L2774" i="14" s="1"/>
  <c r="L2775" i="14" a="1"/>
  <c r="L2775" i="14" s="1"/>
  <c r="L2776" i="14" a="1"/>
  <c r="L2776" i="14" s="1"/>
  <c r="L2777" i="14" a="1"/>
  <c r="L2777" i="14" s="1"/>
  <c r="L2778" i="14" a="1"/>
  <c r="L2778" i="14" s="1"/>
  <c r="L2779" i="14" a="1"/>
  <c r="L2779" i="14" s="1"/>
  <c r="L2780" i="14" a="1"/>
  <c r="L2780" i="14" s="1"/>
  <c r="L2781" i="14" a="1"/>
  <c r="L2781" i="14" s="1"/>
  <c r="L2782" i="14" a="1"/>
  <c r="L2782" i="14" s="1"/>
  <c r="L2783" i="14" a="1"/>
  <c r="L2783" i="14" s="1"/>
  <c r="L2784" i="14" a="1"/>
  <c r="L2784" i="14" s="1"/>
  <c r="L2785" i="14" a="1"/>
  <c r="L2785" i="14" s="1"/>
  <c r="L2786" i="14" a="1"/>
  <c r="L2786" i="14" s="1"/>
  <c r="L2787" i="14" a="1"/>
  <c r="L2787" i="14" s="1"/>
  <c r="L2788" i="14" a="1"/>
  <c r="L2788" i="14" s="1"/>
  <c r="L2789" i="14" a="1"/>
  <c r="L2789" i="14" s="1"/>
  <c r="L2790" i="14" a="1"/>
  <c r="L2790" i="14" s="1"/>
  <c r="L2791" i="14" a="1"/>
  <c r="L2791" i="14" s="1"/>
  <c r="L2792" i="14" a="1"/>
  <c r="L2792" i="14" s="1"/>
  <c r="L2793" i="14" a="1"/>
  <c r="L2793" i="14" s="1"/>
  <c r="L2794" i="14" a="1"/>
  <c r="L2794" i="14" s="1"/>
  <c r="L2795" i="14" a="1"/>
  <c r="L2795" i="14" s="1"/>
  <c r="L2796" i="14" a="1"/>
  <c r="L2796" i="14" s="1"/>
  <c r="L2797" i="14" a="1"/>
  <c r="L2797" i="14" s="1"/>
  <c r="L2798" i="14" a="1"/>
  <c r="L2798" i="14" s="1"/>
  <c r="L2799" i="14" a="1"/>
  <c r="L2799" i="14" s="1"/>
  <c r="L2800" i="14" a="1"/>
  <c r="L2800" i="14" s="1"/>
  <c r="L2801" i="14" a="1"/>
  <c r="L2801" i="14" s="1"/>
  <c r="L2802" i="14" a="1"/>
  <c r="L2802" i="14" s="1"/>
  <c r="L2803" i="14" a="1"/>
  <c r="L2803" i="14" s="1"/>
  <c r="L2804" i="14" a="1"/>
  <c r="L2804" i="14" s="1"/>
  <c r="L2805" i="14" a="1"/>
  <c r="L2805" i="14" s="1"/>
  <c r="L2806" i="14" a="1"/>
  <c r="L2806" i="14" s="1"/>
  <c r="L2807" i="14" a="1"/>
  <c r="L2807" i="14" s="1"/>
  <c r="L2808" i="14" a="1"/>
  <c r="L2808" i="14" s="1"/>
  <c r="L2809" i="14" a="1"/>
  <c r="L2809" i="14" s="1"/>
  <c r="L2810" i="14" a="1"/>
  <c r="L2810" i="14" s="1"/>
  <c r="L2811" i="14" a="1"/>
  <c r="L2811" i="14" s="1"/>
  <c r="L2812" i="14" a="1"/>
  <c r="L2812" i="14" s="1"/>
  <c r="L2813" i="14" a="1"/>
  <c r="L2813" i="14" s="1"/>
  <c r="L2814" i="14" a="1"/>
  <c r="L2814" i="14" s="1"/>
  <c r="L2815" i="14" a="1"/>
  <c r="L2815" i="14" s="1"/>
  <c r="L2816" i="14" a="1"/>
  <c r="L2816" i="14" s="1"/>
  <c r="L2817" i="14" a="1"/>
  <c r="L2817" i="14" s="1"/>
  <c r="L2818" i="14" a="1"/>
  <c r="L2818" i="14" s="1"/>
  <c r="L2819" i="14" a="1"/>
  <c r="L2819" i="14" s="1"/>
  <c r="L2820" i="14" a="1"/>
  <c r="L2820" i="14" s="1"/>
  <c r="L2821" i="14" a="1"/>
  <c r="L2821" i="14" s="1"/>
  <c r="L2822" i="14" a="1"/>
  <c r="L2822" i="14" s="1"/>
  <c r="L2823" i="14" a="1"/>
  <c r="L2823" i="14" s="1"/>
  <c r="L2824" i="14" a="1"/>
  <c r="L2824" i="14" s="1"/>
  <c r="L2825" i="14" a="1"/>
  <c r="L2825" i="14" s="1"/>
  <c r="L2826" i="14" a="1"/>
  <c r="L2826" i="14" s="1"/>
  <c r="L2827" i="14" a="1"/>
  <c r="L2827" i="14" s="1"/>
  <c r="L2828" i="14" a="1"/>
  <c r="L2828" i="14" s="1"/>
  <c r="L2829" i="14" a="1"/>
  <c r="L2829" i="14" s="1"/>
  <c r="L2830" i="14" a="1"/>
  <c r="L2830" i="14" s="1"/>
  <c r="L2831" i="14" a="1"/>
  <c r="L2831" i="14" s="1"/>
  <c r="L2832" i="14" a="1"/>
  <c r="L2832" i="14" s="1"/>
  <c r="L2833" i="14" a="1"/>
  <c r="L2833" i="14" s="1"/>
  <c r="L2834" i="14" a="1"/>
  <c r="L2834" i="14" s="1"/>
  <c r="L2835" i="14" a="1"/>
  <c r="L2835" i="14" s="1"/>
  <c r="L2836" i="14" a="1"/>
  <c r="L2836" i="14" s="1"/>
  <c r="L2837" i="14" a="1"/>
  <c r="L2837" i="14" s="1"/>
  <c r="L2838" i="14" a="1"/>
  <c r="L2838" i="14" s="1"/>
  <c r="L2839" i="14" a="1"/>
  <c r="L2839" i="14" s="1"/>
  <c r="L2840" i="14" a="1"/>
  <c r="L2840" i="14" s="1"/>
  <c r="L2841" i="14" a="1"/>
  <c r="L2841" i="14" s="1"/>
  <c r="L2842" i="14" a="1"/>
  <c r="L2842" i="14" s="1"/>
  <c r="L2843" i="14" a="1"/>
  <c r="L2843" i="14" s="1"/>
  <c r="L2844" i="14" a="1"/>
  <c r="L2844" i="14" s="1"/>
  <c r="L2845" i="14" a="1"/>
  <c r="L2845" i="14" s="1"/>
  <c r="L2846" i="14" a="1"/>
  <c r="L2846" i="14" s="1"/>
  <c r="L2847" i="14" a="1"/>
  <c r="L2847" i="14" s="1"/>
  <c r="L2848" i="14" a="1"/>
  <c r="L2848" i="14" s="1"/>
  <c r="L2849" i="14" a="1"/>
  <c r="L2849" i="14" s="1"/>
  <c r="L2850" i="14" a="1"/>
  <c r="L2850" i="14" s="1"/>
  <c r="L2851" i="14" a="1"/>
  <c r="L2851" i="14" s="1"/>
  <c r="L2852" i="14" a="1"/>
  <c r="L2852" i="14" s="1"/>
  <c r="L2853" i="14" a="1"/>
  <c r="L2853" i="14" s="1"/>
  <c r="L2854" i="14" a="1"/>
  <c r="L2854" i="14" s="1"/>
  <c r="L2855" i="14" a="1"/>
  <c r="L2855" i="14" s="1"/>
  <c r="L2856" i="14" a="1"/>
  <c r="L2856" i="14" s="1"/>
  <c r="L2857" i="14" a="1"/>
  <c r="L2857" i="14" s="1"/>
  <c r="L2858" i="14" a="1"/>
  <c r="L2858" i="14" s="1"/>
  <c r="L2859" i="14" a="1"/>
  <c r="L2859" i="14" s="1"/>
  <c r="L2860" i="14" a="1"/>
  <c r="L2860" i="14" s="1"/>
  <c r="L2861" i="14" a="1"/>
  <c r="L2861" i="14" s="1"/>
  <c r="L2862" i="14" a="1"/>
  <c r="L2862" i="14" s="1"/>
  <c r="L2863" i="14" a="1"/>
  <c r="L2863" i="14" s="1"/>
  <c r="L2864" i="14" a="1"/>
  <c r="L2864" i="14" s="1"/>
  <c r="L2865" i="14" a="1"/>
  <c r="L2865" i="14" s="1"/>
  <c r="L2866" i="14" a="1"/>
  <c r="L2866" i="14" s="1"/>
  <c r="L2867" i="14" a="1"/>
  <c r="L2867" i="14" s="1"/>
  <c r="L2868" i="14" a="1"/>
  <c r="L2868" i="14" s="1"/>
  <c r="L2869" i="14" a="1"/>
  <c r="L2869" i="14" s="1"/>
  <c r="L2870" i="14" a="1"/>
  <c r="L2870" i="14" s="1"/>
  <c r="L2871" i="14" a="1"/>
  <c r="L2871" i="14" s="1"/>
  <c r="L2872" i="14" a="1"/>
  <c r="L2872" i="14" s="1"/>
  <c r="L2873" i="14" a="1"/>
  <c r="L2873" i="14" s="1"/>
  <c r="L2874" i="14" a="1"/>
  <c r="L2874" i="14" s="1"/>
  <c r="L2875" i="14" a="1"/>
  <c r="L2875" i="14" s="1"/>
  <c r="L2876" i="14" a="1"/>
  <c r="L2876" i="14" s="1"/>
  <c r="L2877" i="14" a="1"/>
  <c r="L2877" i="14" s="1"/>
  <c r="L2878" i="14" a="1"/>
  <c r="L2878" i="14" s="1"/>
  <c r="L2879" i="14" a="1"/>
  <c r="L2879" i="14" s="1"/>
  <c r="L2880" i="14" a="1"/>
  <c r="L2880" i="14" s="1"/>
  <c r="L2881" i="14" a="1"/>
  <c r="L2881" i="14" s="1"/>
  <c r="L2882" i="14" a="1"/>
  <c r="L2882" i="14" s="1"/>
  <c r="L2883" i="14" a="1"/>
  <c r="L2883" i="14" s="1"/>
  <c r="L2884" i="14" a="1"/>
  <c r="L2884" i="14" s="1"/>
  <c r="L2885" i="14" a="1"/>
  <c r="L2885" i="14" s="1"/>
  <c r="L2886" i="14" a="1"/>
  <c r="L2886" i="14" s="1"/>
  <c r="L2887" i="14" a="1"/>
  <c r="L2887" i="14" s="1"/>
  <c r="L2888" i="14" a="1"/>
  <c r="L2888" i="14" s="1"/>
  <c r="L2889" i="14" a="1"/>
  <c r="L2889" i="14" s="1"/>
  <c r="L2890" i="14" a="1"/>
  <c r="L2890" i="14" s="1"/>
  <c r="L2891" i="14" a="1"/>
  <c r="L2891" i="14" s="1"/>
  <c r="L2892" i="14" a="1"/>
  <c r="L2892" i="14" s="1"/>
  <c r="L2893" i="14" a="1"/>
  <c r="L2893" i="14" s="1"/>
  <c r="L2894" i="14" a="1"/>
  <c r="L2894" i="14" s="1"/>
  <c r="L2895" i="14" a="1"/>
  <c r="L2895" i="14" s="1"/>
  <c r="L2896" i="14" a="1"/>
  <c r="L2896" i="14" s="1"/>
  <c r="L2897" i="14" a="1"/>
  <c r="L2897" i="14" s="1"/>
  <c r="L2898" i="14" a="1"/>
  <c r="L2898" i="14" s="1"/>
  <c r="L2899" i="14" a="1"/>
  <c r="L2899" i="14" s="1"/>
  <c r="L2900" i="14" a="1"/>
  <c r="L2900" i="14" s="1"/>
  <c r="L2901" i="14" a="1"/>
  <c r="L2901" i="14" s="1"/>
  <c r="L2902" i="14" a="1"/>
  <c r="L2902" i="14" s="1"/>
  <c r="L2903" i="14" a="1"/>
  <c r="L2903" i="14" s="1"/>
  <c r="L2904" i="14" a="1"/>
  <c r="L2904" i="14" s="1"/>
  <c r="L2905" i="14" a="1"/>
  <c r="L2905" i="14" s="1"/>
  <c r="L2906" i="14" a="1"/>
  <c r="L2906" i="14" s="1"/>
  <c r="L2907" i="14" a="1"/>
  <c r="L2907" i="14" s="1"/>
  <c r="L2908" i="14" a="1"/>
  <c r="L2908" i="14" s="1"/>
  <c r="L2909" i="14" a="1"/>
  <c r="L2909" i="14" s="1"/>
  <c r="L2910" i="14" a="1"/>
  <c r="L2910" i="14" s="1"/>
  <c r="L2911" i="14" a="1"/>
  <c r="L2911" i="14" s="1"/>
  <c r="L2912" i="14" a="1"/>
  <c r="L2912" i="14" s="1"/>
  <c r="L2913" i="14" a="1"/>
  <c r="L2913" i="14" s="1"/>
  <c r="L2914" i="14" a="1"/>
  <c r="L2914" i="14" s="1"/>
  <c r="L2915" i="14" a="1"/>
  <c r="L2915" i="14" s="1"/>
  <c r="L2916" i="14" a="1"/>
  <c r="L2916" i="14" s="1"/>
  <c r="L2917" i="14" a="1"/>
  <c r="L2917" i="14" s="1"/>
  <c r="L2918" i="14" a="1"/>
  <c r="L2918" i="14" s="1"/>
  <c r="L2919" i="14" a="1"/>
  <c r="L2919" i="14" s="1"/>
  <c r="L2920" i="14" a="1"/>
  <c r="L2920" i="14" s="1"/>
  <c r="L2921" i="14" a="1"/>
  <c r="L2921" i="14" s="1"/>
  <c r="L2922" i="14" a="1"/>
  <c r="L2922" i="14" s="1"/>
  <c r="L2923" i="14" a="1"/>
  <c r="L2923" i="14" s="1"/>
  <c r="L2924" i="14" a="1"/>
  <c r="L2924" i="14" s="1"/>
  <c r="L2925" i="14" a="1"/>
  <c r="L2925" i="14" s="1"/>
  <c r="L2926" i="14" a="1"/>
  <c r="L2926" i="14" s="1"/>
  <c r="L2927" i="14" a="1"/>
  <c r="L2927" i="14" s="1"/>
  <c r="L2928" i="14" a="1"/>
  <c r="L2928" i="14" s="1"/>
  <c r="L2929" i="14" a="1"/>
  <c r="L2929" i="14" s="1"/>
  <c r="L2930" i="14" a="1"/>
  <c r="L2930" i="14" s="1"/>
  <c r="L2931" i="14" a="1"/>
  <c r="L2931" i="14" s="1"/>
  <c r="L2932" i="14" a="1"/>
  <c r="L2932" i="14" s="1"/>
  <c r="L2933" i="14" a="1"/>
  <c r="L2933" i="14" s="1"/>
  <c r="L2934" i="14" a="1"/>
  <c r="L2934" i="14" s="1"/>
  <c r="L2935" i="14" a="1"/>
  <c r="L2935" i="14" s="1"/>
  <c r="L2936" i="14" a="1"/>
  <c r="L2936" i="14" s="1"/>
  <c r="L2937" i="14" a="1"/>
  <c r="L2937" i="14" s="1"/>
  <c r="L2938" i="14" a="1"/>
  <c r="L2938" i="14" s="1"/>
  <c r="L2939" i="14" a="1"/>
  <c r="L2939" i="14" s="1"/>
  <c r="L2940" i="14" a="1"/>
  <c r="L2940" i="14" s="1"/>
  <c r="L2941" i="14" a="1"/>
  <c r="L2941" i="14" s="1"/>
  <c r="L2942" i="14" a="1"/>
  <c r="L2942" i="14" s="1"/>
  <c r="L2943" i="14" a="1"/>
  <c r="L2943" i="14" s="1"/>
  <c r="L2944" i="14" a="1"/>
  <c r="L2944" i="14" s="1"/>
  <c r="L2945" i="14" a="1"/>
  <c r="L2945" i="14" s="1"/>
  <c r="L2946" i="14" a="1"/>
  <c r="L2946" i="14" s="1"/>
  <c r="L2947" i="14" a="1"/>
  <c r="L2947" i="14" s="1"/>
  <c r="L2948" i="14" a="1"/>
  <c r="L2948" i="14" s="1"/>
  <c r="L2949" i="14" a="1"/>
  <c r="L2949" i="14" s="1"/>
  <c r="L2950" i="14" a="1"/>
  <c r="L2950" i="14" s="1"/>
  <c r="L2951" i="14" a="1"/>
  <c r="L2951" i="14" s="1"/>
  <c r="L2952" i="14" a="1"/>
  <c r="L2952" i="14" s="1"/>
  <c r="L2953" i="14" a="1"/>
  <c r="L2953" i="14" s="1"/>
  <c r="L2954" i="14" a="1"/>
  <c r="L2954" i="14" s="1"/>
  <c r="L2955" i="14" a="1"/>
  <c r="L2955" i="14" s="1"/>
  <c r="L2956" i="14" a="1"/>
  <c r="L2956" i="14" s="1"/>
  <c r="L2957" i="14" a="1"/>
  <c r="L2957" i="14" s="1"/>
  <c r="L2958" i="14" a="1"/>
  <c r="L2958" i="14" s="1"/>
  <c r="L2959" i="14" a="1"/>
  <c r="L2959" i="14" s="1"/>
  <c r="L2960" i="14" a="1"/>
  <c r="L2960" i="14" s="1"/>
  <c r="L2961" i="14" a="1"/>
  <c r="L2961" i="14" s="1"/>
  <c r="L2962" i="14" a="1"/>
  <c r="L2962" i="14" s="1"/>
  <c r="L2963" i="14" a="1"/>
  <c r="L2963" i="14" s="1"/>
  <c r="L2964" i="14" a="1"/>
  <c r="L2964" i="14" s="1"/>
  <c r="L2965" i="14" a="1"/>
  <c r="L2965" i="14" s="1"/>
  <c r="L2966" i="14" a="1"/>
  <c r="L2966" i="14" s="1"/>
  <c r="L2967" i="14" a="1"/>
  <c r="L2967" i="14" s="1"/>
  <c r="L2968" i="14" a="1"/>
  <c r="L2968" i="14" s="1"/>
  <c r="L2969" i="14" a="1"/>
  <c r="L2969" i="14" s="1"/>
  <c r="L2970" i="14" a="1"/>
  <c r="L2970" i="14" s="1"/>
  <c r="L2971" i="14" a="1"/>
  <c r="L2971" i="14" s="1"/>
  <c r="L2972" i="14" a="1"/>
  <c r="L2972" i="14" s="1"/>
  <c r="L2973" i="14" a="1"/>
  <c r="L2973" i="14" s="1"/>
  <c r="L2974" i="14" a="1"/>
  <c r="L2974" i="14" s="1"/>
  <c r="L2975" i="14" a="1"/>
  <c r="L2975" i="14" s="1"/>
  <c r="L2976" i="14" a="1"/>
  <c r="L2976" i="14" s="1"/>
  <c r="L2977" i="14" a="1"/>
  <c r="L2977" i="14" s="1"/>
  <c r="L2978" i="14" a="1"/>
  <c r="L2978" i="14" s="1"/>
  <c r="L2979" i="14" a="1"/>
  <c r="L2979" i="14" s="1"/>
  <c r="L2980" i="14" a="1"/>
  <c r="L2980" i="14" s="1"/>
  <c r="L2981" i="14" a="1"/>
  <c r="L2981" i="14" s="1"/>
  <c r="L2982" i="14" a="1"/>
  <c r="L2982" i="14" s="1"/>
  <c r="L2983" i="14" a="1"/>
  <c r="L2983" i="14" s="1"/>
  <c r="L2984" i="14" a="1"/>
  <c r="L2984" i="14" s="1"/>
  <c r="L2985" i="14" a="1"/>
  <c r="L2985" i="14" s="1"/>
  <c r="L2986" i="14" a="1"/>
  <c r="L2986" i="14" s="1"/>
  <c r="L2987" i="14" a="1"/>
  <c r="L2987" i="14" s="1"/>
  <c r="L2988" i="14" a="1"/>
  <c r="L2988" i="14" s="1"/>
  <c r="L2989" i="14" a="1"/>
  <c r="L2989" i="14" s="1"/>
  <c r="L2990" i="14" a="1"/>
  <c r="L2990" i="14" s="1"/>
  <c r="L2991" i="14" a="1"/>
  <c r="L2991" i="14" s="1"/>
  <c r="L2992" i="14" a="1"/>
  <c r="L2992" i="14" s="1"/>
  <c r="L2993" i="14" a="1"/>
  <c r="L2993" i="14" s="1"/>
  <c r="L2994" i="14" a="1"/>
  <c r="L2994" i="14" s="1"/>
  <c r="L2995" i="14" a="1"/>
  <c r="L2995" i="14" s="1"/>
  <c r="L2996" i="14" a="1"/>
  <c r="L2996" i="14" s="1"/>
  <c r="L2997" i="14" a="1"/>
  <c r="L2997" i="14" s="1"/>
  <c r="L2998" i="14" a="1"/>
  <c r="L2998" i="14" s="1"/>
  <c r="L2999" i="14" a="1"/>
  <c r="L2999" i="14" s="1"/>
  <c r="L3000" i="14" a="1"/>
  <c r="L3000" i="14" s="1"/>
  <c r="L3001" i="14" a="1"/>
  <c r="L3001" i="14" s="1"/>
  <c r="L3002" i="14" a="1"/>
  <c r="L3002" i="14" s="1"/>
  <c r="L3003" i="14" a="1"/>
  <c r="L3003" i="14" s="1"/>
  <c r="L3004" i="14" a="1"/>
  <c r="L3004" i="14" s="1"/>
  <c r="L3005" i="14" a="1"/>
  <c r="L3005" i="14" s="1"/>
  <c r="L3006" i="14" a="1"/>
  <c r="L3006" i="14" s="1"/>
  <c r="L3007" i="14" a="1"/>
  <c r="L3007" i="14" s="1"/>
  <c r="L3008" i="14" a="1"/>
  <c r="L3008" i="14" s="1"/>
  <c r="L3009" i="14" a="1"/>
  <c r="L3009" i="14" s="1"/>
  <c r="L3010" i="14" a="1"/>
  <c r="L3010" i="14" s="1"/>
  <c r="L3011" i="14" a="1"/>
  <c r="L3011" i="14" s="1"/>
  <c r="L3012" i="14" a="1"/>
  <c r="L3012" i="14" s="1"/>
  <c r="L3013" i="14" a="1"/>
  <c r="L3013" i="14" s="1"/>
  <c r="L3014" i="14" a="1"/>
  <c r="L3014" i="14" s="1"/>
  <c r="L3015" i="14" a="1"/>
  <c r="L3015" i="14" s="1"/>
  <c r="L3016" i="14" a="1"/>
  <c r="L3016" i="14" s="1"/>
  <c r="L3017" i="14" a="1"/>
  <c r="L3017" i="14" s="1"/>
  <c r="L3018" i="14" a="1"/>
  <c r="L3018" i="14" s="1"/>
  <c r="L3019" i="14" a="1"/>
  <c r="L3019" i="14" s="1"/>
  <c r="L3020" i="14" a="1"/>
  <c r="L3020" i="14" s="1"/>
  <c r="L3021" i="14" a="1"/>
  <c r="L3021" i="14" s="1"/>
  <c r="L3022" i="14" a="1"/>
  <c r="L3022" i="14" s="1"/>
  <c r="L3023" i="14" a="1"/>
  <c r="L3023" i="14" s="1"/>
  <c r="L3024" i="14" a="1"/>
  <c r="L3024" i="14" s="1"/>
  <c r="L3025" i="14" a="1"/>
  <c r="L3025" i="14" s="1"/>
  <c r="L3026" i="14" a="1"/>
  <c r="L3026" i="14" s="1"/>
  <c r="L3027" i="14" a="1"/>
  <c r="L3027" i="14" s="1"/>
  <c r="L3028" i="14" a="1"/>
  <c r="L3028" i="14" s="1"/>
  <c r="L3029" i="14" a="1"/>
  <c r="L3029" i="14" s="1"/>
  <c r="L3030" i="14" a="1"/>
  <c r="L3030" i="14" s="1"/>
  <c r="L3031" i="14" a="1"/>
  <c r="L3031" i="14" s="1"/>
  <c r="L3032" i="14" a="1"/>
  <c r="L3032" i="14" s="1"/>
  <c r="L3033" i="14" a="1"/>
  <c r="L3033" i="14" s="1"/>
  <c r="L3034" i="14" a="1"/>
  <c r="L3034" i="14" s="1"/>
  <c r="L3035" i="14" a="1"/>
  <c r="L3035" i="14" s="1"/>
  <c r="L3036" i="14" a="1"/>
  <c r="L3036" i="14" s="1"/>
  <c r="L3037" i="14" a="1"/>
  <c r="L3037" i="14" s="1"/>
  <c r="L3038" i="14" a="1"/>
  <c r="L3038" i="14" s="1"/>
  <c r="L3039" i="14" a="1"/>
  <c r="L3039" i="14" s="1"/>
  <c r="L3040" i="14" a="1"/>
  <c r="L3040" i="14" s="1"/>
  <c r="L3041" i="14" a="1"/>
  <c r="L3041" i="14" s="1"/>
  <c r="L3042" i="14" a="1"/>
  <c r="L3042" i="14" s="1"/>
  <c r="L3043" i="14" a="1"/>
  <c r="L3043" i="14" s="1"/>
  <c r="L3044" i="14" a="1"/>
  <c r="L3044" i="14" s="1"/>
  <c r="L3045" i="14" a="1"/>
  <c r="L3045" i="14" s="1"/>
  <c r="L3046" i="14" a="1"/>
  <c r="L3046" i="14" s="1"/>
  <c r="L3047" i="14" a="1"/>
  <c r="L3047" i="14" s="1"/>
  <c r="L3048" i="14" a="1"/>
  <c r="L3048" i="14" s="1"/>
  <c r="L3049" i="14" a="1"/>
  <c r="L3049" i="14" s="1"/>
  <c r="L3050" i="14" a="1"/>
  <c r="L3050" i="14" s="1"/>
  <c r="L3051" i="14" a="1"/>
  <c r="L3051" i="14" s="1"/>
  <c r="L3052" i="14" a="1"/>
  <c r="L3052" i="14" s="1"/>
  <c r="L3053" i="14" a="1"/>
  <c r="L3053" i="14" s="1"/>
  <c r="L3054" i="14" a="1"/>
  <c r="L3054" i="14" s="1"/>
  <c r="L3055" i="14" a="1"/>
  <c r="L3055" i="14" s="1"/>
  <c r="L3056" i="14" a="1"/>
  <c r="L3056" i="14" s="1"/>
  <c r="L3057" i="14" a="1"/>
  <c r="L3057" i="14" s="1"/>
  <c r="L3058" i="14" a="1"/>
  <c r="L3058" i="14" s="1"/>
  <c r="L3059" i="14" a="1"/>
  <c r="L3059" i="14" s="1"/>
  <c r="L3060" i="14" a="1"/>
  <c r="L3060" i="14" s="1"/>
  <c r="L3061" i="14" a="1"/>
  <c r="L3061" i="14" s="1"/>
  <c r="L3062" i="14" a="1"/>
  <c r="L3062" i="14" s="1"/>
  <c r="L3063" i="14" a="1"/>
  <c r="L3063" i="14" s="1"/>
  <c r="L3064" i="14" a="1"/>
  <c r="L3064" i="14" s="1"/>
  <c r="L3065" i="14" a="1"/>
  <c r="L3065" i="14" s="1"/>
  <c r="L3066" i="14" a="1"/>
  <c r="L3066" i="14" s="1"/>
  <c r="L3067" i="14" a="1"/>
  <c r="L3067" i="14" s="1"/>
  <c r="L3068" i="14" a="1"/>
  <c r="L3068" i="14" s="1"/>
  <c r="L3069" i="14" a="1"/>
  <c r="L3069" i="14" s="1"/>
  <c r="L3070" i="14" a="1"/>
  <c r="L3070" i="14" s="1"/>
  <c r="L3071" i="14" a="1"/>
  <c r="L3071" i="14" s="1"/>
  <c r="L3072" i="14" a="1"/>
  <c r="L3072" i="14" s="1"/>
  <c r="L3073" i="14" a="1"/>
  <c r="L3073" i="14" s="1"/>
  <c r="L3074" i="14" a="1"/>
  <c r="L3074" i="14" s="1"/>
  <c r="L3075" i="14" a="1"/>
  <c r="L3075" i="14" s="1"/>
  <c r="L3076" i="14" a="1"/>
  <c r="L3076" i="14" s="1"/>
  <c r="L3077" i="14" a="1"/>
  <c r="L3077" i="14" s="1"/>
  <c r="L3078" i="14" a="1"/>
  <c r="L3078" i="14" s="1"/>
  <c r="L3079" i="14" a="1"/>
  <c r="L3079" i="14" s="1"/>
  <c r="L3080" i="14" a="1"/>
  <c r="L3080" i="14" s="1"/>
  <c r="L3081" i="14" a="1"/>
  <c r="L3081" i="14" s="1"/>
  <c r="L3082" i="14" a="1"/>
  <c r="L3082" i="14" s="1"/>
  <c r="L3083" i="14" a="1"/>
  <c r="L3083" i="14" s="1"/>
  <c r="L3084" i="14" a="1"/>
  <c r="L3084" i="14" s="1"/>
  <c r="L3085" i="14" a="1"/>
  <c r="L3085" i="14" s="1"/>
  <c r="L3086" i="14" a="1"/>
  <c r="L3086" i="14" s="1"/>
  <c r="L3087" i="14" a="1"/>
  <c r="L3087" i="14" s="1"/>
  <c r="L3088" i="14" a="1"/>
  <c r="L3088" i="14" s="1"/>
  <c r="L3089" i="14" a="1"/>
  <c r="L3089" i="14" s="1"/>
  <c r="L3090" i="14" a="1"/>
  <c r="L3090" i="14" s="1"/>
  <c r="L3091" i="14" a="1"/>
  <c r="L3091" i="14" s="1"/>
  <c r="L3092" i="14" a="1"/>
  <c r="L3092" i="14" s="1"/>
  <c r="L3093" i="14" a="1"/>
  <c r="L3093" i="14" s="1"/>
  <c r="L3094" i="14" a="1"/>
  <c r="L3094" i="14" s="1"/>
  <c r="L3095" i="14" a="1"/>
  <c r="L3095" i="14" s="1"/>
  <c r="L3096" i="14" a="1"/>
  <c r="L3096" i="14" s="1"/>
  <c r="L3097" i="14" a="1"/>
  <c r="L3097" i="14" s="1"/>
  <c r="L3098" i="14" a="1"/>
  <c r="L3098" i="14" s="1"/>
  <c r="L3099" i="14" a="1"/>
  <c r="L3099" i="14" s="1"/>
  <c r="L3100" i="14" a="1"/>
  <c r="L3100" i="14" s="1"/>
  <c r="L3101" i="14" a="1"/>
  <c r="L3101" i="14" s="1"/>
  <c r="L3102" i="14" a="1"/>
  <c r="L3102" i="14" s="1"/>
  <c r="L3103" i="14" a="1"/>
  <c r="L3103" i="14" s="1"/>
  <c r="L3104" i="14" a="1"/>
  <c r="L3104" i="14" s="1"/>
  <c r="L3105" i="14" a="1"/>
  <c r="L3105" i="14" s="1"/>
  <c r="L3106" i="14" a="1"/>
  <c r="L3106" i="14" s="1"/>
  <c r="L3107" i="14" a="1"/>
  <c r="L3107" i="14" s="1"/>
  <c r="L3108" i="14" a="1"/>
  <c r="L3108" i="14" s="1"/>
  <c r="L3109" i="14" a="1"/>
  <c r="L3109" i="14" s="1"/>
  <c r="L3110" i="14" a="1"/>
  <c r="L3110" i="14" s="1"/>
  <c r="L3111" i="14" a="1"/>
  <c r="L3111" i="14" s="1"/>
  <c r="L3112" i="14" a="1"/>
  <c r="L3112" i="14" s="1"/>
  <c r="L3113" i="14" a="1"/>
  <c r="L3113" i="14" s="1"/>
  <c r="L3114" i="14" a="1"/>
  <c r="L3114" i="14" s="1"/>
  <c r="L3115" i="14" a="1"/>
  <c r="L3115" i="14" s="1"/>
  <c r="L3116" i="14" a="1"/>
  <c r="L3116" i="14" s="1"/>
  <c r="L3117" i="14" a="1"/>
  <c r="L3117" i="14" s="1"/>
  <c r="L3118" i="14" a="1"/>
  <c r="L3118" i="14" s="1"/>
  <c r="L3119" i="14" a="1"/>
  <c r="L3119" i="14" s="1"/>
  <c r="L3120" i="14" a="1"/>
  <c r="L3120" i="14" s="1"/>
  <c r="L3121" i="14" a="1"/>
  <c r="L3121" i="14" s="1"/>
  <c r="L3122" i="14" a="1"/>
  <c r="L3122" i="14" s="1"/>
  <c r="L3123" i="14" a="1"/>
  <c r="L3123" i="14" s="1"/>
  <c r="L3124" i="14" a="1"/>
  <c r="L3124" i="14" s="1"/>
  <c r="L3125" i="14" a="1"/>
  <c r="L3125" i="14" s="1"/>
  <c r="L3126" i="14" a="1"/>
  <c r="L3126" i="14" s="1"/>
  <c r="L3127" i="14" a="1"/>
  <c r="L3127" i="14" s="1"/>
  <c r="L3128" i="14" a="1"/>
  <c r="L3128" i="14" s="1"/>
  <c r="L3129" i="14" a="1"/>
  <c r="L3129" i="14" s="1"/>
  <c r="L3130" i="14" a="1"/>
  <c r="L3130" i="14" s="1"/>
  <c r="L3131" i="14" a="1"/>
  <c r="L3131" i="14" s="1"/>
  <c r="L3132" i="14" a="1"/>
  <c r="L3132" i="14" s="1"/>
  <c r="L3133" i="14" a="1"/>
  <c r="L3133" i="14" s="1"/>
  <c r="L3134" i="14" a="1"/>
  <c r="L3134" i="14" s="1"/>
  <c r="L3135" i="14" a="1"/>
  <c r="L3135" i="14" s="1"/>
  <c r="L3136" i="14" a="1"/>
  <c r="L3136" i="14" s="1"/>
  <c r="L3137" i="14" a="1"/>
  <c r="L3137" i="14" s="1"/>
  <c r="L3138" i="14" a="1"/>
  <c r="L3138" i="14" s="1"/>
  <c r="L3139" i="14" a="1"/>
  <c r="L3139" i="14" s="1"/>
  <c r="L3140" i="14" a="1"/>
  <c r="L3140" i="14" s="1"/>
  <c r="L3141" i="14" a="1"/>
  <c r="L3141" i="14" s="1"/>
  <c r="L3142" i="14" a="1"/>
  <c r="L3142" i="14" s="1"/>
  <c r="L3143" i="14" a="1"/>
  <c r="L3143" i="14" s="1"/>
  <c r="L3144" i="14" a="1"/>
  <c r="L3144" i="14" s="1"/>
  <c r="L3145" i="14" a="1"/>
  <c r="L3145" i="14" s="1"/>
  <c r="L3146" i="14" a="1"/>
  <c r="L3146" i="14" s="1"/>
  <c r="L3147" i="14" a="1"/>
  <c r="L3147" i="14" s="1"/>
  <c r="L3148" i="14" a="1"/>
  <c r="L3148" i="14" s="1"/>
  <c r="L3149" i="14" a="1"/>
  <c r="L3149" i="14" s="1"/>
  <c r="L3150" i="14" a="1"/>
  <c r="L3150" i="14" s="1"/>
  <c r="L3151" i="14" a="1"/>
  <c r="L3151" i="14" s="1"/>
  <c r="L3152" i="14" a="1"/>
  <c r="L3152" i="14" s="1"/>
  <c r="L3153" i="14" a="1"/>
  <c r="L3153" i="14" s="1"/>
  <c r="L3154" i="14" a="1"/>
  <c r="L3154" i="14" s="1"/>
  <c r="L3155" i="14" a="1"/>
  <c r="L3155" i="14" s="1"/>
  <c r="L3156" i="14" a="1"/>
  <c r="L3156" i="14" s="1"/>
  <c r="L3157" i="14" a="1"/>
  <c r="L3157" i="14" s="1"/>
  <c r="L3158" i="14" a="1"/>
  <c r="L3158" i="14" s="1"/>
  <c r="L3159" i="14" a="1"/>
  <c r="L3159" i="14" s="1"/>
  <c r="L3160" i="14" a="1"/>
  <c r="L3160" i="14" s="1"/>
  <c r="L3161" i="14" a="1"/>
  <c r="L3161" i="14" s="1"/>
  <c r="L3162" i="14" a="1"/>
  <c r="L3162" i="14" s="1"/>
  <c r="L3163" i="14" a="1"/>
  <c r="L3163" i="14" s="1"/>
  <c r="L3164" i="14" a="1"/>
  <c r="L3164" i="14" s="1"/>
  <c r="L3165" i="14" a="1"/>
  <c r="L3165" i="14" s="1"/>
  <c r="L3166" i="14" a="1"/>
  <c r="L3166" i="14" s="1"/>
  <c r="L3167" i="14" a="1"/>
  <c r="L3167" i="14" s="1"/>
  <c r="L3168" i="14" a="1"/>
  <c r="L3168" i="14" s="1"/>
  <c r="L3169" i="14" a="1"/>
  <c r="L3169" i="14" s="1"/>
  <c r="L3170" i="14" a="1"/>
  <c r="L3170" i="14" s="1"/>
  <c r="L3171" i="14" a="1"/>
  <c r="L3171" i="14" s="1"/>
  <c r="L3172" i="14" a="1"/>
  <c r="L3172" i="14" s="1"/>
  <c r="L3173" i="14" a="1"/>
  <c r="L3173" i="14" s="1"/>
  <c r="L3174" i="14" a="1"/>
  <c r="L3174" i="14" s="1"/>
  <c r="L3175" i="14" a="1"/>
  <c r="L3175" i="14" s="1"/>
  <c r="L3176" i="14" a="1"/>
  <c r="L3176" i="14" s="1"/>
  <c r="L3177" i="14" a="1"/>
  <c r="L3177" i="14" s="1"/>
  <c r="L3178" i="14" a="1"/>
  <c r="L3178" i="14" s="1"/>
  <c r="L3179" i="14" a="1"/>
  <c r="L3179" i="14" s="1"/>
  <c r="L3180" i="14" a="1"/>
  <c r="L3180" i="14" s="1"/>
  <c r="L3181" i="14" a="1"/>
  <c r="L3181" i="14" s="1"/>
  <c r="L3182" i="14" a="1"/>
  <c r="L3182" i="14" s="1"/>
  <c r="L3183" i="14" a="1"/>
  <c r="L3183" i="14" s="1"/>
  <c r="L3184" i="14" a="1"/>
  <c r="L3184" i="14" s="1"/>
  <c r="L3185" i="14" a="1"/>
  <c r="L3185" i="14" s="1"/>
  <c r="L3186" i="14" a="1"/>
  <c r="L3186" i="14" s="1"/>
  <c r="L3187" i="14" a="1"/>
  <c r="L3187" i="14" s="1"/>
  <c r="L3188" i="14" a="1"/>
  <c r="L3188" i="14" s="1"/>
  <c r="L3189" i="14" a="1"/>
  <c r="L3189" i="14" s="1"/>
  <c r="L3190" i="14" a="1"/>
  <c r="L3190" i="14" s="1"/>
  <c r="L3191" i="14" a="1"/>
  <c r="L3191" i="14" s="1"/>
  <c r="L3192" i="14" a="1"/>
  <c r="L3192" i="14" s="1"/>
  <c r="L3193" i="14" a="1"/>
  <c r="L3193" i="14" s="1"/>
  <c r="L3194" i="14" a="1"/>
  <c r="L3194" i="14" s="1"/>
  <c r="L3195" i="14" a="1"/>
  <c r="L3195" i="14" s="1"/>
  <c r="L3196" i="14" a="1"/>
  <c r="L3196" i="14" s="1"/>
  <c r="L3197" i="14" a="1"/>
  <c r="L3197" i="14" s="1"/>
  <c r="L3198" i="14" a="1"/>
  <c r="L3198" i="14" s="1"/>
  <c r="L3199" i="14" a="1"/>
  <c r="L3199" i="14" s="1"/>
  <c r="L3200" i="14" a="1"/>
  <c r="L3200" i="14" s="1"/>
  <c r="L3201" i="14" a="1"/>
  <c r="L3201" i="14" s="1"/>
  <c r="L3202" i="14" a="1"/>
  <c r="L3202" i="14" s="1"/>
  <c r="L3203" i="14" a="1"/>
  <c r="L3203" i="14" s="1"/>
  <c r="L3204" i="14" a="1"/>
  <c r="L3204" i="14" s="1"/>
  <c r="L3205" i="14" a="1"/>
  <c r="L3205" i="14" s="1"/>
  <c r="L3206" i="14" a="1"/>
  <c r="L3206" i="14" s="1"/>
  <c r="L3207" i="14" a="1"/>
  <c r="L3207" i="14" s="1"/>
  <c r="L3208" i="14" a="1"/>
  <c r="L3208" i="14" s="1"/>
  <c r="L3209" i="14" a="1"/>
  <c r="L3209" i="14" s="1"/>
  <c r="L3210" i="14" a="1"/>
  <c r="L3210" i="14" s="1"/>
  <c r="L3211" i="14" a="1"/>
  <c r="L3211" i="14" s="1"/>
  <c r="L3212" i="14" a="1"/>
  <c r="L3212" i="14" s="1"/>
  <c r="L3213" i="14" a="1"/>
  <c r="L3213" i="14" s="1"/>
  <c r="L3214" i="14" a="1"/>
  <c r="L3214" i="14" s="1"/>
  <c r="L3215" i="14" a="1"/>
  <c r="L3215" i="14" s="1"/>
  <c r="L3216" i="14" a="1"/>
  <c r="L3216" i="14" s="1"/>
  <c r="L3217" i="14" a="1"/>
  <c r="L3217" i="14" s="1"/>
  <c r="L3218" i="14" a="1"/>
  <c r="L3218" i="14" s="1"/>
  <c r="L3219" i="14" a="1"/>
  <c r="L3219" i="14" s="1"/>
  <c r="L3220" i="14" a="1"/>
  <c r="L3220" i="14" s="1"/>
  <c r="L3221" i="14" a="1"/>
  <c r="L3221" i="14" s="1"/>
  <c r="L3222" i="14" a="1"/>
  <c r="L3222" i="14" s="1"/>
  <c r="L3223" i="14" a="1"/>
  <c r="L3223" i="14" s="1"/>
  <c r="L3224" i="14" a="1"/>
  <c r="L3224" i="14" s="1"/>
  <c r="L3225" i="14" a="1"/>
  <c r="L3225" i="14" s="1"/>
  <c r="L3226" i="14" a="1"/>
  <c r="L3226" i="14" s="1"/>
  <c r="L3227" i="14" a="1"/>
  <c r="L3227" i="14" s="1"/>
  <c r="L3228" i="14" a="1"/>
  <c r="L3228" i="14" s="1"/>
  <c r="L3229" i="14" a="1"/>
  <c r="L3229" i="14" s="1"/>
  <c r="L3230" i="14" a="1"/>
  <c r="L3230" i="14" s="1"/>
  <c r="L3231" i="14" a="1"/>
  <c r="L3231" i="14" s="1"/>
  <c r="L3232" i="14" a="1"/>
  <c r="L3232" i="14" s="1"/>
  <c r="L3233" i="14" a="1"/>
  <c r="L3233" i="14" s="1"/>
  <c r="L3234" i="14" a="1"/>
  <c r="L3234" i="14" s="1"/>
  <c r="L3235" i="14" a="1"/>
  <c r="L3235" i="14" s="1"/>
  <c r="L3236" i="14" a="1"/>
  <c r="L3236" i="14" s="1"/>
  <c r="L3237" i="14" a="1"/>
  <c r="L3237" i="14" s="1"/>
  <c r="L3238" i="14" a="1"/>
  <c r="L3238" i="14" s="1"/>
  <c r="L3239" i="14" a="1"/>
  <c r="L3239" i="14" s="1"/>
  <c r="L3240" i="14" a="1"/>
  <c r="L3240" i="14" s="1"/>
  <c r="L3241" i="14" a="1"/>
  <c r="L3241" i="14" s="1"/>
  <c r="L3242" i="14" a="1"/>
  <c r="L3242" i="14" s="1"/>
  <c r="L3243" i="14" a="1"/>
  <c r="L3243" i="14" s="1"/>
  <c r="L3244" i="14" a="1"/>
  <c r="L3244" i="14" s="1"/>
  <c r="L3245" i="14" a="1"/>
  <c r="L3245" i="14" s="1"/>
  <c r="L3246" i="14" a="1"/>
  <c r="L3246" i="14" s="1"/>
  <c r="L3247" i="14" a="1"/>
  <c r="L3247" i="14" s="1"/>
  <c r="L3248" i="14" a="1"/>
  <c r="L3248" i="14" s="1"/>
  <c r="L3249" i="14" a="1"/>
  <c r="L3249" i="14" s="1"/>
  <c r="L3250" i="14" a="1"/>
  <c r="L3250" i="14" s="1"/>
  <c r="L3251" i="14" a="1"/>
  <c r="L3251" i="14" s="1"/>
  <c r="L3252" i="14" a="1"/>
  <c r="L3252" i="14" s="1"/>
  <c r="L3253" i="14" a="1"/>
  <c r="L3253" i="14" s="1"/>
  <c r="L3254" i="14" a="1"/>
  <c r="L3254" i="14" s="1"/>
  <c r="L3255" i="14" a="1"/>
  <c r="L3255" i="14" s="1"/>
  <c r="L3256" i="14" a="1"/>
  <c r="L3256" i="14" s="1"/>
  <c r="L3257" i="14" a="1"/>
  <c r="L3257" i="14" s="1"/>
  <c r="L3258" i="14" a="1"/>
  <c r="L3258" i="14" s="1"/>
  <c r="L3259" i="14" a="1"/>
  <c r="L3259" i="14" s="1"/>
  <c r="L3260" i="14" a="1"/>
  <c r="L3260" i="14" s="1"/>
  <c r="L3261" i="14" a="1"/>
  <c r="L3261" i="14" s="1"/>
  <c r="L3262" i="14" a="1"/>
  <c r="L3262" i="14" s="1"/>
  <c r="L3263" i="14" a="1"/>
  <c r="L3263" i="14" s="1"/>
  <c r="L3264" i="14" a="1"/>
  <c r="L3264" i="14" s="1"/>
  <c r="L3265" i="14" a="1"/>
  <c r="L3265" i="14" s="1"/>
  <c r="L3266" i="14" a="1"/>
  <c r="L3266" i="14" s="1"/>
  <c r="L3267" i="14" a="1"/>
  <c r="L3267" i="14" s="1"/>
  <c r="L3268" i="14" a="1"/>
  <c r="L3268" i="14" s="1"/>
  <c r="L3269" i="14" a="1"/>
  <c r="L3269" i="14" s="1"/>
  <c r="L3270" i="14" a="1"/>
  <c r="L3270" i="14" s="1"/>
  <c r="L3271" i="14" a="1"/>
  <c r="L3271" i="14" s="1"/>
  <c r="L3272" i="14" a="1"/>
  <c r="L3272" i="14" s="1"/>
  <c r="L3273" i="14" a="1"/>
  <c r="L3273" i="14" s="1"/>
  <c r="L3274" i="14" a="1"/>
  <c r="L3274" i="14" s="1"/>
  <c r="L3275" i="14" a="1"/>
  <c r="L3275" i="14" s="1"/>
  <c r="L3276" i="14" a="1"/>
  <c r="L3276" i="14" s="1"/>
  <c r="L3277" i="14" a="1"/>
  <c r="L3277" i="14" s="1"/>
  <c r="L3278" i="14" a="1"/>
  <c r="L3278" i="14" s="1"/>
  <c r="L3279" i="14" a="1"/>
  <c r="L3279" i="14" s="1"/>
  <c r="L3280" i="14" a="1"/>
  <c r="L3280" i="14" s="1"/>
  <c r="L3281" i="14" a="1"/>
  <c r="L3281" i="14" s="1"/>
  <c r="L3282" i="14" a="1"/>
  <c r="L3282" i="14" s="1"/>
  <c r="L3283" i="14" a="1"/>
  <c r="L3283" i="14" s="1"/>
  <c r="L3284" i="14" a="1"/>
  <c r="L3284" i="14" s="1"/>
  <c r="L3285" i="14" a="1"/>
  <c r="L3285" i="14" s="1"/>
  <c r="L3286" i="14" a="1"/>
  <c r="L3286" i="14" s="1"/>
  <c r="L3287" i="14" a="1"/>
  <c r="L3287" i="14" s="1"/>
  <c r="L3288" i="14" a="1"/>
  <c r="L3288" i="14" s="1"/>
  <c r="L3289" i="14" a="1"/>
  <c r="L3289" i="14" s="1"/>
  <c r="L3290" i="14" a="1"/>
  <c r="L3290" i="14" s="1"/>
  <c r="L3291" i="14" a="1"/>
  <c r="L3291" i="14" s="1"/>
  <c r="L3292" i="14" a="1"/>
  <c r="L3292" i="14" s="1"/>
  <c r="L3293" i="14" a="1"/>
  <c r="L3293" i="14" s="1"/>
  <c r="L3294" i="14" a="1"/>
  <c r="L3294" i="14" s="1"/>
  <c r="L3295" i="14" a="1"/>
  <c r="L3295" i="14" s="1"/>
  <c r="L3296" i="14" a="1"/>
  <c r="L3296" i="14" s="1"/>
  <c r="L3297" i="14" a="1"/>
  <c r="L3297" i="14" s="1"/>
  <c r="L3298" i="14" a="1"/>
  <c r="L3298" i="14" s="1"/>
  <c r="L3299" i="14" a="1"/>
  <c r="L3299" i="14" s="1"/>
  <c r="L3300" i="14" a="1"/>
  <c r="L3300" i="14" s="1"/>
  <c r="L3301" i="14" a="1"/>
  <c r="L3301" i="14" s="1"/>
  <c r="L3302" i="14" a="1"/>
  <c r="L3302" i="14" s="1"/>
  <c r="L3303" i="14" a="1"/>
  <c r="L3303" i="14" s="1"/>
  <c r="L3304" i="14" a="1"/>
  <c r="L3304" i="14" s="1"/>
  <c r="L3305" i="14" a="1"/>
  <c r="L3305" i="14" s="1"/>
  <c r="L3306" i="14" a="1"/>
  <c r="L3306" i="14" s="1"/>
  <c r="L3307" i="14" a="1"/>
  <c r="L3307" i="14" s="1"/>
  <c r="L3308" i="14" a="1"/>
  <c r="L3308" i="14" s="1"/>
  <c r="L3309" i="14" a="1"/>
  <c r="L3309" i="14" s="1"/>
  <c r="L3310" i="14" a="1"/>
  <c r="L3310" i="14" s="1"/>
  <c r="L3311" i="14" a="1"/>
  <c r="L3311" i="14" s="1"/>
  <c r="L3312" i="14" a="1"/>
  <c r="L3312" i="14" s="1"/>
  <c r="L3313" i="14" a="1"/>
  <c r="L3313" i="14" s="1"/>
  <c r="L3314" i="14" a="1"/>
  <c r="L3314" i="14" s="1"/>
  <c r="L3315" i="14" a="1"/>
  <c r="L3315" i="14" s="1"/>
  <c r="L3316" i="14" a="1"/>
  <c r="L3316" i="14" s="1"/>
  <c r="L3317" i="14" a="1"/>
  <c r="L3317" i="14" s="1"/>
  <c r="L3318" i="14" a="1"/>
  <c r="L3318" i="14" s="1"/>
  <c r="L3319" i="14" a="1"/>
  <c r="L3319" i="14" s="1"/>
  <c r="L3320" i="14" a="1"/>
  <c r="L3320" i="14" s="1"/>
  <c r="L3321" i="14" a="1"/>
  <c r="L3321" i="14" s="1"/>
  <c r="L3322" i="14" a="1"/>
  <c r="L3322" i="14" s="1"/>
  <c r="L3323" i="14" a="1"/>
  <c r="L3323" i="14" s="1"/>
  <c r="L3324" i="14" a="1"/>
  <c r="L3324" i="14" s="1"/>
  <c r="L3325" i="14" a="1"/>
  <c r="L3325" i="14" s="1"/>
  <c r="L3326" i="14" a="1"/>
  <c r="L3326" i="14" s="1"/>
  <c r="L3" i="14" a="1"/>
  <c r="L3" i="14" s="1"/>
  <c r="J4" i="14" l="1"/>
  <c r="K4" i="14"/>
  <c r="J5" i="14"/>
  <c r="K5" i="14"/>
  <c r="J6" i="14"/>
  <c r="K6" i="14"/>
  <c r="J7" i="14"/>
  <c r="K7" i="14"/>
  <c r="J8" i="14"/>
  <c r="K8" i="14"/>
  <c r="J9" i="14"/>
  <c r="K9" i="14"/>
  <c r="J10" i="14"/>
  <c r="K10" i="14"/>
  <c r="J11" i="14"/>
  <c r="K11" i="14"/>
  <c r="J12" i="14"/>
  <c r="K12" i="14"/>
  <c r="J13" i="14"/>
  <c r="K13" i="14"/>
  <c r="J14" i="14"/>
  <c r="K14" i="14"/>
  <c r="J15" i="14"/>
  <c r="K15" i="14"/>
  <c r="J16" i="14"/>
  <c r="K16" i="14"/>
  <c r="J17" i="14"/>
  <c r="K17" i="14"/>
  <c r="J18" i="14"/>
  <c r="K18" i="14"/>
  <c r="J19" i="14"/>
  <c r="K19" i="14"/>
  <c r="J20" i="14"/>
  <c r="K20" i="14"/>
  <c r="J21" i="14"/>
  <c r="K21" i="14"/>
  <c r="J22" i="14"/>
  <c r="K22" i="14"/>
  <c r="J23" i="14"/>
  <c r="K23" i="14"/>
  <c r="J24" i="14"/>
  <c r="K24" i="14"/>
  <c r="J25" i="14"/>
  <c r="K25" i="14"/>
  <c r="J26" i="14"/>
  <c r="K26" i="14"/>
  <c r="J27" i="14"/>
  <c r="K27" i="14"/>
  <c r="J28" i="14"/>
  <c r="K28" i="14"/>
  <c r="J29" i="14"/>
  <c r="K29" i="14"/>
  <c r="J30" i="14"/>
  <c r="K30" i="14"/>
  <c r="J31" i="14"/>
  <c r="K31" i="14"/>
  <c r="J32" i="14"/>
  <c r="K32" i="14"/>
  <c r="J33" i="14"/>
  <c r="K33" i="14"/>
  <c r="J34" i="14"/>
  <c r="K34" i="14"/>
  <c r="J35" i="14"/>
  <c r="K35" i="14"/>
  <c r="J36" i="14"/>
  <c r="K36" i="14"/>
  <c r="J37" i="14"/>
  <c r="K37" i="14"/>
  <c r="J38" i="14"/>
  <c r="K38" i="14"/>
  <c r="J39" i="14"/>
  <c r="K39" i="14"/>
  <c r="J40" i="14"/>
  <c r="K40" i="14"/>
  <c r="J41" i="14"/>
  <c r="K41" i="14"/>
  <c r="J42" i="14"/>
  <c r="K42" i="14"/>
  <c r="J43" i="14"/>
  <c r="K43" i="14"/>
  <c r="J44" i="14"/>
  <c r="K44" i="14"/>
  <c r="J45" i="14"/>
  <c r="K45" i="14"/>
  <c r="J46" i="14"/>
  <c r="K46" i="14"/>
  <c r="J47" i="14"/>
  <c r="K47" i="14"/>
  <c r="J48" i="14"/>
  <c r="K48" i="14"/>
  <c r="J49" i="14"/>
  <c r="K49" i="14"/>
  <c r="J50" i="14"/>
  <c r="K50" i="14"/>
  <c r="J51" i="14"/>
  <c r="K51" i="14"/>
  <c r="J52" i="14"/>
  <c r="K52" i="14"/>
  <c r="J53" i="14"/>
  <c r="K53" i="14"/>
  <c r="J54" i="14"/>
  <c r="K54" i="14"/>
  <c r="J55" i="14"/>
  <c r="K55" i="14"/>
  <c r="J56" i="14"/>
  <c r="K56" i="14"/>
  <c r="J57" i="14"/>
  <c r="K57" i="14"/>
  <c r="J58" i="14"/>
  <c r="K58" i="14"/>
  <c r="J59" i="14"/>
  <c r="K59" i="14"/>
  <c r="J60" i="14"/>
  <c r="K60" i="14"/>
  <c r="J61" i="14"/>
  <c r="K61" i="14"/>
  <c r="J62" i="14"/>
  <c r="K62" i="14"/>
  <c r="J63" i="14"/>
  <c r="K63" i="14"/>
  <c r="J64" i="14"/>
  <c r="K64" i="14"/>
  <c r="J65" i="14"/>
  <c r="K65" i="14"/>
  <c r="J66" i="14"/>
  <c r="K66" i="14"/>
  <c r="J67" i="14"/>
  <c r="K67" i="14"/>
  <c r="J68" i="14"/>
  <c r="K68" i="14"/>
  <c r="J69" i="14"/>
  <c r="K69" i="14"/>
  <c r="J70" i="14"/>
  <c r="K70" i="14"/>
  <c r="J71" i="14"/>
  <c r="K71" i="14"/>
  <c r="J72" i="14"/>
  <c r="K72" i="14"/>
  <c r="J73" i="14"/>
  <c r="K73" i="14"/>
  <c r="J74" i="14"/>
  <c r="K74" i="14"/>
  <c r="J75" i="14"/>
  <c r="K75" i="14"/>
  <c r="J76" i="14"/>
  <c r="K76" i="14"/>
  <c r="J77" i="14"/>
  <c r="K77" i="14"/>
  <c r="J78" i="14"/>
  <c r="K78" i="14"/>
  <c r="J79" i="14"/>
  <c r="K79" i="14"/>
  <c r="J80" i="14"/>
  <c r="K80" i="14"/>
  <c r="J81" i="14"/>
  <c r="K81" i="14"/>
  <c r="J82" i="14"/>
  <c r="K82" i="14"/>
  <c r="J83" i="14"/>
  <c r="K83" i="14"/>
  <c r="J84" i="14"/>
  <c r="K84" i="14"/>
  <c r="J85" i="14"/>
  <c r="K85" i="14"/>
  <c r="J86" i="14"/>
  <c r="K86" i="14"/>
  <c r="J87" i="14"/>
  <c r="K87" i="14"/>
  <c r="J88" i="14"/>
  <c r="K88" i="14"/>
  <c r="J89" i="14"/>
  <c r="K89" i="14"/>
  <c r="J90" i="14"/>
  <c r="K90" i="14"/>
  <c r="J91" i="14"/>
  <c r="K91" i="14"/>
  <c r="J92" i="14"/>
  <c r="K92" i="14"/>
  <c r="J93" i="14"/>
  <c r="K93" i="14"/>
  <c r="J94" i="14"/>
  <c r="K94" i="14"/>
  <c r="J95" i="14"/>
  <c r="K95" i="14"/>
  <c r="J96" i="14"/>
  <c r="K96" i="14"/>
  <c r="J97" i="14"/>
  <c r="K97" i="14"/>
  <c r="J98" i="14"/>
  <c r="K98" i="14"/>
  <c r="J99" i="14"/>
  <c r="K99" i="14"/>
  <c r="J100" i="14"/>
  <c r="K100" i="14"/>
  <c r="J101" i="14"/>
  <c r="K101" i="14"/>
  <c r="J102" i="14"/>
  <c r="K102" i="14"/>
  <c r="J103" i="14"/>
  <c r="K103" i="14"/>
  <c r="J104" i="14"/>
  <c r="K104" i="14"/>
  <c r="J105" i="14"/>
  <c r="K105" i="14"/>
  <c r="J106" i="14"/>
  <c r="K106" i="14"/>
  <c r="J107" i="14"/>
  <c r="K107" i="14"/>
  <c r="J108" i="14"/>
  <c r="K108" i="14"/>
  <c r="J109" i="14"/>
  <c r="K109" i="14"/>
  <c r="J110" i="14"/>
  <c r="K110" i="14"/>
  <c r="J111" i="14"/>
  <c r="K111" i="14"/>
  <c r="J112" i="14"/>
  <c r="K112" i="14"/>
  <c r="J113" i="14"/>
  <c r="K113" i="14"/>
  <c r="J114" i="14"/>
  <c r="K114" i="14"/>
  <c r="J115" i="14"/>
  <c r="K115" i="14"/>
  <c r="J116" i="14"/>
  <c r="K116" i="14"/>
  <c r="J117" i="14"/>
  <c r="K117" i="14"/>
  <c r="J118" i="14"/>
  <c r="K118" i="14"/>
  <c r="J119" i="14"/>
  <c r="K119" i="14"/>
  <c r="J120" i="14"/>
  <c r="K120" i="14"/>
  <c r="J121" i="14"/>
  <c r="K121" i="14"/>
  <c r="J122" i="14"/>
  <c r="K122" i="14"/>
  <c r="J123" i="14"/>
  <c r="K123" i="14"/>
  <c r="J124" i="14"/>
  <c r="K124" i="14"/>
  <c r="J125" i="14"/>
  <c r="K125" i="14"/>
  <c r="J126" i="14"/>
  <c r="K126" i="14"/>
  <c r="J127" i="14"/>
  <c r="K127" i="14"/>
  <c r="J128" i="14"/>
  <c r="K128" i="14"/>
  <c r="J129" i="14"/>
  <c r="K129" i="14"/>
  <c r="J130" i="14"/>
  <c r="K130" i="14"/>
  <c r="J131" i="14"/>
  <c r="K131" i="14"/>
  <c r="J132" i="14"/>
  <c r="K132" i="14"/>
  <c r="J133" i="14"/>
  <c r="K133" i="14"/>
  <c r="J134" i="14"/>
  <c r="K134" i="14"/>
  <c r="J135" i="14"/>
  <c r="K135" i="14"/>
  <c r="J136" i="14"/>
  <c r="K136" i="14"/>
  <c r="J137" i="14"/>
  <c r="K137" i="14"/>
  <c r="J138" i="14"/>
  <c r="K138" i="14"/>
  <c r="J139" i="14"/>
  <c r="K139" i="14"/>
  <c r="J140" i="14"/>
  <c r="K140" i="14"/>
  <c r="J141" i="14"/>
  <c r="K141" i="14"/>
  <c r="J142" i="14"/>
  <c r="K142" i="14"/>
  <c r="J143" i="14"/>
  <c r="K143" i="14"/>
  <c r="J144" i="14"/>
  <c r="K144" i="14"/>
  <c r="J145" i="14"/>
  <c r="K145" i="14"/>
  <c r="J146" i="14"/>
  <c r="K146" i="14"/>
  <c r="J147" i="14"/>
  <c r="K147" i="14"/>
  <c r="J148" i="14"/>
  <c r="K148" i="14"/>
  <c r="J149" i="14"/>
  <c r="K149" i="14"/>
  <c r="J150" i="14"/>
  <c r="K150" i="14"/>
  <c r="J151" i="14"/>
  <c r="K151" i="14"/>
  <c r="J152" i="14"/>
  <c r="K152" i="14"/>
  <c r="J153" i="14"/>
  <c r="K153" i="14"/>
  <c r="J154" i="14"/>
  <c r="K154" i="14"/>
  <c r="J155" i="14"/>
  <c r="K155" i="14"/>
  <c r="J156" i="14"/>
  <c r="K156" i="14"/>
  <c r="J157" i="14"/>
  <c r="K157" i="14"/>
  <c r="J158" i="14"/>
  <c r="K158" i="14"/>
  <c r="J159" i="14"/>
  <c r="K159" i="14"/>
  <c r="J160" i="14"/>
  <c r="K160" i="14"/>
  <c r="J161" i="14"/>
  <c r="K161" i="14"/>
  <c r="J162" i="14"/>
  <c r="K162" i="14"/>
  <c r="J163" i="14"/>
  <c r="K163" i="14"/>
  <c r="J164" i="14"/>
  <c r="K164" i="14"/>
  <c r="J165" i="14"/>
  <c r="K165" i="14"/>
  <c r="J166" i="14"/>
  <c r="K166" i="14"/>
  <c r="J167" i="14"/>
  <c r="K167" i="14"/>
  <c r="J168" i="14"/>
  <c r="K168" i="14"/>
  <c r="J169" i="14"/>
  <c r="K169" i="14"/>
  <c r="J170" i="14"/>
  <c r="K170" i="14"/>
  <c r="J171" i="14"/>
  <c r="K171" i="14"/>
  <c r="J172" i="14"/>
  <c r="K172" i="14"/>
  <c r="J173" i="14"/>
  <c r="K173" i="14"/>
  <c r="J174" i="14"/>
  <c r="K174" i="14"/>
  <c r="J175" i="14"/>
  <c r="K175" i="14"/>
  <c r="J176" i="14"/>
  <c r="K176" i="14"/>
  <c r="J177" i="14"/>
  <c r="K177" i="14"/>
  <c r="J178" i="14"/>
  <c r="K178" i="14"/>
  <c r="J179" i="14"/>
  <c r="K179" i="14"/>
  <c r="J180" i="14"/>
  <c r="K180" i="14"/>
  <c r="J181" i="14"/>
  <c r="K181" i="14"/>
  <c r="J182" i="14"/>
  <c r="K182" i="14"/>
  <c r="J183" i="14"/>
  <c r="K183" i="14"/>
  <c r="J184" i="14"/>
  <c r="K184" i="14"/>
  <c r="J185" i="14"/>
  <c r="K185" i="14"/>
  <c r="J186" i="14"/>
  <c r="K186" i="14"/>
  <c r="J187" i="14"/>
  <c r="K187" i="14"/>
  <c r="J188" i="14"/>
  <c r="K188" i="14"/>
  <c r="J189" i="14"/>
  <c r="K189" i="14"/>
  <c r="J190" i="14"/>
  <c r="K190" i="14"/>
  <c r="J191" i="14"/>
  <c r="K191" i="14"/>
  <c r="J192" i="14"/>
  <c r="K192" i="14"/>
  <c r="J193" i="14"/>
  <c r="K193" i="14"/>
  <c r="J194" i="14"/>
  <c r="K194" i="14"/>
  <c r="J195" i="14"/>
  <c r="K195" i="14"/>
  <c r="J196" i="14"/>
  <c r="K196" i="14"/>
  <c r="J197" i="14"/>
  <c r="K197" i="14"/>
  <c r="J198" i="14"/>
  <c r="K198" i="14"/>
  <c r="J199" i="14"/>
  <c r="K199" i="14"/>
  <c r="J200" i="14"/>
  <c r="K200" i="14"/>
  <c r="J201" i="14"/>
  <c r="K201" i="14"/>
  <c r="J202" i="14"/>
  <c r="K202" i="14"/>
  <c r="J203" i="14"/>
  <c r="K203" i="14"/>
  <c r="J204" i="14"/>
  <c r="K204" i="14"/>
  <c r="J205" i="14"/>
  <c r="K205" i="14"/>
  <c r="J206" i="14"/>
  <c r="K206" i="14"/>
  <c r="J207" i="14"/>
  <c r="K207" i="14"/>
  <c r="J208" i="14"/>
  <c r="K208" i="14"/>
  <c r="J209" i="14"/>
  <c r="K209" i="14"/>
  <c r="J210" i="14"/>
  <c r="K210" i="14"/>
  <c r="J211" i="14"/>
  <c r="K211" i="14"/>
  <c r="J212" i="14"/>
  <c r="K212" i="14"/>
  <c r="J213" i="14"/>
  <c r="K213" i="14"/>
  <c r="J214" i="14"/>
  <c r="K214" i="14"/>
  <c r="J215" i="14"/>
  <c r="K215" i="14"/>
  <c r="J216" i="14"/>
  <c r="K216" i="14"/>
  <c r="J217" i="14"/>
  <c r="K217" i="14"/>
  <c r="J218" i="14"/>
  <c r="K218" i="14"/>
  <c r="J219" i="14"/>
  <c r="K219" i="14"/>
  <c r="J220" i="14"/>
  <c r="K220" i="14"/>
  <c r="J221" i="14"/>
  <c r="K221" i="14"/>
  <c r="J222" i="14"/>
  <c r="K222" i="14"/>
  <c r="J223" i="14"/>
  <c r="K223" i="14"/>
  <c r="J224" i="14"/>
  <c r="K224" i="14"/>
  <c r="J225" i="14"/>
  <c r="K225" i="14"/>
  <c r="J226" i="14"/>
  <c r="K226" i="14"/>
  <c r="J227" i="14"/>
  <c r="K227" i="14"/>
  <c r="J228" i="14"/>
  <c r="K228" i="14"/>
  <c r="J229" i="14"/>
  <c r="K229" i="14"/>
  <c r="J230" i="14"/>
  <c r="K230" i="14"/>
  <c r="J231" i="14"/>
  <c r="K231" i="14"/>
  <c r="J232" i="14"/>
  <c r="K232" i="14"/>
  <c r="J233" i="14"/>
  <c r="K233" i="14"/>
  <c r="J234" i="14"/>
  <c r="K234" i="14"/>
  <c r="J235" i="14"/>
  <c r="K235" i="14"/>
  <c r="J236" i="14"/>
  <c r="K236" i="14"/>
  <c r="J237" i="14"/>
  <c r="K237" i="14"/>
  <c r="J238" i="14"/>
  <c r="K238" i="14"/>
  <c r="J239" i="14"/>
  <c r="K239" i="14"/>
  <c r="J240" i="14"/>
  <c r="K240" i="14"/>
  <c r="J241" i="14"/>
  <c r="K241" i="14"/>
  <c r="J242" i="14"/>
  <c r="K242" i="14"/>
  <c r="J243" i="14"/>
  <c r="K243" i="14"/>
  <c r="J244" i="14"/>
  <c r="K244" i="14"/>
  <c r="J245" i="14"/>
  <c r="K245" i="14"/>
  <c r="J246" i="14"/>
  <c r="K246" i="14"/>
  <c r="J247" i="14"/>
  <c r="K247" i="14"/>
  <c r="J248" i="14"/>
  <c r="K248" i="14"/>
  <c r="J249" i="14"/>
  <c r="K249" i="14"/>
  <c r="J250" i="14"/>
  <c r="K250" i="14"/>
  <c r="J251" i="14"/>
  <c r="K251" i="14"/>
  <c r="J252" i="14"/>
  <c r="K252" i="14"/>
  <c r="J253" i="14"/>
  <c r="K253" i="14"/>
  <c r="J254" i="14"/>
  <c r="K254" i="14"/>
  <c r="J255" i="14"/>
  <c r="K255" i="14"/>
  <c r="J256" i="14"/>
  <c r="K256" i="14"/>
  <c r="J257" i="14"/>
  <c r="K257" i="14"/>
  <c r="J258" i="14"/>
  <c r="K258" i="14"/>
  <c r="J259" i="14"/>
  <c r="K259" i="14"/>
  <c r="J260" i="14"/>
  <c r="K260" i="14"/>
  <c r="J261" i="14"/>
  <c r="K261" i="14"/>
  <c r="J262" i="14"/>
  <c r="K262" i="14"/>
  <c r="J263" i="14"/>
  <c r="K263" i="14"/>
  <c r="J264" i="14"/>
  <c r="K264" i="14"/>
  <c r="J265" i="14"/>
  <c r="K265" i="14"/>
  <c r="J266" i="14"/>
  <c r="K266" i="14"/>
  <c r="J267" i="14"/>
  <c r="K267" i="14"/>
  <c r="J268" i="14"/>
  <c r="K268" i="14"/>
  <c r="J269" i="14"/>
  <c r="K269" i="14"/>
  <c r="J270" i="14"/>
  <c r="K270" i="14"/>
  <c r="J271" i="14"/>
  <c r="K271" i="14"/>
  <c r="J272" i="14"/>
  <c r="K272" i="14"/>
  <c r="J273" i="14"/>
  <c r="K273" i="14"/>
  <c r="J274" i="14"/>
  <c r="K274" i="14"/>
  <c r="J275" i="14"/>
  <c r="K275" i="14"/>
  <c r="J276" i="14"/>
  <c r="K276" i="14"/>
  <c r="J277" i="14"/>
  <c r="K277" i="14"/>
  <c r="J278" i="14"/>
  <c r="K278" i="14"/>
  <c r="J279" i="14"/>
  <c r="K279" i="14"/>
  <c r="J280" i="14"/>
  <c r="K280" i="14"/>
  <c r="J281" i="14"/>
  <c r="K281" i="14"/>
  <c r="J282" i="14"/>
  <c r="K282" i="14"/>
  <c r="J283" i="14"/>
  <c r="K283" i="14"/>
  <c r="J284" i="14"/>
  <c r="K284" i="14"/>
  <c r="J285" i="14"/>
  <c r="K285" i="14"/>
  <c r="J286" i="14"/>
  <c r="K286" i="14"/>
  <c r="J287" i="14"/>
  <c r="K287" i="14"/>
  <c r="J288" i="14"/>
  <c r="K288" i="14"/>
  <c r="J289" i="14"/>
  <c r="K289" i="14"/>
  <c r="J290" i="14"/>
  <c r="K290" i="14"/>
  <c r="J291" i="14"/>
  <c r="K291" i="14"/>
  <c r="J292" i="14"/>
  <c r="K292" i="14"/>
  <c r="J293" i="14"/>
  <c r="K293" i="14"/>
  <c r="J294" i="14"/>
  <c r="K294" i="14"/>
  <c r="J295" i="14"/>
  <c r="K295" i="14"/>
  <c r="J296" i="14"/>
  <c r="K296" i="14"/>
  <c r="J297" i="14"/>
  <c r="K297" i="14"/>
  <c r="J298" i="14"/>
  <c r="K298" i="14"/>
  <c r="J299" i="14"/>
  <c r="K299" i="14"/>
  <c r="J300" i="14"/>
  <c r="K300" i="14"/>
  <c r="J301" i="14"/>
  <c r="K301" i="14"/>
  <c r="J302" i="14"/>
  <c r="K302" i="14"/>
  <c r="J303" i="14"/>
  <c r="K303" i="14"/>
  <c r="J304" i="14"/>
  <c r="K304" i="14"/>
  <c r="J305" i="14"/>
  <c r="K305" i="14"/>
  <c r="J306" i="14"/>
  <c r="K306" i="14"/>
  <c r="J307" i="14"/>
  <c r="K307" i="14"/>
  <c r="J308" i="14"/>
  <c r="K308" i="14"/>
  <c r="J309" i="14"/>
  <c r="K309" i="14"/>
  <c r="J310" i="14"/>
  <c r="K310" i="14"/>
  <c r="J311" i="14"/>
  <c r="K311" i="14"/>
  <c r="J312" i="14"/>
  <c r="K312" i="14"/>
  <c r="J313" i="14"/>
  <c r="K313" i="14"/>
  <c r="J314" i="14"/>
  <c r="K314" i="14"/>
  <c r="J315" i="14"/>
  <c r="K315" i="14"/>
  <c r="J316" i="14"/>
  <c r="K316" i="14"/>
  <c r="J317" i="14"/>
  <c r="K317" i="14"/>
  <c r="J318" i="14"/>
  <c r="K318" i="14"/>
  <c r="J319" i="14"/>
  <c r="K319" i="14"/>
  <c r="J320" i="14"/>
  <c r="K320" i="14"/>
  <c r="J321" i="14"/>
  <c r="K321" i="14"/>
  <c r="J322" i="14"/>
  <c r="K322" i="14"/>
  <c r="J323" i="14"/>
  <c r="K323" i="14"/>
  <c r="J324" i="14"/>
  <c r="K324" i="14"/>
  <c r="J325" i="14"/>
  <c r="K325" i="14"/>
  <c r="J326" i="14"/>
  <c r="K326" i="14"/>
  <c r="J327" i="14"/>
  <c r="K327" i="14"/>
  <c r="J328" i="14"/>
  <c r="K328" i="14"/>
  <c r="J329" i="14"/>
  <c r="K329" i="14"/>
  <c r="J330" i="14"/>
  <c r="K330" i="14"/>
  <c r="J331" i="14"/>
  <c r="K331" i="14"/>
  <c r="J332" i="14"/>
  <c r="K332" i="14"/>
  <c r="J333" i="14"/>
  <c r="K333" i="14"/>
  <c r="J334" i="14"/>
  <c r="K334" i="14"/>
  <c r="J335" i="14"/>
  <c r="K335" i="14"/>
  <c r="J336" i="14"/>
  <c r="K336" i="14"/>
  <c r="J337" i="14"/>
  <c r="K337" i="14"/>
  <c r="J338" i="14"/>
  <c r="K338" i="14"/>
  <c r="J339" i="14"/>
  <c r="K339" i="14"/>
  <c r="J340" i="14"/>
  <c r="K340" i="14"/>
  <c r="J341" i="14"/>
  <c r="K341" i="14"/>
  <c r="J342" i="14"/>
  <c r="K342" i="14"/>
  <c r="J343" i="14"/>
  <c r="K343" i="14"/>
  <c r="J344" i="14"/>
  <c r="K344" i="14"/>
  <c r="J345" i="14"/>
  <c r="K345" i="14"/>
  <c r="J346" i="14"/>
  <c r="K346" i="14"/>
  <c r="J347" i="14"/>
  <c r="K347" i="14"/>
  <c r="J348" i="14"/>
  <c r="K348" i="14"/>
  <c r="J349" i="14"/>
  <c r="K349" i="14"/>
  <c r="J350" i="14"/>
  <c r="K350" i="14"/>
  <c r="J351" i="14"/>
  <c r="K351" i="14"/>
  <c r="J352" i="14"/>
  <c r="K352" i="14"/>
  <c r="J353" i="14"/>
  <c r="K353" i="14"/>
  <c r="J354" i="14"/>
  <c r="K354" i="14"/>
  <c r="J355" i="14"/>
  <c r="K355" i="14"/>
  <c r="J356" i="14"/>
  <c r="K356" i="14"/>
  <c r="J357" i="14"/>
  <c r="K357" i="14"/>
  <c r="J358" i="14"/>
  <c r="K358" i="14"/>
  <c r="J359" i="14"/>
  <c r="K359" i="14"/>
  <c r="J360" i="14"/>
  <c r="K360" i="14"/>
  <c r="J361" i="14"/>
  <c r="K361" i="14"/>
  <c r="J362" i="14"/>
  <c r="K362" i="14"/>
  <c r="J363" i="14"/>
  <c r="K363" i="14"/>
  <c r="J364" i="14"/>
  <c r="K364" i="14"/>
  <c r="J365" i="14"/>
  <c r="K365" i="14"/>
  <c r="J366" i="14"/>
  <c r="K366" i="14"/>
  <c r="J367" i="14"/>
  <c r="K367" i="14"/>
  <c r="J368" i="14"/>
  <c r="K368" i="14"/>
  <c r="J369" i="14"/>
  <c r="K369" i="14"/>
  <c r="J370" i="14"/>
  <c r="K370" i="14"/>
  <c r="J371" i="14"/>
  <c r="K371" i="14"/>
  <c r="J372" i="14"/>
  <c r="K372" i="14"/>
  <c r="J373" i="14"/>
  <c r="K373" i="14"/>
  <c r="J374" i="14"/>
  <c r="K374" i="14"/>
  <c r="J375" i="14"/>
  <c r="K375" i="14"/>
  <c r="J376" i="14"/>
  <c r="K376" i="14"/>
  <c r="J377" i="14"/>
  <c r="K377" i="14"/>
  <c r="J378" i="14"/>
  <c r="K378" i="14"/>
  <c r="J379" i="14"/>
  <c r="K379" i="14"/>
  <c r="J380" i="14"/>
  <c r="K380" i="14"/>
  <c r="J381" i="14"/>
  <c r="K381" i="14"/>
  <c r="J382" i="14"/>
  <c r="K382" i="14"/>
  <c r="J383" i="14"/>
  <c r="K383" i="14"/>
  <c r="J384" i="14"/>
  <c r="K384" i="14"/>
  <c r="J385" i="14"/>
  <c r="K385" i="14"/>
  <c r="J386" i="14"/>
  <c r="K386" i="14"/>
  <c r="J387" i="14"/>
  <c r="K387" i="14"/>
  <c r="J388" i="14"/>
  <c r="K388" i="14"/>
  <c r="J389" i="14"/>
  <c r="K389" i="14"/>
  <c r="J390" i="14"/>
  <c r="K390" i="14"/>
  <c r="J391" i="14"/>
  <c r="K391" i="14"/>
  <c r="J392" i="14"/>
  <c r="K392" i="14"/>
  <c r="J393" i="14"/>
  <c r="K393" i="14"/>
  <c r="J394" i="14"/>
  <c r="K394" i="14"/>
  <c r="J395" i="14"/>
  <c r="K395" i="14"/>
  <c r="J396" i="14"/>
  <c r="K396" i="14"/>
  <c r="J397" i="14"/>
  <c r="K397" i="14"/>
  <c r="J398" i="14"/>
  <c r="K398" i="14"/>
  <c r="J399" i="14"/>
  <c r="K399" i="14"/>
  <c r="J400" i="14"/>
  <c r="K400" i="14"/>
  <c r="J401" i="14"/>
  <c r="K401" i="14"/>
  <c r="J402" i="14"/>
  <c r="K402" i="14"/>
  <c r="J403" i="14"/>
  <c r="K403" i="14"/>
  <c r="J404" i="14"/>
  <c r="K404" i="14"/>
  <c r="J405" i="14"/>
  <c r="K405" i="14"/>
  <c r="J406" i="14"/>
  <c r="K406" i="14"/>
  <c r="J407" i="14"/>
  <c r="K407" i="14"/>
  <c r="J408" i="14"/>
  <c r="K408" i="14"/>
  <c r="J409" i="14"/>
  <c r="K409" i="14"/>
  <c r="J410" i="14"/>
  <c r="K410" i="14"/>
  <c r="J411" i="14"/>
  <c r="K411" i="14"/>
  <c r="J412" i="14"/>
  <c r="K412" i="14"/>
  <c r="J413" i="14"/>
  <c r="K413" i="14"/>
  <c r="J414" i="14"/>
  <c r="K414" i="14"/>
  <c r="J415" i="14"/>
  <c r="K415" i="14"/>
  <c r="J416" i="14"/>
  <c r="K416" i="14"/>
  <c r="J417" i="14"/>
  <c r="K417" i="14"/>
  <c r="J418" i="14"/>
  <c r="K418" i="14"/>
  <c r="J419" i="14"/>
  <c r="K419" i="14"/>
  <c r="J420" i="14"/>
  <c r="K420" i="14"/>
  <c r="J421" i="14"/>
  <c r="K421" i="14"/>
  <c r="J422" i="14"/>
  <c r="K422" i="14"/>
  <c r="J423" i="14"/>
  <c r="K423" i="14"/>
  <c r="J424" i="14"/>
  <c r="K424" i="14"/>
  <c r="J425" i="14"/>
  <c r="K425" i="14"/>
  <c r="J426" i="14"/>
  <c r="K426" i="14"/>
  <c r="J427" i="14"/>
  <c r="K427" i="14"/>
  <c r="J428" i="14"/>
  <c r="K428" i="14"/>
  <c r="J429" i="14"/>
  <c r="K429" i="14"/>
  <c r="J430" i="14"/>
  <c r="K430" i="14"/>
  <c r="J431" i="14"/>
  <c r="K431" i="14"/>
  <c r="J432" i="14"/>
  <c r="K432" i="14"/>
  <c r="J433" i="14"/>
  <c r="K433" i="14"/>
  <c r="J434" i="14"/>
  <c r="K434" i="14"/>
  <c r="J435" i="14"/>
  <c r="K435" i="14"/>
  <c r="J436" i="14"/>
  <c r="K436" i="14"/>
  <c r="J437" i="14"/>
  <c r="K437" i="14"/>
  <c r="J438" i="14"/>
  <c r="K438" i="14"/>
  <c r="J439" i="14"/>
  <c r="K439" i="14"/>
  <c r="J440" i="14"/>
  <c r="K440" i="14"/>
  <c r="J441" i="14"/>
  <c r="K441" i="14"/>
  <c r="J442" i="14"/>
  <c r="K442" i="14"/>
  <c r="J443" i="14"/>
  <c r="K443" i="14"/>
  <c r="J444" i="14"/>
  <c r="K444" i="14"/>
  <c r="J445" i="14"/>
  <c r="K445" i="14"/>
  <c r="J446" i="14"/>
  <c r="K446" i="14"/>
  <c r="J447" i="14"/>
  <c r="K447" i="14"/>
  <c r="J448" i="14"/>
  <c r="K448" i="14"/>
  <c r="J449" i="14"/>
  <c r="K449" i="14"/>
  <c r="J450" i="14"/>
  <c r="K450" i="14"/>
  <c r="J451" i="14"/>
  <c r="K451" i="14"/>
  <c r="J452" i="14"/>
  <c r="K452" i="14"/>
  <c r="J453" i="14"/>
  <c r="K453" i="14"/>
  <c r="J454" i="14"/>
  <c r="K454" i="14"/>
  <c r="J455" i="14"/>
  <c r="K455" i="14"/>
  <c r="J456" i="14"/>
  <c r="K456" i="14"/>
  <c r="J457" i="14"/>
  <c r="K457" i="14"/>
  <c r="J458" i="14"/>
  <c r="K458" i="14"/>
  <c r="J459" i="14"/>
  <c r="K459" i="14"/>
  <c r="J460" i="14"/>
  <c r="K460" i="14"/>
  <c r="J461" i="14"/>
  <c r="K461" i="14"/>
  <c r="J462" i="14"/>
  <c r="K462" i="14"/>
  <c r="J463" i="14"/>
  <c r="K463" i="14"/>
  <c r="J464" i="14"/>
  <c r="K464" i="14"/>
  <c r="J465" i="14"/>
  <c r="K465" i="14"/>
  <c r="J466" i="14"/>
  <c r="K466" i="14"/>
  <c r="J467" i="14"/>
  <c r="K467" i="14"/>
  <c r="J468" i="14"/>
  <c r="K468" i="14"/>
  <c r="J469" i="14"/>
  <c r="K469" i="14"/>
  <c r="J470" i="14"/>
  <c r="K470" i="14"/>
  <c r="J471" i="14"/>
  <c r="K471" i="14"/>
  <c r="J472" i="14"/>
  <c r="K472" i="14"/>
  <c r="J473" i="14"/>
  <c r="K473" i="14"/>
  <c r="J474" i="14"/>
  <c r="K474" i="14"/>
  <c r="J475" i="14"/>
  <c r="K475" i="14"/>
  <c r="J476" i="14"/>
  <c r="K476" i="14"/>
  <c r="J477" i="14"/>
  <c r="K477" i="14"/>
  <c r="J478" i="14"/>
  <c r="K478" i="14"/>
  <c r="J479" i="14"/>
  <c r="K479" i="14"/>
  <c r="J480" i="14"/>
  <c r="K480" i="14"/>
  <c r="J481" i="14"/>
  <c r="K481" i="14"/>
  <c r="J482" i="14"/>
  <c r="K482" i="14"/>
  <c r="J483" i="14"/>
  <c r="K483" i="14"/>
  <c r="J484" i="14"/>
  <c r="K484" i="14"/>
  <c r="J485" i="14"/>
  <c r="K485" i="14"/>
  <c r="J486" i="14"/>
  <c r="K486" i="14"/>
  <c r="J487" i="14"/>
  <c r="K487" i="14"/>
  <c r="J488" i="14"/>
  <c r="K488" i="14"/>
  <c r="J489" i="14"/>
  <c r="K489" i="14"/>
  <c r="J490" i="14"/>
  <c r="K490" i="14"/>
  <c r="J491" i="14"/>
  <c r="K491" i="14"/>
  <c r="J492" i="14"/>
  <c r="K492" i="14"/>
  <c r="J493" i="14"/>
  <c r="K493" i="14"/>
  <c r="J494" i="14"/>
  <c r="K494" i="14"/>
  <c r="J495" i="14"/>
  <c r="K495" i="14"/>
  <c r="J496" i="14"/>
  <c r="K496" i="14"/>
  <c r="J497" i="14"/>
  <c r="K497" i="14"/>
  <c r="J498" i="14"/>
  <c r="K498" i="14"/>
  <c r="J499" i="14"/>
  <c r="K499" i="14"/>
  <c r="J500" i="14"/>
  <c r="K500" i="14"/>
  <c r="J501" i="14"/>
  <c r="K501" i="14"/>
  <c r="J502" i="14"/>
  <c r="K502" i="14"/>
  <c r="J503" i="14"/>
  <c r="K503" i="14"/>
  <c r="J504" i="14"/>
  <c r="K504" i="14"/>
  <c r="J505" i="14"/>
  <c r="K505" i="14"/>
  <c r="J506" i="14"/>
  <c r="K506" i="14"/>
  <c r="J507" i="14"/>
  <c r="K507" i="14"/>
  <c r="J508" i="14"/>
  <c r="K508" i="14"/>
  <c r="J509" i="14"/>
  <c r="K509" i="14"/>
  <c r="J510" i="14"/>
  <c r="K510" i="14"/>
  <c r="J511" i="14"/>
  <c r="K511" i="14"/>
  <c r="J512" i="14"/>
  <c r="K512" i="14"/>
  <c r="J513" i="14"/>
  <c r="K513" i="14"/>
  <c r="J514" i="14"/>
  <c r="K514" i="14"/>
  <c r="J515" i="14"/>
  <c r="K515" i="14"/>
  <c r="J516" i="14"/>
  <c r="K516" i="14"/>
  <c r="J517" i="14"/>
  <c r="K517" i="14"/>
  <c r="J518" i="14"/>
  <c r="K518" i="14"/>
  <c r="J519" i="14"/>
  <c r="K519" i="14"/>
  <c r="J520" i="14"/>
  <c r="K520" i="14"/>
  <c r="J521" i="14"/>
  <c r="K521" i="14"/>
  <c r="J522" i="14"/>
  <c r="K522" i="14"/>
  <c r="J523" i="14"/>
  <c r="K523" i="14"/>
  <c r="J524" i="14"/>
  <c r="K524" i="14"/>
  <c r="J525" i="14"/>
  <c r="K525" i="14"/>
  <c r="J526" i="14"/>
  <c r="K526" i="14"/>
  <c r="J527" i="14"/>
  <c r="K527" i="14"/>
  <c r="J528" i="14"/>
  <c r="K528" i="14"/>
  <c r="J529" i="14"/>
  <c r="K529" i="14"/>
  <c r="J530" i="14"/>
  <c r="K530" i="14"/>
  <c r="J531" i="14"/>
  <c r="K531" i="14"/>
  <c r="J532" i="14"/>
  <c r="K532" i="14"/>
  <c r="J533" i="14"/>
  <c r="K533" i="14"/>
  <c r="J534" i="14"/>
  <c r="K534" i="14"/>
  <c r="J535" i="14"/>
  <c r="K535" i="14"/>
  <c r="J536" i="14"/>
  <c r="K536" i="14"/>
  <c r="J537" i="14"/>
  <c r="K537" i="14"/>
  <c r="J538" i="14"/>
  <c r="K538" i="14"/>
  <c r="J539" i="14"/>
  <c r="K539" i="14"/>
  <c r="J540" i="14"/>
  <c r="K540" i="14"/>
  <c r="J541" i="14"/>
  <c r="K541" i="14"/>
  <c r="J542" i="14"/>
  <c r="K542" i="14"/>
  <c r="J543" i="14"/>
  <c r="K543" i="14"/>
  <c r="J544" i="14"/>
  <c r="K544" i="14"/>
  <c r="J545" i="14"/>
  <c r="K545" i="14"/>
  <c r="J546" i="14"/>
  <c r="K546" i="14"/>
  <c r="J547" i="14"/>
  <c r="K547" i="14"/>
  <c r="J548" i="14"/>
  <c r="K548" i="14"/>
  <c r="J549" i="14"/>
  <c r="K549" i="14"/>
  <c r="J550" i="14"/>
  <c r="K550" i="14"/>
  <c r="J551" i="14"/>
  <c r="K551" i="14"/>
  <c r="J552" i="14"/>
  <c r="K552" i="14"/>
  <c r="J553" i="14"/>
  <c r="K553" i="14"/>
  <c r="J554" i="14"/>
  <c r="K554" i="14"/>
  <c r="J555" i="14"/>
  <c r="K555" i="14"/>
  <c r="J556" i="14"/>
  <c r="K556" i="14"/>
  <c r="J557" i="14"/>
  <c r="K557" i="14"/>
  <c r="J558" i="14"/>
  <c r="K558" i="14"/>
  <c r="J559" i="14"/>
  <c r="K559" i="14"/>
  <c r="J560" i="14"/>
  <c r="K560" i="14"/>
  <c r="J561" i="14"/>
  <c r="K561" i="14"/>
  <c r="J562" i="14"/>
  <c r="K562" i="14"/>
  <c r="J563" i="14"/>
  <c r="K563" i="14"/>
  <c r="J564" i="14"/>
  <c r="K564" i="14"/>
  <c r="J565" i="14"/>
  <c r="K565" i="14"/>
  <c r="J566" i="14"/>
  <c r="K566" i="14"/>
  <c r="J567" i="14"/>
  <c r="K567" i="14"/>
  <c r="J568" i="14"/>
  <c r="K568" i="14"/>
  <c r="J569" i="14"/>
  <c r="K569" i="14"/>
  <c r="J570" i="14"/>
  <c r="K570" i="14"/>
  <c r="J571" i="14"/>
  <c r="K571" i="14"/>
  <c r="J572" i="14"/>
  <c r="K572" i="14"/>
  <c r="J573" i="14"/>
  <c r="K573" i="14"/>
  <c r="J574" i="14"/>
  <c r="K574" i="14"/>
  <c r="J575" i="14"/>
  <c r="K575" i="14"/>
  <c r="J576" i="14"/>
  <c r="K576" i="14"/>
  <c r="J577" i="14"/>
  <c r="K577" i="14"/>
  <c r="J578" i="14"/>
  <c r="K578" i="14"/>
  <c r="J579" i="14"/>
  <c r="K579" i="14"/>
  <c r="J580" i="14"/>
  <c r="K580" i="14"/>
  <c r="J581" i="14"/>
  <c r="K581" i="14"/>
  <c r="J582" i="14"/>
  <c r="K582" i="14"/>
  <c r="J583" i="14"/>
  <c r="K583" i="14"/>
  <c r="J584" i="14"/>
  <c r="K584" i="14"/>
  <c r="J585" i="14"/>
  <c r="K585" i="14"/>
  <c r="J586" i="14"/>
  <c r="K586" i="14"/>
  <c r="J587" i="14"/>
  <c r="K587" i="14"/>
  <c r="J588" i="14"/>
  <c r="K588" i="14"/>
  <c r="J589" i="14"/>
  <c r="K589" i="14"/>
  <c r="J590" i="14"/>
  <c r="K590" i="14"/>
  <c r="J591" i="14"/>
  <c r="K591" i="14"/>
  <c r="J592" i="14"/>
  <c r="K592" i="14"/>
  <c r="J593" i="14"/>
  <c r="K593" i="14"/>
  <c r="J594" i="14"/>
  <c r="K594" i="14"/>
  <c r="J595" i="14"/>
  <c r="K595" i="14"/>
  <c r="J596" i="14"/>
  <c r="K596" i="14"/>
  <c r="J597" i="14"/>
  <c r="K597" i="14"/>
  <c r="J598" i="14"/>
  <c r="K598" i="14"/>
  <c r="J599" i="14"/>
  <c r="K599" i="14"/>
  <c r="J600" i="14"/>
  <c r="K600" i="14"/>
  <c r="J601" i="14"/>
  <c r="K601" i="14"/>
  <c r="J602" i="14"/>
  <c r="K602" i="14"/>
  <c r="J603" i="14"/>
  <c r="K603" i="14"/>
  <c r="J604" i="14"/>
  <c r="K604" i="14"/>
  <c r="J605" i="14"/>
  <c r="K605" i="14"/>
  <c r="J606" i="14"/>
  <c r="K606" i="14"/>
  <c r="J607" i="14"/>
  <c r="K607" i="14"/>
  <c r="J608" i="14"/>
  <c r="K608" i="14"/>
  <c r="J609" i="14"/>
  <c r="K609" i="14"/>
  <c r="J610" i="14"/>
  <c r="K610" i="14"/>
  <c r="J611" i="14"/>
  <c r="K611" i="14"/>
  <c r="J612" i="14"/>
  <c r="K612" i="14"/>
  <c r="J613" i="14"/>
  <c r="K613" i="14"/>
  <c r="J614" i="14"/>
  <c r="K614" i="14"/>
  <c r="J615" i="14"/>
  <c r="K615" i="14"/>
  <c r="J616" i="14"/>
  <c r="K616" i="14"/>
  <c r="J617" i="14"/>
  <c r="K617" i="14"/>
  <c r="J618" i="14"/>
  <c r="K618" i="14"/>
  <c r="J619" i="14"/>
  <c r="K619" i="14"/>
  <c r="J620" i="14"/>
  <c r="K620" i="14"/>
  <c r="J621" i="14"/>
  <c r="K621" i="14"/>
  <c r="J622" i="14"/>
  <c r="K622" i="14"/>
  <c r="J623" i="14"/>
  <c r="K623" i="14"/>
  <c r="J624" i="14"/>
  <c r="K624" i="14"/>
  <c r="J625" i="14"/>
  <c r="K625" i="14"/>
  <c r="J626" i="14"/>
  <c r="K626" i="14"/>
  <c r="J627" i="14"/>
  <c r="K627" i="14"/>
  <c r="J628" i="14"/>
  <c r="K628" i="14"/>
  <c r="J629" i="14"/>
  <c r="K629" i="14"/>
  <c r="J630" i="14"/>
  <c r="K630" i="14"/>
  <c r="J631" i="14"/>
  <c r="K631" i="14"/>
  <c r="J632" i="14"/>
  <c r="K632" i="14"/>
  <c r="J633" i="14"/>
  <c r="K633" i="14"/>
  <c r="J634" i="14"/>
  <c r="K634" i="14"/>
  <c r="J635" i="14"/>
  <c r="K635" i="14"/>
  <c r="J636" i="14"/>
  <c r="K636" i="14"/>
  <c r="J637" i="14"/>
  <c r="K637" i="14"/>
  <c r="J638" i="14"/>
  <c r="K638" i="14"/>
  <c r="J639" i="14"/>
  <c r="K639" i="14"/>
  <c r="J640" i="14"/>
  <c r="K640" i="14"/>
  <c r="J641" i="14"/>
  <c r="K641" i="14"/>
  <c r="J642" i="14"/>
  <c r="K642" i="14"/>
  <c r="J643" i="14"/>
  <c r="K643" i="14"/>
  <c r="J644" i="14"/>
  <c r="K644" i="14"/>
  <c r="J645" i="14"/>
  <c r="K645" i="14"/>
  <c r="J646" i="14"/>
  <c r="K646" i="14"/>
  <c r="J647" i="14"/>
  <c r="K647" i="14"/>
  <c r="J648" i="14"/>
  <c r="K648" i="14"/>
  <c r="J649" i="14"/>
  <c r="K649" i="14"/>
  <c r="J650" i="14"/>
  <c r="K650" i="14"/>
  <c r="J651" i="14"/>
  <c r="K651" i="14"/>
  <c r="J652" i="14"/>
  <c r="K652" i="14"/>
  <c r="J653" i="14"/>
  <c r="K653" i="14"/>
  <c r="J654" i="14"/>
  <c r="K654" i="14"/>
  <c r="J655" i="14"/>
  <c r="K655" i="14"/>
  <c r="J656" i="14"/>
  <c r="K656" i="14"/>
  <c r="J657" i="14"/>
  <c r="K657" i="14"/>
  <c r="J658" i="14"/>
  <c r="K658" i="14"/>
  <c r="J659" i="14"/>
  <c r="K659" i="14"/>
  <c r="J660" i="14"/>
  <c r="K660" i="14"/>
  <c r="J661" i="14"/>
  <c r="K661" i="14"/>
  <c r="J662" i="14"/>
  <c r="K662" i="14"/>
  <c r="J663" i="14"/>
  <c r="K663" i="14"/>
  <c r="J664" i="14"/>
  <c r="K664" i="14"/>
  <c r="J665" i="14"/>
  <c r="K665" i="14"/>
  <c r="J666" i="14"/>
  <c r="K666" i="14"/>
  <c r="J667" i="14"/>
  <c r="K667" i="14"/>
  <c r="J668" i="14"/>
  <c r="K668" i="14"/>
  <c r="J669" i="14"/>
  <c r="K669" i="14"/>
  <c r="J670" i="14"/>
  <c r="K670" i="14"/>
  <c r="J671" i="14"/>
  <c r="K671" i="14"/>
  <c r="J672" i="14"/>
  <c r="K672" i="14"/>
  <c r="J673" i="14"/>
  <c r="K673" i="14"/>
  <c r="J674" i="14"/>
  <c r="K674" i="14"/>
  <c r="J675" i="14"/>
  <c r="K675" i="14"/>
  <c r="J676" i="14"/>
  <c r="K676" i="14"/>
  <c r="J677" i="14"/>
  <c r="K677" i="14"/>
  <c r="J678" i="14"/>
  <c r="K678" i="14"/>
  <c r="J679" i="14"/>
  <c r="K679" i="14"/>
  <c r="J680" i="14"/>
  <c r="K680" i="14"/>
  <c r="J681" i="14"/>
  <c r="K681" i="14"/>
  <c r="J682" i="14"/>
  <c r="K682" i="14"/>
  <c r="J683" i="14"/>
  <c r="K683" i="14"/>
  <c r="J684" i="14"/>
  <c r="K684" i="14"/>
  <c r="J685" i="14"/>
  <c r="K685" i="14"/>
  <c r="J686" i="14"/>
  <c r="K686" i="14"/>
  <c r="J687" i="14"/>
  <c r="K687" i="14"/>
  <c r="J688" i="14"/>
  <c r="K688" i="14"/>
  <c r="J689" i="14"/>
  <c r="K689" i="14"/>
  <c r="J690" i="14"/>
  <c r="K690" i="14"/>
  <c r="J691" i="14"/>
  <c r="K691" i="14"/>
  <c r="J692" i="14"/>
  <c r="K692" i="14"/>
  <c r="J693" i="14"/>
  <c r="K693" i="14"/>
  <c r="J694" i="14"/>
  <c r="K694" i="14"/>
  <c r="J695" i="14"/>
  <c r="K695" i="14"/>
  <c r="J696" i="14"/>
  <c r="K696" i="14"/>
  <c r="J697" i="14"/>
  <c r="K697" i="14"/>
  <c r="J698" i="14"/>
  <c r="K698" i="14"/>
  <c r="J699" i="14"/>
  <c r="K699" i="14"/>
  <c r="J700" i="14"/>
  <c r="K700" i="14"/>
  <c r="J701" i="14"/>
  <c r="K701" i="14"/>
  <c r="J702" i="14"/>
  <c r="K702" i="14"/>
  <c r="J703" i="14"/>
  <c r="K703" i="14"/>
  <c r="J704" i="14"/>
  <c r="K704" i="14"/>
  <c r="J705" i="14"/>
  <c r="K705" i="14"/>
  <c r="J706" i="14"/>
  <c r="K706" i="14"/>
  <c r="J707" i="14"/>
  <c r="K707" i="14"/>
  <c r="J708" i="14"/>
  <c r="K708" i="14"/>
  <c r="J709" i="14"/>
  <c r="K709" i="14"/>
  <c r="J710" i="14"/>
  <c r="K710" i="14"/>
  <c r="J711" i="14"/>
  <c r="K711" i="14"/>
  <c r="J712" i="14"/>
  <c r="K712" i="14"/>
  <c r="J713" i="14"/>
  <c r="K713" i="14"/>
  <c r="J714" i="14"/>
  <c r="K714" i="14"/>
  <c r="J715" i="14"/>
  <c r="K715" i="14"/>
  <c r="J716" i="14"/>
  <c r="K716" i="14"/>
  <c r="J717" i="14"/>
  <c r="K717" i="14"/>
  <c r="J718" i="14"/>
  <c r="K718" i="14"/>
  <c r="J719" i="14"/>
  <c r="K719" i="14"/>
  <c r="J720" i="14"/>
  <c r="K720" i="14"/>
  <c r="J721" i="14"/>
  <c r="K721" i="14"/>
  <c r="J722" i="14"/>
  <c r="K722" i="14"/>
  <c r="J723" i="14"/>
  <c r="K723" i="14"/>
  <c r="J724" i="14"/>
  <c r="K724" i="14"/>
  <c r="J725" i="14"/>
  <c r="K725" i="14"/>
  <c r="J726" i="14"/>
  <c r="K726" i="14"/>
  <c r="J727" i="14"/>
  <c r="K727" i="14"/>
  <c r="J728" i="14"/>
  <c r="K728" i="14"/>
  <c r="J729" i="14"/>
  <c r="K729" i="14"/>
  <c r="J730" i="14"/>
  <c r="K730" i="14"/>
  <c r="J731" i="14"/>
  <c r="K731" i="14"/>
  <c r="J732" i="14"/>
  <c r="K732" i="14"/>
  <c r="J733" i="14"/>
  <c r="K733" i="14"/>
  <c r="J734" i="14"/>
  <c r="K734" i="14"/>
  <c r="J735" i="14"/>
  <c r="K735" i="14"/>
  <c r="J736" i="14"/>
  <c r="K736" i="14"/>
  <c r="J737" i="14"/>
  <c r="K737" i="14"/>
  <c r="J738" i="14"/>
  <c r="K738" i="14"/>
  <c r="J739" i="14"/>
  <c r="K739" i="14"/>
  <c r="J740" i="14"/>
  <c r="K740" i="14"/>
  <c r="J741" i="14"/>
  <c r="K741" i="14"/>
  <c r="J742" i="14"/>
  <c r="K742" i="14"/>
  <c r="J743" i="14"/>
  <c r="K743" i="14"/>
  <c r="J744" i="14"/>
  <c r="K744" i="14"/>
  <c r="J745" i="14"/>
  <c r="K745" i="14"/>
  <c r="J746" i="14"/>
  <c r="K746" i="14"/>
  <c r="J747" i="14"/>
  <c r="K747" i="14"/>
  <c r="J748" i="14"/>
  <c r="K748" i="14"/>
  <c r="J749" i="14"/>
  <c r="K749" i="14"/>
  <c r="J750" i="14"/>
  <c r="K750" i="14"/>
  <c r="J751" i="14"/>
  <c r="K751" i="14"/>
  <c r="J752" i="14"/>
  <c r="K752" i="14"/>
  <c r="J753" i="14"/>
  <c r="K753" i="14"/>
  <c r="J754" i="14"/>
  <c r="K754" i="14"/>
  <c r="J755" i="14"/>
  <c r="K755" i="14"/>
  <c r="J756" i="14"/>
  <c r="K756" i="14"/>
  <c r="J757" i="14"/>
  <c r="K757" i="14"/>
  <c r="J758" i="14"/>
  <c r="K758" i="14"/>
  <c r="J759" i="14"/>
  <c r="K759" i="14"/>
  <c r="J760" i="14"/>
  <c r="K760" i="14"/>
  <c r="J761" i="14"/>
  <c r="K761" i="14"/>
  <c r="J762" i="14"/>
  <c r="K762" i="14"/>
  <c r="J763" i="14"/>
  <c r="K763" i="14"/>
  <c r="J764" i="14"/>
  <c r="K764" i="14"/>
  <c r="J765" i="14"/>
  <c r="K765" i="14"/>
  <c r="J766" i="14"/>
  <c r="K766" i="14"/>
  <c r="J767" i="14"/>
  <c r="K767" i="14"/>
  <c r="J768" i="14"/>
  <c r="K768" i="14"/>
  <c r="J769" i="14"/>
  <c r="K769" i="14"/>
  <c r="J770" i="14"/>
  <c r="K770" i="14"/>
  <c r="J771" i="14"/>
  <c r="K771" i="14"/>
  <c r="J772" i="14"/>
  <c r="K772" i="14"/>
  <c r="J773" i="14"/>
  <c r="K773" i="14"/>
  <c r="J774" i="14"/>
  <c r="K774" i="14"/>
  <c r="J775" i="14"/>
  <c r="K775" i="14"/>
  <c r="J776" i="14"/>
  <c r="K776" i="14"/>
  <c r="J777" i="14"/>
  <c r="K777" i="14"/>
  <c r="J778" i="14"/>
  <c r="K778" i="14"/>
  <c r="J779" i="14"/>
  <c r="K779" i="14"/>
  <c r="J780" i="14"/>
  <c r="K780" i="14"/>
  <c r="J781" i="14"/>
  <c r="K781" i="14"/>
  <c r="J782" i="14"/>
  <c r="K782" i="14"/>
  <c r="J783" i="14"/>
  <c r="K783" i="14"/>
  <c r="J784" i="14"/>
  <c r="K784" i="14"/>
  <c r="J785" i="14"/>
  <c r="K785" i="14"/>
  <c r="J786" i="14"/>
  <c r="K786" i="14"/>
  <c r="J787" i="14"/>
  <c r="K787" i="14"/>
  <c r="J788" i="14"/>
  <c r="K788" i="14"/>
  <c r="J789" i="14"/>
  <c r="K789" i="14"/>
  <c r="J790" i="14"/>
  <c r="K790" i="14"/>
  <c r="J791" i="14"/>
  <c r="K791" i="14"/>
  <c r="J792" i="14"/>
  <c r="K792" i="14"/>
  <c r="J793" i="14"/>
  <c r="K793" i="14"/>
  <c r="J794" i="14"/>
  <c r="K794" i="14"/>
  <c r="J795" i="14"/>
  <c r="K795" i="14"/>
  <c r="J796" i="14"/>
  <c r="K796" i="14"/>
  <c r="J797" i="14"/>
  <c r="K797" i="14"/>
  <c r="J798" i="14"/>
  <c r="K798" i="14"/>
  <c r="J799" i="14"/>
  <c r="K799" i="14"/>
  <c r="J800" i="14"/>
  <c r="K800" i="14"/>
  <c r="J801" i="14"/>
  <c r="K801" i="14"/>
  <c r="J802" i="14"/>
  <c r="K802" i="14"/>
  <c r="J803" i="14"/>
  <c r="K803" i="14"/>
  <c r="J804" i="14"/>
  <c r="K804" i="14"/>
  <c r="J805" i="14"/>
  <c r="K805" i="14"/>
  <c r="J806" i="14"/>
  <c r="K806" i="14"/>
  <c r="J807" i="14"/>
  <c r="K807" i="14"/>
  <c r="J808" i="14"/>
  <c r="K808" i="14"/>
  <c r="J809" i="14"/>
  <c r="K809" i="14"/>
  <c r="J810" i="14"/>
  <c r="K810" i="14"/>
  <c r="J811" i="14"/>
  <c r="K811" i="14"/>
  <c r="J812" i="14"/>
  <c r="K812" i="14"/>
  <c r="J813" i="14"/>
  <c r="K813" i="14"/>
  <c r="J814" i="14"/>
  <c r="K814" i="14"/>
  <c r="J815" i="14"/>
  <c r="K815" i="14"/>
  <c r="J816" i="14"/>
  <c r="K816" i="14"/>
  <c r="J817" i="14"/>
  <c r="K817" i="14"/>
  <c r="J818" i="14"/>
  <c r="K818" i="14"/>
  <c r="J819" i="14"/>
  <c r="K819" i="14"/>
  <c r="J820" i="14"/>
  <c r="K820" i="14"/>
  <c r="J821" i="14"/>
  <c r="K821" i="14"/>
  <c r="J822" i="14"/>
  <c r="K822" i="14"/>
  <c r="J823" i="14"/>
  <c r="K823" i="14"/>
  <c r="J824" i="14"/>
  <c r="K824" i="14"/>
  <c r="J825" i="14"/>
  <c r="K825" i="14"/>
  <c r="J826" i="14"/>
  <c r="K826" i="14"/>
  <c r="J827" i="14"/>
  <c r="K827" i="14"/>
  <c r="J828" i="14"/>
  <c r="K828" i="14"/>
  <c r="J829" i="14"/>
  <c r="K829" i="14"/>
  <c r="J830" i="14"/>
  <c r="K830" i="14"/>
  <c r="J831" i="14"/>
  <c r="K831" i="14"/>
  <c r="J832" i="14"/>
  <c r="K832" i="14"/>
  <c r="J833" i="14"/>
  <c r="K833" i="14"/>
  <c r="J834" i="14"/>
  <c r="K834" i="14"/>
  <c r="J835" i="14"/>
  <c r="K835" i="14"/>
  <c r="J836" i="14"/>
  <c r="K836" i="14"/>
  <c r="J837" i="14"/>
  <c r="K837" i="14"/>
  <c r="J838" i="14"/>
  <c r="K838" i="14"/>
  <c r="J839" i="14"/>
  <c r="K839" i="14"/>
  <c r="J840" i="14"/>
  <c r="K840" i="14"/>
  <c r="J841" i="14"/>
  <c r="K841" i="14"/>
  <c r="J842" i="14"/>
  <c r="K842" i="14"/>
  <c r="J843" i="14"/>
  <c r="K843" i="14"/>
  <c r="J844" i="14"/>
  <c r="K844" i="14"/>
  <c r="J845" i="14"/>
  <c r="K845" i="14"/>
  <c r="J846" i="14"/>
  <c r="K846" i="14"/>
  <c r="J847" i="14"/>
  <c r="K847" i="14"/>
  <c r="J848" i="14"/>
  <c r="K848" i="14"/>
  <c r="J849" i="14"/>
  <c r="K849" i="14"/>
  <c r="J850" i="14"/>
  <c r="K850" i="14"/>
  <c r="J851" i="14"/>
  <c r="K851" i="14"/>
  <c r="J852" i="14"/>
  <c r="K852" i="14"/>
  <c r="J853" i="14"/>
  <c r="K853" i="14"/>
  <c r="J854" i="14"/>
  <c r="K854" i="14"/>
  <c r="J855" i="14"/>
  <c r="K855" i="14"/>
  <c r="J856" i="14"/>
  <c r="K856" i="14"/>
  <c r="J857" i="14"/>
  <c r="K857" i="14"/>
  <c r="J858" i="14"/>
  <c r="K858" i="14"/>
  <c r="J859" i="14"/>
  <c r="K859" i="14"/>
  <c r="J860" i="14"/>
  <c r="K860" i="14"/>
  <c r="J861" i="14"/>
  <c r="K861" i="14"/>
  <c r="J862" i="14"/>
  <c r="K862" i="14"/>
  <c r="J863" i="14"/>
  <c r="K863" i="14"/>
  <c r="J864" i="14"/>
  <c r="K864" i="14"/>
  <c r="J865" i="14"/>
  <c r="K865" i="14"/>
  <c r="J866" i="14"/>
  <c r="K866" i="14"/>
  <c r="J867" i="14"/>
  <c r="K867" i="14"/>
  <c r="J868" i="14"/>
  <c r="K868" i="14"/>
  <c r="J869" i="14"/>
  <c r="K869" i="14"/>
  <c r="J870" i="14"/>
  <c r="K870" i="14"/>
  <c r="J871" i="14"/>
  <c r="K871" i="14"/>
  <c r="J872" i="14"/>
  <c r="K872" i="14"/>
  <c r="J873" i="14"/>
  <c r="K873" i="14"/>
  <c r="J874" i="14"/>
  <c r="K874" i="14"/>
  <c r="J875" i="14"/>
  <c r="K875" i="14"/>
  <c r="J876" i="14"/>
  <c r="K876" i="14"/>
  <c r="J877" i="14"/>
  <c r="K877" i="14"/>
  <c r="J878" i="14"/>
  <c r="K878" i="14"/>
  <c r="J879" i="14"/>
  <c r="K879" i="14"/>
  <c r="J880" i="14"/>
  <c r="K880" i="14"/>
  <c r="J881" i="14"/>
  <c r="K881" i="14"/>
  <c r="J882" i="14"/>
  <c r="K882" i="14"/>
  <c r="J883" i="14"/>
  <c r="K883" i="14"/>
  <c r="J884" i="14"/>
  <c r="K884" i="14"/>
  <c r="J885" i="14"/>
  <c r="K885" i="14"/>
  <c r="J886" i="14"/>
  <c r="K886" i="14"/>
  <c r="J887" i="14"/>
  <c r="K887" i="14"/>
  <c r="J888" i="14"/>
  <c r="K888" i="14"/>
  <c r="J889" i="14"/>
  <c r="K889" i="14"/>
  <c r="J890" i="14"/>
  <c r="K890" i="14"/>
  <c r="J891" i="14"/>
  <c r="K891" i="14"/>
  <c r="J892" i="14"/>
  <c r="K892" i="14"/>
  <c r="J893" i="14"/>
  <c r="K893" i="14"/>
  <c r="J894" i="14"/>
  <c r="K894" i="14"/>
  <c r="J895" i="14"/>
  <c r="K895" i="14"/>
  <c r="J896" i="14"/>
  <c r="K896" i="14"/>
  <c r="J897" i="14"/>
  <c r="K897" i="14"/>
  <c r="J898" i="14"/>
  <c r="K898" i="14"/>
  <c r="J899" i="14"/>
  <c r="K899" i="14"/>
  <c r="J900" i="14"/>
  <c r="K900" i="14"/>
  <c r="J901" i="14"/>
  <c r="K901" i="14"/>
  <c r="J902" i="14"/>
  <c r="K902" i="14"/>
  <c r="J903" i="14"/>
  <c r="K903" i="14"/>
  <c r="J904" i="14"/>
  <c r="K904" i="14"/>
  <c r="J905" i="14"/>
  <c r="K905" i="14"/>
  <c r="J906" i="14"/>
  <c r="K906" i="14"/>
  <c r="J907" i="14"/>
  <c r="K907" i="14"/>
  <c r="J908" i="14"/>
  <c r="K908" i="14"/>
  <c r="J909" i="14"/>
  <c r="K909" i="14"/>
  <c r="J910" i="14"/>
  <c r="K910" i="14"/>
  <c r="J911" i="14"/>
  <c r="K911" i="14"/>
  <c r="J912" i="14"/>
  <c r="K912" i="14"/>
  <c r="J913" i="14"/>
  <c r="K913" i="14"/>
  <c r="J914" i="14"/>
  <c r="K914" i="14"/>
  <c r="J915" i="14"/>
  <c r="K915" i="14"/>
  <c r="J916" i="14"/>
  <c r="K916" i="14"/>
  <c r="J917" i="14"/>
  <c r="K917" i="14"/>
  <c r="J918" i="14"/>
  <c r="K918" i="14"/>
  <c r="J919" i="14"/>
  <c r="K919" i="14"/>
  <c r="J920" i="14"/>
  <c r="K920" i="14"/>
  <c r="J921" i="14"/>
  <c r="K921" i="14"/>
  <c r="J922" i="14"/>
  <c r="K922" i="14"/>
  <c r="J923" i="14"/>
  <c r="K923" i="14"/>
  <c r="J924" i="14"/>
  <c r="K924" i="14"/>
  <c r="J925" i="14"/>
  <c r="K925" i="14"/>
  <c r="J926" i="14"/>
  <c r="K926" i="14"/>
  <c r="J927" i="14"/>
  <c r="K927" i="14"/>
  <c r="J928" i="14"/>
  <c r="K928" i="14"/>
  <c r="J929" i="14"/>
  <c r="K929" i="14"/>
  <c r="J930" i="14"/>
  <c r="K930" i="14"/>
  <c r="J931" i="14"/>
  <c r="K931" i="14"/>
  <c r="J932" i="14"/>
  <c r="K932" i="14"/>
  <c r="J933" i="14"/>
  <c r="K933" i="14"/>
  <c r="J934" i="14"/>
  <c r="K934" i="14"/>
  <c r="J935" i="14"/>
  <c r="K935" i="14"/>
  <c r="J936" i="14"/>
  <c r="K936" i="14"/>
  <c r="J937" i="14"/>
  <c r="K937" i="14"/>
  <c r="J938" i="14"/>
  <c r="K938" i="14"/>
  <c r="J939" i="14"/>
  <c r="K939" i="14"/>
  <c r="J940" i="14"/>
  <c r="K940" i="14"/>
  <c r="J941" i="14"/>
  <c r="K941" i="14"/>
  <c r="J942" i="14"/>
  <c r="K942" i="14"/>
  <c r="J943" i="14"/>
  <c r="K943" i="14"/>
  <c r="J944" i="14"/>
  <c r="K944" i="14"/>
  <c r="J945" i="14"/>
  <c r="K945" i="14"/>
  <c r="J946" i="14"/>
  <c r="K946" i="14"/>
  <c r="J947" i="14"/>
  <c r="K947" i="14"/>
  <c r="J948" i="14"/>
  <c r="K948" i="14"/>
  <c r="J949" i="14"/>
  <c r="K949" i="14"/>
  <c r="J950" i="14"/>
  <c r="K950" i="14"/>
  <c r="J951" i="14"/>
  <c r="K951" i="14"/>
  <c r="J952" i="14"/>
  <c r="K952" i="14"/>
  <c r="J953" i="14"/>
  <c r="K953" i="14"/>
  <c r="J954" i="14"/>
  <c r="K954" i="14"/>
  <c r="J955" i="14"/>
  <c r="K955" i="14"/>
  <c r="J956" i="14"/>
  <c r="K956" i="14"/>
  <c r="J957" i="14"/>
  <c r="K957" i="14"/>
  <c r="J958" i="14"/>
  <c r="K958" i="14"/>
  <c r="J959" i="14"/>
  <c r="K959" i="14"/>
  <c r="J960" i="14"/>
  <c r="K960" i="14"/>
  <c r="J961" i="14"/>
  <c r="K961" i="14"/>
  <c r="J962" i="14"/>
  <c r="K962" i="14"/>
  <c r="J963" i="14"/>
  <c r="K963" i="14"/>
  <c r="J964" i="14"/>
  <c r="K964" i="14"/>
  <c r="J965" i="14"/>
  <c r="K965" i="14"/>
  <c r="J966" i="14"/>
  <c r="K966" i="14"/>
  <c r="J967" i="14"/>
  <c r="K967" i="14"/>
  <c r="J968" i="14"/>
  <c r="K968" i="14"/>
  <c r="J969" i="14"/>
  <c r="K969" i="14"/>
  <c r="J970" i="14"/>
  <c r="K970" i="14"/>
  <c r="J971" i="14"/>
  <c r="K971" i="14"/>
  <c r="J972" i="14"/>
  <c r="K972" i="14"/>
  <c r="J973" i="14"/>
  <c r="K973" i="14"/>
  <c r="J974" i="14"/>
  <c r="K974" i="14"/>
  <c r="J975" i="14"/>
  <c r="K975" i="14"/>
  <c r="J976" i="14"/>
  <c r="K976" i="14"/>
  <c r="J977" i="14"/>
  <c r="K977" i="14"/>
  <c r="J978" i="14"/>
  <c r="K978" i="14"/>
  <c r="J979" i="14"/>
  <c r="K979" i="14"/>
  <c r="J980" i="14"/>
  <c r="K980" i="14"/>
  <c r="J981" i="14"/>
  <c r="K981" i="14"/>
  <c r="J982" i="14"/>
  <c r="K982" i="14"/>
  <c r="J983" i="14"/>
  <c r="K983" i="14"/>
  <c r="J984" i="14"/>
  <c r="K984" i="14"/>
  <c r="J985" i="14"/>
  <c r="K985" i="14"/>
  <c r="J986" i="14"/>
  <c r="K986" i="14"/>
  <c r="J987" i="14"/>
  <c r="K987" i="14"/>
  <c r="J988" i="14"/>
  <c r="K988" i="14"/>
  <c r="J989" i="14"/>
  <c r="K989" i="14"/>
  <c r="J990" i="14"/>
  <c r="K990" i="14"/>
  <c r="J991" i="14"/>
  <c r="K991" i="14"/>
  <c r="J992" i="14"/>
  <c r="K992" i="14"/>
  <c r="J993" i="14"/>
  <c r="K993" i="14"/>
  <c r="J994" i="14"/>
  <c r="K994" i="14"/>
  <c r="J995" i="14"/>
  <c r="K995" i="14"/>
  <c r="J996" i="14"/>
  <c r="K996" i="14"/>
  <c r="J997" i="14"/>
  <c r="K997" i="14"/>
  <c r="J998" i="14"/>
  <c r="K998" i="14"/>
  <c r="J999" i="14"/>
  <c r="K999" i="14"/>
  <c r="J1000" i="14"/>
  <c r="K1000" i="14"/>
  <c r="J1001" i="14"/>
  <c r="K1001" i="14"/>
  <c r="J1002" i="14"/>
  <c r="K1002" i="14"/>
  <c r="J1003" i="14"/>
  <c r="K1003" i="14"/>
  <c r="J1004" i="14"/>
  <c r="K1004" i="14"/>
  <c r="J1005" i="14"/>
  <c r="K1005" i="14"/>
  <c r="J1006" i="14"/>
  <c r="K1006" i="14"/>
  <c r="J1007" i="14"/>
  <c r="K1007" i="14"/>
  <c r="J1008" i="14"/>
  <c r="K1008" i="14"/>
  <c r="J1009" i="14"/>
  <c r="K1009" i="14"/>
  <c r="J1010" i="14"/>
  <c r="K1010" i="14"/>
  <c r="J1011" i="14"/>
  <c r="K1011" i="14"/>
  <c r="J1012" i="14"/>
  <c r="K1012" i="14"/>
  <c r="J1013" i="14"/>
  <c r="K1013" i="14"/>
  <c r="J1014" i="14"/>
  <c r="K1014" i="14"/>
  <c r="J1015" i="14"/>
  <c r="K1015" i="14"/>
  <c r="J1016" i="14"/>
  <c r="K1016" i="14"/>
  <c r="J1017" i="14"/>
  <c r="K1017" i="14"/>
  <c r="J1018" i="14"/>
  <c r="K1018" i="14"/>
  <c r="J1019" i="14"/>
  <c r="K1019" i="14"/>
  <c r="J1020" i="14"/>
  <c r="K1020" i="14"/>
  <c r="J1021" i="14"/>
  <c r="K1021" i="14"/>
  <c r="J1022" i="14"/>
  <c r="K1022" i="14"/>
  <c r="J1023" i="14"/>
  <c r="K1023" i="14"/>
  <c r="J1024" i="14"/>
  <c r="K1024" i="14"/>
  <c r="J1025" i="14"/>
  <c r="K1025" i="14"/>
  <c r="J1026" i="14"/>
  <c r="K1026" i="14"/>
  <c r="J1027" i="14"/>
  <c r="K1027" i="14"/>
  <c r="J1028" i="14"/>
  <c r="K1028" i="14"/>
  <c r="J1029" i="14"/>
  <c r="K1029" i="14"/>
  <c r="J1030" i="14"/>
  <c r="K1030" i="14"/>
  <c r="J1031" i="14"/>
  <c r="K1031" i="14"/>
  <c r="J1032" i="14"/>
  <c r="K1032" i="14"/>
  <c r="J1033" i="14"/>
  <c r="K1033" i="14"/>
  <c r="J1034" i="14"/>
  <c r="K1034" i="14"/>
  <c r="J1035" i="14"/>
  <c r="K1035" i="14"/>
  <c r="J1036" i="14"/>
  <c r="K1036" i="14"/>
  <c r="J1037" i="14"/>
  <c r="K1037" i="14"/>
  <c r="J1038" i="14"/>
  <c r="K1038" i="14"/>
  <c r="J1039" i="14"/>
  <c r="K1039" i="14"/>
  <c r="J1040" i="14"/>
  <c r="K1040" i="14"/>
  <c r="J1041" i="14"/>
  <c r="K1041" i="14"/>
  <c r="J1042" i="14"/>
  <c r="K1042" i="14"/>
  <c r="J1043" i="14"/>
  <c r="K1043" i="14"/>
  <c r="J1044" i="14"/>
  <c r="K1044" i="14"/>
  <c r="J1045" i="14"/>
  <c r="K1045" i="14"/>
  <c r="J1046" i="14"/>
  <c r="K1046" i="14"/>
  <c r="J1047" i="14"/>
  <c r="K1047" i="14"/>
  <c r="J1048" i="14"/>
  <c r="K1048" i="14"/>
  <c r="J1049" i="14"/>
  <c r="K1049" i="14"/>
  <c r="J1050" i="14"/>
  <c r="K1050" i="14"/>
  <c r="J1051" i="14"/>
  <c r="K1051" i="14"/>
  <c r="J1052" i="14"/>
  <c r="K1052" i="14"/>
  <c r="J1053" i="14"/>
  <c r="K1053" i="14"/>
  <c r="J1054" i="14"/>
  <c r="K1054" i="14"/>
  <c r="J1055" i="14"/>
  <c r="K1055" i="14"/>
  <c r="J1056" i="14"/>
  <c r="K1056" i="14"/>
  <c r="J1057" i="14"/>
  <c r="K1057" i="14"/>
  <c r="J1058" i="14"/>
  <c r="K1058" i="14"/>
  <c r="J1059" i="14"/>
  <c r="K1059" i="14"/>
  <c r="J1060" i="14"/>
  <c r="K1060" i="14"/>
  <c r="J1061" i="14"/>
  <c r="K1061" i="14"/>
  <c r="J1062" i="14"/>
  <c r="K1062" i="14"/>
  <c r="J1063" i="14"/>
  <c r="K1063" i="14"/>
  <c r="J1064" i="14"/>
  <c r="K1064" i="14"/>
  <c r="J1065" i="14"/>
  <c r="K1065" i="14"/>
  <c r="J1066" i="14"/>
  <c r="K1066" i="14"/>
  <c r="J1067" i="14"/>
  <c r="K1067" i="14"/>
  <c r="J1068" i="14"/>
  <c r="K1068" i="14"/>
  <c r="J1069" i="14"/>
  <c r="K1069" i="14"/>
  <c r="J1070" i="14"/>
  <c r="K1070" i="14"/>
  <c r="J1071" i="14"/>
  <c r="K1071" i="14"/>
  <c r="J1072" i="14"/>
  <c r="K1072" i="14"/>
  <c r="J1073" i="14"/>
  <c r="K1073" i="14"/>
  <c r="J1074" i="14"/>
  <c r="K1074" i="14"/>
  <c r="J1075" i="14"/>
  <c r="K1075" i="14"/>
  <c r="J1076" i="14"/>
  <c r="K1076" i="14"/>
  <c r="J1077" i="14"/>
  <c r="K1077" i="14"/>
  <c r="J1078" i="14"/>
  <c r="K1078" i="14"/>
  <c r="J1079" i="14"/>
  <c r="K1079" i="14"/>
  <c r="J1080" i="14"/>
  <c r="K1080" i="14"/>
  <c r="J1081" i="14"/>
  <c r="K1081" i="14"/>
  <c r="J1082" i="14"/>
  <c r="K1082" i="14"/>
  <c r="J1083" i="14"/>
  <c r="K1083" i="14"/>
  <c r="J1084" i="14"/>
  <c r="K1084" i="14"/>
  <c r="J1085" i="14"/>
  <c r="K1085" i="14"/>
  <c r="J1086" i="14"/>
  <c r="K1086" i="14"/>
  <c r="J1087" i="14"/>
  <c r="K1087" i="14"/>
  <c r="J1088" i="14"/>
  <c r="K1088" i="14"/>
  <c r="J1089" i="14"/>
  <c r="K1089" i="14"/>
  <c r="J1090" i="14"/>
  <c r="K1090" i="14"/>
  <c r="J1091" i="14"/>
  <c r="K1091" i="14"/>
  <c r="J1092" i="14"/>
  <c r="K1092" i="14"/>
  <c r="J1093" i="14"/>
  <c r="K1093" i="14"/>
  <c r="J1094" i="14"/>
  <c r="K1094" i="14"/>
  <c r="J1095" i="14"/>
  <c r="K1095" i="14"/>
  <c r="J1096" i="14"/>
  <c r="K1096" i="14"/>
  <c r="J1097" i="14"/>
  <c r="K1097" i="14"/>
  <c r="J1098" i="14"/>
  <c r="K1098" i="14"/>
  <c r="J1099" i="14"/>
  <c r="K1099" i="14"/>
  <c r="J1100" i="14"/>
  <c r="K1100" i="14"/>
  <c r="J1101" i="14"/>
  <c r="K1101" i="14"/>
  <c r="J1102" i="14"/>
  <c r="K1102" i="14"/>
  <c r="J1103" i="14"/>
  <c r="K1103" i="14"/>
  <c r="J1104" i="14"/>
  <c r="K1104" i="14"/>
  <c r="J1105" i="14"/>
  <c r="K1105" i="14"/>
  <c r="J1106" i="14"/>
  <c r="K1106" i="14"/>
  <c r="J1107" i="14"/>
  <c r="K1107" i="14"/>
  <c r="J1108" i="14"/>
  <c r="K1108" i="14"/>
  <c r="J1109" i="14"/>
  <c r="K1109" i="14"/>
  <c r="J1110" i="14"/>
  <c r="K1110" i="14"/>
  <c r="J1111" i="14"/>
  <c r="K1111" i="14"/>
  <c r="J1112" i="14"/>
  <c r="K1112" i="14"/>
  <c r="J1113" i="14"/>
  <c r="K1113" i="14"/>
  <c r="J1114" i="14"/>
  <c r="K1114" i="14"/>
  <c r="J1115" i="14"/>
  <c r="K1115" i="14"/>
  <c r="J1116" i="14"/>
  <c r="K1116" i="14"/>
  <c r="J1117" i="14"/>
  <c r="K1117" i="14"/>
  <c r="J1118" i="14"/>
  <c r="K1118" i="14"/>
  <c r="J1119" i="14"/>
  <c r="K1119" i="14"/>
  <c r="J1120" i="14"/>
  <c r="K1120" i="14"/>
  <c r="J1121" i="14"/>
  <c r="K1121" i="14"/>
  <c r="J1122" i="14"/>
  <c r="K1122" i="14"/>
  <c r="J1123" i="14"/>
  <c r="K1123" i="14"/>
  <c r="J1124" i="14"/>
  <c r="K1124" i="14"/>
  <c r="J1125" i="14"/>
  <c r="K1125" i="14"/>
  <c r="J1126" i="14"/>
  <c r="K1126" i="14"/>
  <c r="J1127" i="14"/>
  <c r="K1127" i="14"/>
  <c r="J1128" i="14"/>
  <c r="K1128" i="14"/>
  <c r="J1129" i="14"/>
  <c r="K1129" i="14"/>
  <c r="J1130" i="14"/>
  <c r="K1130" i="14"/>
  <c r="J1131" i="14"/>
  <c r="K1131" i="14"/>
  <c r="J1132" i="14"/>
  <c r="K1132" i="14"/>
  <c r="J1133" i="14"/>
  <c r="K1133" i="14"/>
  <c r="J1134" i="14"/>
  <c r="K1134" i="14"/>
  <c r="J1135" i="14"/>
  <c r="K1135" i="14"/>
  <c r="J1136" i="14"/>
  <c r="K1136" i="14"/>
  <c r="J1137" i="14"/>
  <c r="K1137" i="14"/>
  <c r="J1138" i="14"/>
  <c r="K1138" i="14"/>
  <c r="J1139" i="14"/>
  <c r="K1139" i="14"/>
  <c r="J1140" i="14"/>
  <c r="K1140" i="14"/>
  <c r="J1141" i="14"/>
  <c r="K1141" i="14"/>
  <c r="J1142" i="14"/>
  <c r="K1142" i="14"/>
  <c r="J1143" i="14"/>
  <c r="K1143" i="14"/>
  <c r="J1144" i="14"/>
  <c r="K1144" i="14"/>
  <c r="J1145" i="14"/>
  <c r="K1145" i="14"/>
  <c r="J1146" i="14"/>
  <c r="K1146" i="14"/>
  <c r="J1147" i="14"/>
  <c r="K1147" i="14"/>
  <c r="J1148" i="14"/>
  <c r="K1148" i="14"/>
  <c r="J1149" i="14"/>
  <c r="K1149" i="14"/>
  <c r="J1150" i="14"/>
  <c r="K1150" i="14"/>
  <c r="J1151" i="14"/>
  <c r="K1151" i="14"/>
  <c r="J1152" i="14"/>
  <c r="K1152" i="14"/>
  <c r="J1153" i="14"/>
  <c r="K1153" i="14"/>
  <c r="J1154" i="14"/>
  <c r="K1154" i="14"/>
  <c r="J1155" i="14"/>
  <c r="K1155" i="14"/>
  <c r="J1156" i="14"/>
  <c r="K1156" i="14"/>
  <c r="J1157" i="14"/>
  <c r="K1157" i="14"/>
  <c r="J1158" i="14"/>
  <c r="K1158" i="14"/>
  <c r="J1159" i="14"/>
  <c r="K1159" i="14"/>
  <c r="J1160" i="14"/>
  <c r="K1160" i="14"/>
  <c r="J1161" i="14"/>
  <c r="K1161" i="14"/>
  <c r="J1162" i="14"/>
  <c r="K1162" i="14"/>
  <c r="J1163" i="14"/>
  <c r="K1163" i="14"/>
  <c r="J1164" i="14"/>
  <c r="K1164" i="14"/>
  <c r="J1165" i="14"/>
  <c r="K1165" i="14"/>
  <c r="J1166" i="14"/>
  <c r="K1166" i="14"/>
  <c r="J1167" i="14"/>
  <c r="K1167" i="14"/>
  <c r="J1168" i="14"/>
  <c r="K1168" i="14"/>
  <c r="J1169" i="14"/>
  <c r="K1169" i="14"/>
  <c r="J1170" i="14"/>
  <c r="K1170" i="14"/>
  <c r="J1171" i="14"/>
  <c r="K1171" i="14"/>
  <c r="J1172" i="14"/>
  <c r="K1172" i="14"/>
  <c r="J1173" i="14"/>
  <c r="K1173" i="14"/>
  <c r="J1174" i="14"/>
  <c r="K1174" i="14"/>
  <c r="J1175" i="14"/>
  <c r="K1175" i="14"/>
  <c r="J1176" i="14"/>
  <c r="K1176" i="14"/>
  <c r="J1177" i="14"/>
  <c r="K1177" i="14"/>
  <c r="J1178" i="14"/>
  <c r="K1178" i="14"/>
  <c r="J1179" i="14"/>
  <c r="K1179" i="14"/>
  <c r="J1180" i="14"/>
  <c r="K1180" i="14"/>
  <c r="J1181" i="14"/>
  <c r="K1181" i="14"/>
  <c r="J1182" i="14"/>
  <c r="K1182" i="14"/>
  <c r="J1183" i="14"/>
  <c r="K1183" i="14"/>
  <c r="J1184" i="14"/>
  <c r="K1184" i="14"/>
  <c r="J1185" i="14"/>
  <c r="K1185" i="14"/>
  <c r="J1186" i="14"/>
  <c r="K1186" i="14"/>
  <c r="J1187" i="14"/>
  <c r="K1187" i="14"/>
  <c r="J1188" i="14"/>
  <c r="K1188" i="14"/>
  <c r="J1189" i="14"/>
  <c r="K1189" i="14"/>
  <c r="J1190" i="14"/>
  <c r="K1190" i="14"/>
  <c r="J1191" i="14"/>
  <c r="K1191" i="14"/>
  <c r="J1192" i="14"/>
  <c r="K1192" i="14"/>
  <c r="J1193" i="14"/>
  <c r="K1193" i="14"/>
  <c r="J1194" i="14"/>
  <c r="K1194" i="14"/>
  <c r="J1195" i="14"/>
  <c r="K1195" i="14"/>
  <c r="J1196" i="14"/>
  <c r="K1196" i="14"/>
  <c r="J1197" i="14"/>
  <c r="K1197" i="14"/>
  <c r="J1198" i="14"/>
  <c r="K1198" i="14"/>
  <c r="J1199" i="14"/>
  <c r="K1199" i="14"/>
  <c r="J1200" i="14"/>
  <c r="K1200" i="14"/>
  <c r="J1201" i="14"/>
  <c r="K1201" i="14"/>
  <c r="J1202" i="14"/>
  <c r="K1202" i="14"/>
  <c r="J1203" i="14"/>
  <c r="K1203" i="14"/>
  <c r="J1204" i="14"/>
  <c r="K1204" i="14"/>
  <c r="J1205" i="14"/>
  <c r="K1205" i="14"/>
  <c r="J1206" i="14"/>
  <c r="K1206" i="14"/>
  <c r="J1207" i="14"/>
  <c r="K1207" i="14"/>
  <c r="J1208" i="14"/>
  <c r="K1208" i="14"/>
  <c r="J1209" i="14"/>
  <c r="K1209" i="14"/>
  <c r="J1210" i="14"/>
  <c r="K1210" i="14"/>
  <c r="J1211" i="14"/>
  <c r="K1211" i="14"/>
  <c r="J1212" i="14"/>
  <c r="K1212" i="14"/>
  <c r="J1213" i="14"/>
  <c r="K1213" i="14"/>
  <c r="J1214" i="14"/>
  <c r="K1214" i="14"/>
  <c r="J1215" i="14"/>
  <c r="K1215" i="14"/>
  <c r="J1216" i="14"/>
  <c r="K1216" i="14"/>
  <c r="J1217" i="14"/>
  <c r="K1217" i="14"/>
  <c r="J1218" i="14"/>
  <c r="K1218" i="14"/>
  <c r="J1219" i="14"/>
  <c r="K1219" i="14"/>
  <c r="J1220" i="14"/>
  <c r="K1220" i="14"/>
  <c r="J1221" i="14"/>
  <c r="K1221" i="14"/>
  <c r="J1222" i="14"/>
  <c r="K1222" i="14"/>
  <c r="J1223" i="14"/>
  <c r="K1223" i="14"/>
  <c r="J1224" i="14"/>
  <c r="K1224" i="14"/>
  <c r="J1225" i="14"/>
  <c r="K1225" i="14"/>
  <c r="J1226" i="14"/>
  <c r="K1226" i="14"/>
  <c r="J1227" i="14"/>
  <c r="K1227" i="14"/>
  <c r="J1228" i="14"/>
  <c r="K1228" i="14"/>
  <c r="J1229" i="14"/>
  <c r="K1229" i="14"/>
  <c r="J1230" i="14"/>
  <c r="K1230" i="14"/>
  <c r="J1231" i="14"/>
  <c r="K1231" i="14"/>
  <c r="J1232" i="14"/>
  <c r="K1232" i="14"/>
  <c r="J1233" i="14"/>
  <c r="K1233" i="14"/>
  <c r="J1234" i="14"/>
  <c r="K1234" i="14"/>
  <c r="J1235" i="14"/>
  <c r="K1235" i="14"/>
  <c r="J1236" i="14"/>
  <c r="K1236" i="14"/>
  <c r="J1237" i="14"/>
  <c r="K1237" i="14"/>
  <c r="J1238" i="14"/>
  <c r="K1238" i="14"/>
  <c r="J1239" i="14"/>
  <c r="K1239" i="14"/>
  <c r="J1240" i="14"/>
  <c r="K1240" i="14"/>
  <c r="J1241" i="14"/>
  <c r="K1241" i="14"/>
  <c r="J1242" i="14"/>
  <c r="K1242" i="14"/>
  <c r="J1243" i="14"/>
  <c r="K1243" i="14"/>
  <c r="J1244" i="14"/>
  <c r="K1244" i="14"/>
  <c r="J1245" i="14"/>
  <c r="K1245" i="14"/>
  <c r="J1246" i="14"/>
  <c r="K1246" i="14"/>
  <c r="J1247" i="14"/>
  <c r="K1247" i="14"/>
  <c r="J1248" i="14"/>
  <c r="K1248" i="14"/>
  <c r="J1249" i="14"/>
  <c r="K1249" i="14"/>
  <c r="J1250" i="14"/>
  <c r="K1250" i="14"/>
  <c r="J1251" i="14"/>
  <c r="K1251" i="14"/>
  <c r="J1252" i="14"/>
  <c r="K1252" i="14"/>
  <c r="J1253" i="14"/>
  <c r="K1253" i="14"/>
  <c r="J1254" i="14"/>
  <c r="K1254" i="14"/>
  <c r="J1255" i="14"/>
  <c r="K1255" i="14"/>
  <c r="J1256" i="14"/>
  <c r="K1256" i="14"/>
  <c r="J1257" i="14"/>
  <c r="K1257" i="14"/>
  <c r="J1258" i="14"/>
  <c r="K1258" i="14"/>
  <c r="J1259" i="14"/>
  <c r="K1259" i="14"/>
  <c r="J1260" i="14"/>
  <c r="K1260" i="14"/>
  <c r="J1261" i="14"/>
  <c r="K1261" i="14"/>
  <c r="J1262" i="14"/>
  <c r="K1262" i="14"/>
  <c r="J1263" i="14"/>
  <c r="K1263" i="14"/>
  <c r="J1264" i="14"/>
  <c r="K1264" i="14"/>
  <c r="J1265" i="14"/>
  <c r="K1265" i="14"/>
  <c r="J1266" i="14"/>
  <c r="K1266" i="14"/>
  <c r="J1267" i="14"/>
  <c r="K1267" i="14"/>
  <c r="J1268" i="14"/>
  <c r="K1268" i="14"/>
  <c r="J1269" i="14"/>
  <c r="K1269" i="14"/>
  <c r="J1270" i="14"/>
  <c r="K1270" i="14"/>
  <c r="J1271" i="14"/>
  <c r="K1271" i="14"/>
  <c r="J1272" i="14"/>
  <c r="K1272" i="14"/>
  <c r="J1273" i="14"/>
  <c r="K1273" i="14"/>
  <c r="J1274" i="14"/>
  <c r="K1274" i="14"/>
  <c r="J1275" i="14"/>
  <c r="K1275" i="14"/>
  <c r="J1276" i="14"/>
  <c r="K1276" i="14"/>
  <c r="J1277" i="14"/>
  <c r="K1277" i="14"/>
  <c r="J1278" i="14"/>
  <c r="K1278" i="14"/>
  <c r="J1279" i="14"/>
  <c r="K1279" i="14"/>
  <c r="J1280" i="14"/>
  <c r="K1280" i="14"/>
  <c r="J1281" i="14"/>
  <c r="K1281" i="14"/>
  <c r="J1282" i="14"/>
  <c r="K1282" i="14"/>
  <c r="J1283" i="14"/>
  <c r="K1283" i="14"/>
  <c r="J1284" i="14"/>
  <c r="K1284" i="14"/>
  <c r="J1285" i="14"/>
  <c r="K1285" i="14"/>
  <c r="J1286" i="14"/>
  <c r="K1286" i="14"/>
  <c r="J1287" i="14"/>
  <c r="K1287" i="14"/>
  <c r="J1288" i="14"/>
  <c r="K1288" i="14"/>
  <c r="J1289" i="14"/>
  <c r="K1289" i="14"/>
  <c r="J1290" i="14"/>
  <c r="K1290" i="14"/>
  <c r="J1291" i="14"/>
  <c r="K1291" i="14"/>
  <c r="J1292" i="14"/>
  <c r="K1292" i="14"/>
  <c r="J1293" i="14"/>
  <c r="K1293" i="14"/>
  <c r="J1294" i="14"/>
  <c r="K1294" i="14"/>
  <c r="J1295" i="14"/>
  <c r="K1295" i="14"/>
  <c r="J1296" i="14"/>
  <c r="K1296" i="14"/>
  <c r="J1297" i="14"/>
  <c r="K1297" i="14"/>
  <c r="J1298" i="14"/>
  <c r="K1298" i="14"/>
  <c r="J1299" i="14"/>
  <c r="K1299" i="14"/>
  <c r="J1300" i="14"/>
  <c r="K1300" i="14"/>
  <c r="J1301" i="14"/>
  <c r="K1301" i="14"/>
  <c r="J1302" i="14"/>
  <c r="K1302" i="14"/>
  <c r="J1303" i="14"/>
  <c r="K1303" i="14"/>
  <c r="J1304" i="14"/>
  <c r="K1304" i="14"/>
  <c r="J1305" i="14"/>
  <c r="K1305" i="14"/>
  <c r="J1306" i="14"/>
  <c r="K1306" i="14"/>
  <c r="J1307" i="14"/>
  <c r="K1307" i="14"/>
  <c r="J1308" i="14"/>
  <c r="K1308" i="14"/>
  <c r="J1309" i="14"/>
  <c r="K1309" i="14"/>
  <c r="J1310" i="14"/>
  <c r="K1310" i="14"/>
  <c r="J1311" i="14"/>
  <c r="K1311" i="14"/>
  <c r="J1312" i="14"/>
  <c r="K1312" i="14"/>
  <c r="J1313" i="14"/>
  <c r="K1313" i="14"/>
  <c r="J1314" i="14"/>
  <c r="K1314" i="14"/>
  <c r="J1315" i="14"/>
  <c r="K1315" i="14"/>
  <c r="J1316" i="14"/>
  <c r="K1316" i="14"/>
  <c r="J1317" i="14"/>
  <c r="K1317" i="14"/>
  <c r="J1318" i="14"/>
  <c r="K1318" i="14"/>
  <c r="J1319" i="14"/>
  <c r="K1319" i="14"/>
  <c r="J1320" i="14"/>
  <c r="K1320" i="14"/>
  <c r="J1321" i="14"/>
  <c r="K1321" i="14"/>
  <c r="J1322" i="14"/>
  <c r="K1322" i="14"/>
  <c r="J1323" i="14"/>
  <c r="K1323" i="14"/>
  <c r="J1324" i="14"/>
  <c r="K1324" i="14"/>
  <c r="J1325" i="14"/>
  <c r="K1325" i="14"/>
  <c r="J1326" i="14"/>
  <c r="K1326" i="14"/>
  <c r="J1327" i="14"/>
  <c r="K1327" i="14"/>
  <c r="J1328" i="14"/>
  <c r="K1328" i="14"/>
  <c r="J1329" i="14"/>
  <c r="K1329" i="14"/>
  <c r="J1330" i="14"/>
  <c r="K1330" i="14"/>
  <c r="J1331" i="14"/>
  <c r="K1331" i="14"/>
  <c r="J1332" i="14"/>
  <c r="K1332" i="14"/>
  <c r="J1333" i="14"/>
  <c r="K1333" i="14"/>
  <c r="J1334" i="14"/>
  <c r="K1334" i="14"/>
  <c r="J1335" i="14"/>
  <c r="K1335" i="14"/>
  <c r="J1336" i="14"/>
  <c r="K1336" i="14"/>
  <c r="J1337" i="14"/>
  <c r="K1337" i="14"/>
  <c r="J1338" i="14"/>
  <c r="K1338" i="14"/>
  <c r="J1339" i="14"/>
  <c r="K1339" i="14"/>
  <c r="J1340" i="14"/>
  <c r="K1340" i="14"/>
  <c r="J1341" i="14"/>
  <c r="K1341" i="14"/>
  <c r="J1342" i="14"/>
  <c r="K1342" i="14"/>
  <c r="J1343" i="14"/>
  <c r="K1343" i="14"/>
  <c r="J1344" i="14"/>
  <c r="K1344" i="14"/>
  <c r="J1345" i="14"/>
  <c r="K1345" i="14"/>
  <c r="J1346" i="14"/>
  <c r="K1346" i="14"/>
  <c r="J1347" i="14"/>
  <c r="K1347" i="14"/>
  <c r="J1348" i="14"/>
  <c r="K1348" i="14"/>
  <c r="J1349" i="14"/>
  <c r="K1349" i="14"/>
  <c r="J1350" i="14"/>
  <c r="K1350" i="14"/>
  <c r="J1351" i="14"/>
  <c r="K1351" i="14"/>
  <c r="J1352" i="14"/>
  <c r="K1352" i="14"/>
  <c r="J1353" i="14"/>
  <c r="K1353" i="14"/>
  <c r="J1354" i="14"/>
  <c r="K1354" i="14"/>
  <c r="J1355" i="14"/>
  <c r="K1355" i="14"/>
  <c r="J1356" i="14"/>
  <c r="K1356" i="14"/>
  <c r="J1357" i="14"/>
  <c r="K1357" i="14"/>
  <c r="J1358" i="14"/>
  <c r="K1358" i="14"/>
  <c r="J1359" i="14"/>
  <c r="K1359" i="14"/>
  <c r="J1360" i="14"/>
  <c r="K1360" i="14"/>
  <c r="J1361" i="14"/>
  <c r="K1361" i="14"/>
  <c r="J1362" i="14"/>
  <c r="K1362" i="14"/>
  <c r="J1363" i="14"/>
  <c r="K1363" i="14"/>
  <c r="J1364" i="14"/>
  <c r="K1364" i="14"/>
  <c r="J1365" i="14"/>
  <c r="K1365" i="14"/>
  <c r="J1366" i="14"/>
  <c r="K1366" i="14"/>
  <c r="J1367" i="14"/>
  <c r="K1367" i="14"/>
  <c r="J1368" i="14"/>
  <c r="K1368" i="14"/>
  <c r="J1369" i="14"/>
  <c r="K1369" i="14"/>
  <c r="J1370" i="14"/>
  <c r="K1370" i="14"/>
  <c r="J1371" i="14"/>
  <c r="K1371" i="14"/>
  <c r="J1372" i="14"/>
  <c r="K1372" i="14"/>
  <c r="J1373" i="14"/>
  <c r="K1373" i="14"/>
  <c r="J1374" i="14"/>
  <c r="K1374" i="14"/>
  <c r="J1375" i="14"/>
  <c r="K1375" i="14"/>
  <c r="J1376" i="14"/>
  <c r="K1376" i="14"/>
  <c r="J1377" i="14"/>
  <c r="K1377" i="14"/>
  <c r="J1378" i="14"/>
  <c r="K1378" i="14"/>
  <c r="J1379" i="14"/>
  <c r="K1379" i="14"/>
  <c r="J1380" i="14"/>
  <c r="K1380" i="14"/>
  <c r="J1381" i="14"/>
  <c r="K1381" i="14"/>
  <c r="J1382" i="14"/>
  <c r="K1382" i="14"/>
  <c r="J1383" i="14"/>
  <c r="K1383" i="14"/>
  <c r="J1384" i="14"/>
  <c r="K1384" i="14"/>
  <c r="J1385" i="14"/>
  <c r="K1385" i="14"/>
  <c r="J1386" i="14"/>
  <c r="K1386" i="14"/>
  <c r="J1387" i="14"/>
  <c r="K1387" i="14"/>
  <c r="J1388" i="14"/>
  <c r="K1388" i="14"/>
  <c r="J1389" i="14"/>
  <c r="K1389" i="14"/>
  <c r="J1390" i="14"/>
  <c r="K1390" i="14"/>
  <c r="J1391" i="14"/>
  <c r="K1391" i="14"/>
  <c r="J1392" i="14"/>
  <c r="K1392" i="14"/>
  <c r="J1393" i="14"/>
  <c r="K1393" i="14"/>
  <c r="J1394" i="14"/>
  <c r="K1394" i="14"/>
  <c r="J1395" i="14"/>
  <c r="K1395" i="14"/>
  <c r="J1396" i="14"/>
  <c r="K1396" i="14"/>
  <c r="J1397" i="14"/>
  <c r="K1397" i="14"/>
  <c r="J1398" i="14"/>
  <c r="K1398" i="14"/>
  <c r="J1399" i="14"/>
  <c r="K1399" i="14"/>
  <c r="J1400" i="14"/>
  <c r="K1400" i="14"/>
  <c r="J1401" i="14"/>
  <c r="K1401" i="14"/>
  <c r="J1402" i="14"/>
  <c r="K1402" i="14"/>
  <c r="J1403" i="14"/>
  <c r="K1403" i="14"/>
  <c r="J1404" i="14"/>
  <c r="K1404" i="14"/>
  <c r="J1405" i="14"/>
  <c r="K1405" i="14"/>
  <c r="J1406" i="14"/>
  <c r="K1406" i="14"/>
  <c r="J1407" i="14"/>
  <c r="K1407" i="14"/>
  <c r="J1408" i="14"/>
  <c r="K1408" i="14"/>
  <c r="J1409" i="14"/>
  <c r="K1409" i="14"/>
  <c r="J1410" i="14"/>
  <c r="K1410" i="14"/>
  <c r="J1411" i="14"/>
  <c r="K1411" i="14"/>
  <c r="J1412" i="14"/>
  <c r="K1412" i="14"/>
  <c r="J1413" i="14"/>
  <c r="K1413" i="14"/>
  <c r="J1414" i="14"/>
  <c r="K1414" i="14"/>
  <c r="J1415" i="14"/>
  <c r="K1415" i="14"/>
  <c r="J1416" i="14"/>
  <c r="K1416" i="14"/>
  <c r="J1417" i="14"/>
  <c r="K1417" i="14"/>
  <c r="J1418" i="14"/>
  <c r="K1418" i="14"/>
  <c r="J1419" i="14"/>
  <c r="K1419" i="14"/>
  <c r="J1420" i="14"/>
  <c r="K1420" i="14"/>
  <c r="J1421" i="14"/>
  <c r="K1421" i="14"/>
  <c r="J1422" i="14"/>
  <c r="K1422" i="14"/>
  <c r="J1423" i="14"/>
  <c r="K1423" i="14"/>
  <c r="J1424" i="14"/>
  <c r="K1424" i="14"/>
  <c r="J1425" i="14"/>
  <c r="K1425" i="14"/>
  <c r="J1426" i="14"/>
  <c r="K1426" i="14"/>
  <c r="J1427" i="14"/>
  <c r="K1427" i="14"/>
  <c r="J1428" i="14"/>
  <c r="K1428" i="14"/>
  <c r="J1429" i="14"/>
  <c r="K1429" i="14"/>
  <c r="J1430" i="14"/>
  <c r="K1430" i="14"/>
  <c r="J1431" i="14"/>
  <c r="K1431" i="14"/>
  <c r="J1432" i="14"/>
  <c r="K1432" i="14"/>
  <c r="J1433" i="14"/>
  <c r="K1433" i="14"/>
  <c r="J1434" i="14"/>
  <c r="K1434" i="14"/>
  <c r="J1435" i="14"/>
  <c r="K1435" i="14"/>
  <c r="J1436" i="14"/>
  <c r="K1436" i="14"/>
  <c r="J1437" i="14"/>
  <c r="K1437" i="14"/>
  <c r="J1438" i="14"/>
  <c r="K1438" i="14"/>
  <c r="J1439" i="14"/>
  <c r="K1439" i="14"/>
  <c r="J1440" i="14"/>
  <c r="K1440" i="14"/>
  <c r="J1441" i="14"/>
  <c r="K1441" i="14"/>
  <c r="J1442" i="14"/>
  <c r="K1442" i="14"/>
  <c r="J1443" i="14"/>
  <c r="K1443" i="14"/>
  <c r="J1444" i="14"/>
  <c r="K1444" i="14"/>
  <c r="J1445" i="14"/>
  <c r="K1445" i="14"/>
  <c r="J1446" i="14"/>
  <c r="K1446" i="14"/>
  <c r="J1447" i="14"/>
  <c r="K1447" i="14"/>
  <c r="J1448" i="14"/>
  <c r="K1448" i="14"/>
  <c r="J1449" i="14"/>
  <c r="K1449" i="14"/>
  <c r="J1450" i="14"/>
  <c r="K1450" i="14"/>
  <c r="J1451" i="14"/>
  <c r="K1451" i="14"/>
  <c r="J1452" i="14"/>
  <c r="K1452" i="14"/>
  <c r="J1453" i="14"/>
  <c r="K1453" i="14"/>
  <c r="J1454" i="14"/>
  <c r="K1454" i="14"/>
  <c r="J1455" i="14"/>
  <c r="K1455" i="14"/>
  <c r="J1456" i="14"/>
  <c r="K1456" i="14"/>
  <c r="J1457" i="14"/>
  <c r="K1457" i="14"/>
  <c r="J1458" i="14"/>
  <c r="K1458" i="14"/>
  <c r="J1459" i="14"/>
  <c r="K1459" i="14"/>
  <c r="J1460" i="14"/>
  <c r="K1460" i="14"/>
  <c r="J1461" i="14"/>
  <c r="K1461" i="14"/>
  <c r="J1462" i="14"/>
  <c r="K1462" i="14"/>
  <c r="J1463" i="14"/>
  <c r="K1463" i="14"/>
  <c r="J1464" i="14"/>
  <c r="K1464" i="14"/>
  <c r="J1465" i="14"/>
  <c r="K1465" i="14"/>
  <c r="J1466" i="14"/>
  <c r="K1466" i="14"/>
  <c r="J1467" i="14"/>
  <c r="K1467" i="14"/>
  <c r="J1468" i="14"/>
  <c r="K1468" i="14"/>
  <c r="J1469" i="14"/>
  <c r="K1469" i="14"/>
  <c r="J1470" i="14"/>
  <c r="K1470" i="14"/>
  <c r="J1471" i="14"/>
  <c r="K1471" i="14"/>
  <c r="J1472" i="14"/>
  <c r="K1472" i="14"/>
  <c r="J1473" i="14"/>
  <c r="K1473" i="14"/>
  <c r="J1474" i="14"/>
  <c r="K1474" i="14"/>
  <c r="J1475" i="14"/>
  <c r="K1475" i="14"/>
  <c r="J1476" i="14"/>
  <c r="K1476" i="14"/>
  <c r="J1477" i="14"/>
  <c r="K1477" i="14"/>
  <c r="J1478" i="14"/>
  <c r="K1478" i="14"/>
  <c r="J1479" i="14"/>
  <c r="K1479" i="14"/>
  <c r="J1480" i="14"/>
  <c r="K1480" i="14"/>
  <c r="J1481" i="14"/>
  <c r="K1481" i="14"/>
  <c r="J1482" i="14"/>
  <c r="K1482" i="14"/>
  <c r="J1483" i="14"/>
  <c r="K1483" i="14"/>
  <c r="J1484" i="14"/>
  <c r="K1484" i="14"/>
  <c r="J1485" i="14"/>
  <c r="K1485" i="14"/>
  <c r="J1486" i="14"/>
  <c r="K1486" i="14"/>
  <c r="J1487" i="14"/>
  <c r="K1487" i="14"/>
  <c r="J1488" i="14"/>
  <c r="K1488" i="14"/>
  <c r="J1489" i="14"/>
  <c r="K1489" i="14"/>
  <c r="J1490" i="14"/>
  <c r="K1490" i="14"/>
  <c r="J1491" i="14"/>
  <c r="K1491" i="14"/>
  <c r="J1492" i="14"/>
  <c r="K1492" i="14"/>
  <c r="J1493" i="14"/>
  <c r="K1493" i="14"/>
  <c r="J1494" i="14"/>
  <c r="K1494" i="14"/>
  <c r="J1495" i="14"/>
  <c r="K1495" i="14"/>
  <c r="J1496" i="14"/>
  <c r="K1496" i="14"/>
  <c r="J1497" i="14"/>
  <c r="K1497" i="14"/>
  <c r="J1498" i="14"/>
  <c r="K1498" i="14"/>
  <c r="J1499" i="14"/>
  <c r="K1499" i="14"/>
  <c r="J1500" i="14"/>
  <c r="K1500" i="14"/>
  <c r="J1501" i="14"/>
  <c r="K1501" i="14"/>
  <c r="J1502" i="14"/>
  <c r="K1502" i="14"/>
  <c r="J1503" i="14"/>
  <c r="K1503" i="14"/>
  <c r="J1504" i="14"/>
  <c r="K1504" i="14"/>
  <c r="J1505" i="14"/>
  <c r="K1505" i="14"/>
  <c r="J1506" i="14"/>
  <c r="K1506" i="14"/>
  <c r="J1507" i="14"/>
  <c r="K1507" i="14"/>
  <c r="J1508" i="14"/>
  <c r="K1508" i="14"/>
  <c r="J1509" i="14"/>
  <c r="K1509" i="14"/>
  <c r="J1510" i="14"/>
  <c r="K1510" i="14"/>
  <c r="J1511" i="14"/>
  <c r="K1511" i="14"/>
  <c r="J1512" i="14"/>
  <c r="K1512" i="14"/>
  <c r="J1513" i="14"/>
  <c r="K1513" i="14"/>
  <c r="J1514" i="14"/>
  <c r="K1514" i="14"/>
  <c r="J1515" i="14"/>
  <c r="K1515" i="14"/>
  <c r="J1516" i="14"/>
  <c r="K1516" i="14"/>
  <c r="J1517" i="14"/>
  <c r="K1517" i="14"/>
  <c r="J1518" i="14"/>
  <c r="K1518" i="14"/>
  <c r="J1519" i="14"/>
  <c r="K1519" i="14"/>
  <c r="J1520" i="14"/>
  <c r="K1520" i="14"/>
  <c r="J1521" i="14"/>
  <c r="K1521" i="14"/>
  <c r="J1522" i="14"/>
  <c r="K1522" i="14"/>
  <c r="J1523" i="14"/>
  <c r="K1523" i="14"/>
  <c r="J1524" i="14"/>
  <c r="K1524" i="14"/>
  <c r="J1525" i="14"/>
  <c r="K1525" i="14"/>
  <c r="J1526" i="14"/>
  <c r="K1526" i="14"/>
  <c r="J1527" i="14"/>
  <c r="K1527" i="14"/>
  <c r="J1528" i="14"/>
  <c r="K1528" i="14"/>
  <c r="J1529" i="14"/>
  <c r="K1529" i="14"/>
  <c r="J1530" i="14"/>
  <c r="K1530" i="14"/>
  <c r="J1531" i="14"/>
  <c r="K1531" i="14"/>
  <c r="J1532" i="14"/>
  <c r="K1532" i="14"/>
  <c r="J1533" i="14"/>
  <c r="K1533" i="14"/>
  <c r="J1534" i="14"/>
  <c r="K1534" i="14"/>
  <c r="J1535" i="14"/>
  <c r="K1535" i="14"/>
  <c r="J1536" i="14"/>
  <c r="K1536" i="14"/>
  <c r="J1537" i="14"/>
  <c r="K1537" i="14"/>
  <c r="J1538" i="14"/>
  <c r="K1538" i="14"/>
  <c r="J1539" i="14"/>
  <c r="K1539" i="14"/>
  <c r="J1540" i="14"/>
  <c r="K1540" i="14"/>
  <c r="J1541" i="14"/>
  <c r="K1541" i="14"/>
  <c r="J1542" i="14"/>
  <c r="K1542" i="14"/>
  <c r="J1543" i="14"/>
  <c r="K1543" i="14"/>
  <c r="J1544" i="14"/>
  <c r="K1544" i="14"/>
  <c r="J1545" i="14"/>
  <c r="K1545" i="14"/>
  <c r="J1546" i="14"/>
  <c r="K1546" i="14"/>
  <c r="J1547" i="14"/>
  <c r="K1547" i="14"/>
  <c r="J1548" i="14"/>
  <c r="K1548" i="14"/>
  <c r="J1549" i="14"/>
  <c r="K1549" i="14"/>
  <c r="J1550" i="14"/>
  <c r="K1550" i="14"/>
  <c r="J1551" i="14"/>
  <c r="K1551" i="14"/>
  <c r="J1552" i="14"/>
  <c r="K1552" i="14"/>
  <c r="J1553" i="14"/>
  <c r="K1553" i="14"/>
  <c r="J1554" i="14"/>
  <c r="K1554" i="14"/>
  <c r="J1555" i="14"/>
  <c r="K1555" i="14"/>
  <c r="J1556" i="14"/>
  <c r="K1556" i="14"/>
  <c r="J1557" i="14"/>
  <c r="K1557" i="14"/>
  <c r="J1558" i="14"/>
  <c r="K1558" i="14"/>
  <c r="J1559" i="14"/>
  <c r="K1559" i="14"/>
  <c r="J1560" i="14"/>
  <c r="K1560" i="14"/>
  <c r="J1561" i="14"/>
  <c r="K1561" i="14"/>
  <c r="J1562" i="14"/>
  <c r="K1562" i="14"/>
  <c r="J1563" i="14"/>
  <c r="K1563" i="14"/>
  <c r="J1564" i="14"/>
  <c r="K1564" i="14"/>
  <c r="J1565" i="14"/>
  <c r="K1565" i="14"/>
  <c r="J1566" i="14"/>
  <c r="K1566" i="14"/>
  <c r="J1567" i="14"/>
  <c r="K1567" i="14"/>
  <c r="J1568" i="14"/>
  <c r="K1568" i="14"/>
  <c r="J1569" i="14"/>
  <c r="K1569" i="14"/>
  <c r="J1570" i="14"/>
  <c r="K1570" i="14"/>
  <c r="J1571" i="14"/>
  <c r="K1571" i="14"/>
  <c r="J1572" i="14"/>
  <c r="K1572" i="14"/>
  <c r="J1573" i="14"/>
  <c r="K1573" i="14"/>
  <c r="J1574" i="14"/>
  <c r="K1574" i="14"/>
  <c r="J1575" i="14"/>
  <c r="K1575" i="14"/>
  <c r="J1576" i="14"/>
  <c r="K1576" i="14"/>
  <c r="J1577" i="14"/>
  <c r="K1577" i="14"/>
  <c r="J1578" i="14"/>
  <c r="K1578" i="14"/>
  <c r="J1579" i="14"/>
  <c r="K1579" i="14"/>
  <c r="J1580" i="14"/>
  <c r="K1580" i="14"/>
  <c r="J1581" i="14"/>
  <c r="K1581" i="14"/>
  <c r="J1582" i="14"/>
  <c r="K1582" i="14"/>
  <c r="J1583" i="14"/>
  <c r="K1583" i="14"/>
  <c r="J1584" i="14"/>
  <c r="K1584" i="14"/>
  <c r="J1585" i="14"/>
  <c r="K1585" i="14"/>
  <c r="J1586" i="14"/>
  <c r="K1586" i="14"/>
  <c r="J1587" i="14"/>
  <c r="K1587" i="14"/>
  <c r="J1588" i="14"/>
  <c r="K1588" i="14"/>
  <c r="J1589" i="14"/>
  <c r="K1589" i="14"/>
  <c r="J1590" i="14"/>
  <c r="K1590" i="14"/>
  <c r="J1591" i="14"/>
  <c r="K1591" i="14"/>
  <c r="J1592" i="14"/>
  <c r="K1592" i="14"/>
  <c r="J1593" i="14"/>
  <c r="K1593" i="14"/>
  <c r="J1594" i="14"/>
  <c r="K1594" i="14"/>
  <c r="J1595" i="14"/>
  <c r="K1595" i="14"/>
  <c r="J1596" i="14"/>
  <c r="K1596" i="14"/>
  <c r="J1597" i="14"/>
  <c r="K1597" i="14"/>
  <c r="J1598" i="14"/>
  <c r="K1598" i="14"/>
  <c r="J1599" i="14"/>
  <c r="K1599" i="14"/>
  <c r="J1600" i="14"/>
  <c r="K1600" i="14"/>
  <c r="J1601" i="14"/>
  <c r="K1601" i="14"/>
  <c r="J1602" i="14"/>
  <c r="K1602" i="14"/>
  <c r="J1603" i="14"/>
  <c r="K1603" i="14"/>
  <c r="J1604" i="14"/>
  <c r="K1604" i="14"/>
  <c r="J1605" i="14"/>
  <c r="K1605" i="14"/>
  <c r="J1606" i="14"/>
  <c r="K1606" i="14"/>
  <c r="J1607" i="14"/>
  <c r="K1607" i="14"/>
  <c r="J1608" i="14"/>
  <c r="K1608" i="14"/>
  <c r="J1609" i="14"/>
  <c r="K1609" i="14"/>
  <c r="J1610" i="14"/>
  <c r="K1610" i="14"/>
  <c r="J1611" i="14"/>
  <c r="K1611" i="14"/>
  <c r="J1612" i="14"/>
  <c r="K1612" i="14"/>
  <c r="J1613" i="14"/>
  <c r="K1613" i="14"/>
  <c r="J1614" i="14"/>
  <c r="K1614" i="14"/>
  <c r="J1615" i="14"/>
  <c r="K1615" i="14"/>
  <c r="J1616" i="14"/>
  <c r="K1616" i="14"/>
  <c r="J1617" i="14"/>
  <c r="K1617" i="14"/>
  <c r="J1618" i="14"/>
  <c r="K1618" i="14"/>
  <c r="J1619" i="14"/>
  <c r="K1619" i="14"/>
  <c r="J1620" i="14"/>
  <c r="K1620" i="14"/>
  <c r="J1621" i="14"/>
  <c r="K1621" i="14"/>
  <c r="J1622" i="14"/>
  <c r="K1622" i="14"/>
  <c r="J1623" i="14"/>
  <c r="K1623" i="14"/>
  <c r="J1624" i="14"/>
  <c r="K1624" i="14"/>
  <c r="J1625" i="14"/>
  <c r="K1625" i="14"/>
  <c r="J1626" i="14"/>
  <c r="K1626" i="14"/>
  <c r="J1627" i="14"/>
  <c r="K1627" i="14"/>
  <c r="J1628" i="14"/>
  <c r="K1628" i="14"/>
  <c r="J1629" i="14"/>
  <c r="K1629" i="14"/>
  <c r="J1630" i="14"/>
  <c r="K1630" i="14"/>
  <c r="J1631" i="14"/>
  <c r="K1631" i="14"/>
  <c r="J1632" i="14"/>
  <c r="K1632" i="14"/>
  <c r="J1633" i="14"/>
  <c r="K1633" i="14"/>
  <c r="J1634" i="14"/>
  <c r="K1634" i="14"/>
  <c r="J1635" i="14"/>
  <c r="K1635" i="14"/>
  <c r="J1636" i="14"/>
  <c r="K1636" i="14"/>
  <c r="J1637" i="14"/>
  <c r="K1637" i="14"/>
  <c r="J1638" i="14"/>
  <c r="K1638" i="14"/>
  <c r="J1639" i="14"/>
  <c r="K1639" i="14"/>
  <c r="J1640" i="14"/>
  <c r="K1640" i="14"/>
  <c r="J1641" i="14"/>
  <c r="K1641" i="14"/>
  <c r="J1642" i="14"/>
  <c r="K1642" i="14"/>
  <c r="J1643" i="14"/>
  <c r="K1643" i="14"/>
  <c r="J1644" i="14"/>
  <c r="K1644" i="14"/>
  <c r="J1645" i="14"/>
  <c r="K1645" i="14"/>
  <c r="J1646" i="14"/>
  <c r="K1646" i="14"/>
  <c r="J1647" i="14"/>
  <c r="K1647" i="14"/>
  <c r="J1648" i="14"/>
  <c r="K1648" i="14"/>
  <c r="J1649" i="14"/>
  <c r="K1649" i="14"/>
  <c r="J1650" i="14"/>
  <c r="K1650" i="14"/>
  <c r="J1651" i="14"/>
  <c r="K1651" i="14"/>
  <c r="J1652" i="14"/>
  <c r="K1652" i="14"/>
  <c r="J1653" i="14"/>
  <c r="K1653" i="14"/>
  <c r="J1654" i="14"/>
  <c r="K1654" i="14"/>
  <c r="J1655" i="14"/>
  <c r="K1655" i="14"/>
  <c r="J1656" i="14"/>
  <c r="K1656" i="14"/>
  <c r="J1657" i="14"/>
  <c r="K1657" i="14"/>
  <c r="J1658" i="14"/>
  <c r="K1658" i="14"/>
  <c r="J1659" i="14"/>
  <c r="K1659" i="14"/>
  <c r="J1660" i="14"/>
  <c r="K1660" i="14"/>
  <c r="J1661" i="14"/>
  <c r="K1661" i="14"/>
  <c r="J1662" i="14"/>
  <c r="K1662" i="14"/>
  <c r="J1663" i="14"/>
  <c r="K1663" i="14"/>
  <c r="J1664" i="14"/>
  <c r="K1664" i="14"/>
  <c r="J1665" i="14"/>
  <c r="K1665" i="14"/>
  <c r="J1666" i="14"/>
  <c r="K1666" i="14"/>
  <c r="J1667" i="14"/>
  <c r="K1667" i="14"/>
  <c r="J1668" i="14"/>
  <c r="K1668" i="14"/>
  <c r="J1669" i="14"/>
  <c r="K1669" i="14"/>
  <c r="J1670" i="14"/>
  <c r="K1670" i="14"/>
  <c r="J1671" i="14"/>
  <c r="K1671" i="14"/>
  <c r="J1672" i="14"/>
  <c r="K1672" i="14"/>
  <c r="J1673" i="14"/>
  <c r="K1673" i="14"/>
  <c r="J1674" i="14"/>
  <c r="K1674" i="14"/>
  <c r="J1675" i="14"/>
  <c r="K1675" i="14"/>
  <c r="J1676" i="14"/>
  <c r="K1676" i="14"/>
  <c r="J1677" i="14"/>
  <c r="K1677" i="14"/>
  <c r="J1678" i="14"/>
  <c r="K1678" i="14"/>
  <c r="J1679" i="14"/>
  <c r="K1679" i="14"/>
  <c r="J1680" i="14"/>
  <c r="K1680" i="14"/>
  <c r="J1681" i="14"/>
  <c r="K1681" i="14"/>
  <c r="J1682" i="14"/>
  <c r="K1682" i="14"/>
  <c r="J1683" i="14"/>
  <c r="K1683" i="14"/>
  <c r="J1684" i="14"/>
  <c r="K1684" i="14"/>
  <c r="J1685" i="14"/>
  <c r="K1685" i="14"/>
  <c r="J1686" i="14"/>
  <c r="K1686" i="14"/>
  <c r="J1687" i="14"/>
  <c r="K1687" i="14"/>
  <c r="J1688" i="14"/>
  <c r="K1688" i="14"/>
  <c r="J1689" i="14"/>
  <c r="K1689" i="14"/>
  <c r="J1690" i="14"/>
  <c r="K1690" i="14"/>
  <c r="J1691" i="14"/>
  <c r="K1691" i="14"/>
  <c r="J1692" i="14"/>
  <c r="K1692" i="14"/>
  <c r="J1693" i="14"/>
  <c r="K1693" i="14"/>
  <c r="J1694" i="14"/>
  <c r="K1694" i="14"/>
  <c r="J1695" i="14"/>
  <c r="K1695" i="14"/>
  <c r="J1696" i="14"/>
  <c r="K1696" i="14"/>
  <c r="J1697" i="14"/>
  <c r="K1697" i="14"/>
  <c r="J1698" i="14"/>
  <c r="K1698" i="14"/>
  <c r="J1699" i="14"/>
  <c r="K1699" i="14"/>
  <c r="J1700" i="14"/>
  <c r="K1700" i="14"/>
  <c r="J1701" i="14"/>
  <c r="K1701" i="14"/>
  <c r="J1702" i="14"/>
  <c r="K1702" i="14"/>
  <c r="J1703" i="14"/>
  <c r="K1703" i="14"/>
  <c r="J1704" i="14"/>
  <c r="K1704" i="14"/>
  <c r="J1705" i="14"/>
  <c r="K1705" i="14"/>
  <c r="J1706" i="14"/>
  <c r="K1706" i="14"/>
  <c r="J1707" i="14"/>
  <c r="K1707" i="14"/>
  <c r="J1708" i="14"/>
  <c r="K1708" i="14"/>
  <c r="J1709" i="14"/>
  <c r="K1709" i="14"/>
  <c r="J1710" i="14"/>
  <c r="K1710" i="14"/>
  <c r="J1711" i="14"/>
  <c r="K1711" i="14"/>
  <c r="J1712" i="14"/>
  <c r="K1712" i="14"/>
  <c r="J1713" i="14"/>
  <c r="K1713" i="14"/>
  <c r="J1714" i="14"/>
  <c r="K1714" i="14"/>
  <c r="J1715" i="14"/>
  <c r="K1715" i="14"/>
  <c r="J1716" i="14"/>
  <c r="K1716" i="14"/>
  <c r="J1717" i="14"/>
  <c r="K1717" i="14"/>
  <c r="J1718" i="14"/>
  <c r="K1718" i="14"/>
  <c r="J1719" i="14"/>
  <c r="K1719" i="14"/>
  <c r="J1720" i="14"/>
  <c r="K1720" i="14"/>
  <c r="J1721" i="14"/>
  <c r="K1721" i="14"/>
  <c r="J1722" i="14"/>
  <c r="K1722" i="14"/>
  <c r="J1723" i="14"/>
  <c r="K1723" i="14"/>
  <c r="J1724" i="14"/>
  <c r="K1724" i="14"/>
  <c r="J1725" i="14"/>
  <c r="K1725" i="14"/>
  <c r="J1726" i="14"/>
  <c r="K1726" i="14"/>
  <c r="J1727" i="14"/>
  <c r="K1727" i="14"/>
  <c r="J1728" i="14"/>
  <c r="K1728" i="14"/>
  <c r="J1729" i="14"/>
  <c r="K1729" i="14"/>
  <c r="J1730" i="14"/>
  <c r="K1730" i="14"/>
  <c r="J1731" i="14"/>
  <c r="K1731" i="14"/>
  <c r="J1732" i="14"/>
  <c r="K1732" i="14"/>
  <c r="J1733" i="14"/>
  <c r="K1733" i="14"/>
  <c r="J1734" i="14"/>
  <c r="K1734" i="14"/>
  <c r="J1735" i="14"/>
  <c r="K1735" i="14"/>
  <c r="J1736" i="14"/>
  <c r="K1736" i="14"/>
  <c r="J1737" i="14"/>
  <c r="K1737" i="14"/>
  <c r="J1738" i="14"/>
  <c r="K1738" i="14"/>
  <c r="J1739" i="14"/>
  <c r="K1739" i="14"/>
  <c r="J1740" i="14"/>
  <c r="K1740" i="14"/>
  <c r="J1741" i="14"/>
  <c r="K1741" i="14"/>
  <c r="J1742" i="14"/>
  <c r="K1742" i="14"/>
  <c r="J1743" i="14"/>
  <c r="K1743" i="14"/>
  <c r="J1744" i="14"/>
  <c r="K1744" i="14"/>
  <c r="J1745" i="14"/>
  <c r="K1745" i="14"/>
  <c r="J1746" i="14"/>
  <c r="K1746" i="14"/>
  <c r="J1747" i="14"/>
  <c r="K1747" i="14"/>
  <c r="J1748" i="14"/>
  <c r="K1748" i="14"/>
  <c r="J1749" i="14"/>
  <c r="K1749" i="14"/>
  <c r="J1750" i="14"/>
  <c r="K1750" i="14"/>
  <c r="J1751" i="14"/>
  <c r="K1751" i="14"/>
  <c r="J1752" i="14"/>
  <c r="K1752" i="14"/>
  <c r="J1753" i="14"/>
  <c r="K1753" i="14"/>
  <c r="J1754" i="14"/>
  <c r="K1754" i="14"/>
  <c r="J1755" i="14"/>
  <c r="K1755" i="14"/>
  <c r="J1756" i="14"/>
  <c r="K1756" i="14"/>
  <c r="J1757" i="14"/>
  <c r="K1757" i="14"/>
  <c r="J1758" i="14"/>
  <c r="K1758" i="14"/>
  <c r="J1759" i="14"/>
  <c r="K1759" i="14"/>
  <c r="J1760" i="14"/>
  <c r="K1760" i="14"/>
  <c r="J1761" i="14"/>
  <c r="K1761" i="14"/>
  <c r="J1762" i="14"/>
  <c r="K1762" i="14"/>
  <c r="J1763" i="14"/>
  <c r="K1763" i="14"/>
  <c r="J1764" i="14"/>
  <c r="K1764" i="14"/>
  <c r="J1765" i="14"/>
  <c r="K1765" i="14"/>
  <c r="J1766" i="14"/>
  <c r="K1766" i="14"/>
  <c r="J1767" i="14"/>
  <c r="K1767" i="14"/>
  <c r="J1768" i="14"/>
  <c r="K1768" i="14"/>
  <c r="J1769" i="14"/>
  <c r="K1769" i="14"/>
  <c r="J1770" i="14"/>
  <c r="K1770" i="14"/>
  <c r="J1771" i="14"/>
  <c r="K1771" i="14"/>
  <c r="J1772" i="14"/>
  <c r="K1772" i="14"/>
  <c r="J1773" i="14"/>
  <c r="K1773" i="14"/>
  <c r="J1774" i="14"/>
  <c r="K1774" i="14"/>
  <c r="J1775" i="14"/>
  <c r="K1775" i="14"/>
  <c r="J1776" i="14"/>
  <c r="K1776" i="14"/>
  <c r="J1777" i="14"/>
  <c r="K1777" i="14"/>
  <c r="J1778" i="14"/>
  <c r="K1778" i="14"/>
  <c r="J1779" i="14"/>
  <c r="K1779" i="14"/>
  <c r="J1780" i="14"/>
  <c r="K1780" i="14"/>
  <c r="J1781" i="14"/>
  <c r="K1781" i="14"/>
  <c r="J1782" i="14"/>
  <c r="K1782" i="14"/>
  <c r="J1783" i="14"/>
  <c r="K1783" i="14"/>
  <c r="J1784" i="14"/>
  <c r="K1784" i="14"/>
  <c r="J1785" i="14"/>
  <c r="K1785" i="14"/>
  <c r="J1786" i="14"/>
  <c r="K1786" i="14"/>
  <c r="J1787" i="14"/>
  <c r="K1787" i="14"/>
  <c r="J1788" i="14"/>
  <c r="K1788" i="14"/>
  <c r="J1789" i="14"/>
  <c r="K1789" i="14"/>
  <c r="J1790" i="14"/>
  <c r="K1790" i="14"/>
  <c r="J1791" i="14"/>
  <c r="K1791" i="14"/>
  <c r="J1792" i="14"/>
  <c r="K1792" i="14"/>
  <c r="J1793" i="14"/>
  <c r="K1793" i="14"/>
  <c r="J1794" i="14"/>
  <c r="K1794" i="14"/>
  <c r="J1795" i="14"/>
  <c r="K1795" i="14"/>
  <c r="J1796" i="14"/>
  <c r="K1796" i="14"/>
  <c r="J1797" i="14"/>
  <c r="K1797" i="14"/>
  <c r="J1798" i="14"/>
  <c r="K1798" i="14"/>
  <c r="J1799" i="14"/>
  <c r="K1799" i="14"/>
  <c r="J1800" i="14"/>
  <c r="K1800" i="14"/>
  <c r="J1801" i="14"/>
  <c r="K1801" i="14"/>
  <c r="J1802" i="14"/>
  <c r="K1802" i="14"/>
  <c r="J1803" i="14"/>
  <c r="K1803" i="14"/>
  <c r="J1804" i="14"/>
  <c r="K1804" i="14"/>
  <c r="J1805" i="14"/>
  <c r="K1805" i="14"/>
  <c r="J1806" i="14"/>
  <c r="K1806" i="14"/>
  <c r="J1807" i="14"/>
  <c r="K1807" i="14"/>
  <c r="J1808" i="14"/>
  <c r="K1808" i="14"/>
  <c r="J1809" i="14"/>
  <c r="K1809" i="14"/>
  <c r="J1810" i="14"/>
  <c r="K1810" i="14"/>
  <c r="J1811" i="14"/>
  <c r="K1811" i="14"/>
  <c r="J1812" i="14"/>
  <c r="K1812" i="14"/>
  <c r="J1813" i="14"/>
  <c r="K1813" i="14"/>
  <c r="J1814" i="14"/>
  <c r="K1814" i="14"/>
  <c r="J1815" i="14"/>
  <c r="K1815" i="14"/>
  <c r="J1816" i="14"/>
  <c r="K1816" i="14"/>
  <c r="J1817" i="14"/>
  <c r="K1817" i="14"/>
  <c r="J1818" i="14"/>
  <c r="K1818" i="14"/>
  <c r="J1819" i="14"/>
  <c r="K1819" i="14"/>
  <c r="J1820" i="14"/>
  <c r="K1820" i="14"/>
  <c r="J1821" i="14"/>
  <c r="K1821" i="14"/>
  <c r="J1822" i="14"/>
  <c r="K1822" i="14"/>
  <c r="J1823" i="14"/>
  <c r="K1823" i="14"/>
  <c r="J1824" i="14"/>
  <c r="K1824" i="14"/>
  <c r="J1825" i="14"/>
  <c r="K1825" i="14"/>
  <c r="J1826" i="14"/>
  <c r="K1826" i="14"/>
  <c r="J1827" i="14"/>
  <c r="K1827" i="14"/>
  <c r="J1828" i="14"/>
  <c r="K1828" i="14"/>
  <c r="J1829" i="14"/>
  <c r="K1829" i="14"/>
  <c r="J1830" i="14"/>
  <c r="K1830" i="14"/>
  <c r="J1831" i="14"/>
  <c r="K1831" i="14"/>
  <c r="J1832" i="14"/>
  <c r="K1832" i="14"/>
  <c r="J1833" i="14"/>
  <c r="K1833" i="14"/>
  <c r="J1834" i="14"/>
  <c r="K1834" i="14"/>
  <c r="J1835" i="14"/>
  <c r="K1835" i="14"/>
  <c r="J1836" i="14"/>
  <c r="K1836" i="14"/>
  <c r="J1837" i="14"/>
  <c r="K1837" i="14"/>
  <c r="J1838" i="14"/>
  <c r="K1838" i="14"/>
  <c r="J1839" i="14"/>
  <c r="K1839" i="14"/>
  <c r="J1840" i="14"/>
  <c r="K1840" i="14"/>
  <c r="J1841" i="14"/>
  <c r="K1841" i="14"/>
  <c r="J1842" i="14"/>
  <c r="K1842" i="14"/>
  <c r="J1843" i="14"/>
  <c r="K1843" i="14"/>
  <c r="J1844" i="14"/>
  <c r="K1844" i="14"/>
  <c r="J1845" i="14"/>
  <c r="K1845" i="14"/>
  <c r="J1846" i="14"/>
  <c r="K1846" i="14"/>
  <c r="J1847" i="14"/>
  <c r="K1847" i="14"/>
  <c r="J1848" i="14"/>
  <c r="K1848" i="14"/>
  <c r="J1849" i="14"/>
  <c r="K1849" i="14"/>
  <c r="J1850" i="14"/>
  <c r="K1850" i="14"/>
  <c r="J1851" i="14"/>
  <c r="K1851" i="14"/>
  <c r="J1852" i="14"/>
  <c r="K1852" i="14"/>
  <c r="J1853" i="14"/>
  <c r="K1853" i="14"/>
  <c r="J1854" i="14"/>
  <c r="K1854" i="14"/>
  <c r="J1855" i="14"/>
  <c r="K1855" i="14"/>
  <c r="J1856" i="14"/>
  <c r="K1856" i="14"/>
  <c r="J1857" i="14"/>
  <c r="K1857" i="14"/>
  <c r="J1858" i="14"/>
  <c r="K1858" i="14"/>
  <c r="J1859" i="14"/>
  <c r="K1859" i="14"/>
  <c r="J1860" i="14"/>
  <c r="K1860" i="14"/>
  <c r="J1861" i="14"/>
  <c r="K1861" i="14"/>
  <c r="J1862" i="14"/>
  <c r="K1862" i="14"/>
  <c r="J1863" i="14"/>
  <c r="K1863" i="14"/>
  <c r="J1864" i="14"/>
  <c r="K1864" i="14"/>
  <c r="J1865" i="14"/>
  <c r="K1865" i="14"/>
  <c r="J1866" i="14"/>
  <c r="K1866" i="14"/>
  <c r="J1867" i="14"/>
  <c r="K1867" i="14"/>
  <c r="J1868" i="14"/>
  <c r="K1868" i="14"/>
  <c r="J1869" i="14"/>
  <c r="K1869" i="14"/>
  <c r="J1870" i="14"/>
  <c r="K1870" i="14"/>
  <c r="J1871" i="14"/>
  <c r="K1871" i="14"/>
  <c r="J1872" i="14"/>
  <c r="K1872" i="14"/>
  <c r="J1873" i="14"/>
  <c r="K1873" i="14"/>
  <c r="J1874" i="14"/>
  <c r="K1874" i="14"/>
  <c r="J1875" i="14"/>
  <c r="K1875" i="14"/>
  <c r="J1876" i="14"/>
  <c r="K1876" i="14"/>
  <c r="J1877" i="14"/>
  <c r="K1877" i="14"/>
  <c r="J1878" i="14"/>
  <c r="K1878" i="14"/>
  <c r="J1879" i="14"/>
  <c r="K1879" i="14"/>
  <c r="J1880" i="14"/>
  <c r="K1880" i="14"/>
  <c r="J1881" i="14"/>
  <c r="K1881" i="14"/>
  <c r="J1882" i="14"/>
  <c r="K1882" i="14"/>
  <c r="J1883" i="14"/>
  <c r="K1883" i="14"/>
  <c r="J1884" i="14"/>
  <c r="K1884" i="14"/>
  <c r="J1885" i="14"/>
  <c r="K1885" i="14"/>
  <c r="J1886" i="14"/>
  <c r="K1886" i="14"/>
  <c r="J1887" i="14"/>
  <c r="K1887" i="14"/>
  <c r="J1888" i="14"/>
  <c r="K1888" i="14"/>
  <c r="J1889" i="14"/>
  <c r="K1889" i="14"/>
  <c r="J1890" i="14"/>
  <c r="K1890" i="14"/>
  <c r="J1891" i="14"/>
  <c r="K1891" i="14"/>
  <c r="J1892" i="14"/>
  <c r="K1892" i="14"/>
  <c r="J1893" i="14"/>
  <c r="K1893" i="14"/>
  <c r="J1894" i="14"/>
  <c r="K1894" i="14"/>
  <c r="J1895" i="14"/>
  <c r="K1895" i="14"/>
  <c r="J1896" i="14"/>
  <c r="K1896" i="14"/>
  <c r="J1897" i="14"/>
  <c r="K1897" i="14"/>
  <c r="J1898" i="14"/>
  <c r="K1898" i="14"/>
  <c r="J1899" i="14"/>
  <c r="K1899" i="14"/>
  <c r="J1900" i="14"/>
  <c r="K1900" i="14"/>
  <c r="J1901" i="14"/>
  <c r="K1901" i="14"/>
  <c r="J1902" i="14"/>
  <c r="K1902" i="14"/>
  <c r="J1903" i="14"/>
  <c r="K1903" i="14"/>
  <c r="J1904" i="14"/>
  <c r="K1904" i="14"/>
  <c r="J1905" i="14"/>
  <c r="K1905" i="14"/>
  <c r="J1906" i="14"/>
  <c r="K1906" i="14"/>
  <c r="J1907" i="14"/>
  <c r="K1907" i="14"/>
  <c r="J1908" i="14"/>
  <c r="K1908" i="14"/>
  <c r="J1909" i="14"/>
  <c r="K1909" i="14"/>
  <c r="J1910" i="14"/>
  <c r="K1910" i="14"/>
  <c r="J1911" i="14"/>
  <c r="K1911" i="14"/>
  <c r="J1912" i="14"/>
  <c r="K1912" i="14"/>
  <c r="J1913" i="14"/>
  <c r="K1913" i="14"/>
  <c r="J1914" i="14"/>
  <c r="K1914" i="14"/>
  <c r="J1915" i="14"/>
  <c r="K1915" i="14"/>
  <c r="J1916" i="14"/>
  <c r="K1916" i="14"/>
  <c r="J1917" i="14"/>
  <c r="K1917" i="14"/>
  <c r="J1918" i="14"/>
  <c r="K1918" i="14"/>
  <c r="J1919" i="14"/>
  <c r="K1919" i="14"/>
  <c r="J1920" i="14"/>
  <c r="K1920" i="14"/>
  <c r="J1921" i="14"/>
  <c r="K1921" i="14"/>
  <c r="J1922" i="14"/>
  <c r="K1922" i="14"/>
  <c r="J1923" i="14"/>
  <c r="K1923" i="14"/>
  <c r="J1924" i="14"/>
  <c r="K1924" i="14"/>
  <c r="J1925" i="14"/>
  <c r="K1925" i="14"/>
  <c r="J1926" i="14"/>
  <c r="K1926" i="14"/>
  <c r="J1927" i="14"/>
  <c r="K1927" i="14"/>
  <c r="J1928" i="14"/>
  <c r="K1928" i="14"/>
  <c r="J1929" i="14"/>
  <c r="K1929" i="14"/>
  <c r="J1930" i="14"/>
  <c r="K1930" i="14"/>
  <c r="J1931" i="14"/>
  <c r="K1931" i="14"/>
  <c r="J1932" i="14"/>
  <c r="K1932" i="14"/>
  <c r="J1933" i="14"/>
  <c r="K1933" i="14"/>
  <c r="J1934" i="14"/>
  <c r="K1934" i="14"/>
  <c r="J1935" i="14"/>
  <c r="K1935" i="14"/>
  <c r="J1936" i="14"/>
  <c r="K1936" i="14"/>
  <c r="J1937" i="14"/>
  <c r="K1937" i="14"/>
  <c r="J1938" i="14"/>
  <c r="K1938" i="14"/>
  <c r="J1939" i="14"/>
  <c r="K1939" i="14"/>
  <c r="J1940" i="14"/>
  <c r="K1940" i="14"/>
  <c r="J1941" i="14"/>
  <c r="K1941" i="14"/>
  <c r="J1942" i="14"/>
  <c r="K1942" i="14"/>
  <c r="J1943" i="14"/>
  <c r="K1943" i="14"/>
  <c r="J1944" i="14"/>
  <c r="K1944" i="14"/>
  <c r="J1945" i="14"/>
  <c r="K1945" i="14"/>
  <c r="J1946" i="14"/>
  <c r="K1946" i="14"/>
  <c r="J1947" i="14"/>
  <c r="K1947" i="14"/>
  <c r="J1948" i="14"/>
  <c r="K1948" i="14"/>
  <c r="J1949" i="14"/>
  <c r="K1949" i="14"/>
  <c r="J1950" i="14"/>
  <c r="K1950" i="14"/>
  <c r="J1951" i="14"/>
  <c r="K1951" i="14"/>
  <c r="J1952" i="14"/>
  <c r="K1952" i="14"/>
  <c r="J1953" i="14"/>
  <c r="K1953" i="14"/>
  <c r="J1954" i="14"/>
  <c r="K1954" i="14"/>
  <c r="J1955" i="14"/>
  <c r="K1955" i="14"/>
  <c r="J1956" i="14"/>
  <c r="K1956" i="14"/>
  <c r="J1957" i="14"/>
  <c r="K1957" i="14"/>
  <c r="J1958" i="14"/>
  <c r="K1958" i="14"/>
  <c r="J1959" i="14"/>
  <c r="K1959" i="14"/>
  <c r="J1960" i="14"/>
  <c r="K1960" i="14"/>
  <c r="J1961" i="14"/>
  <c r="K1961" i="14"/>
  <c r="J1962" i="14"/>
  <c r="K1962" i="14"/>
  <c r="J1963" i="14"/>
  <c r="K1963" i="14"/>
  <c r="J1964" i="14"/>
  <c r="K1964" i="14"/>
  <c r="J1965" i="14"/>
  <c r="K1965" i="14"/>
  <c r="J1966" i="14"/>
  <c r="K1966" i="14"/>
  <c r="J1967" i="14"/>
  <c r="K1967" i="14"/>
  <c r="J1968" i="14"/>
  <c r="K1968" i="14"/>
  <c r="J1969" i="14"/>
  <c r="K1969" i="14"/>
  <c r="J1970" i="14"/>
  <c r="K1970" i="14"/>
  <c r="J1971" i="14"/>
  <c r="K1971" i="14"/>
  <c r="J1972" i="14"/>
  <c r="K1972" i="14"/>
  <c r="J1973" i="14"/>
  <c r="K1973" i="14"/>
  <c r="J1974" i="14"/>
  <c r="K1974" i="14"/>
  <c r="J1975" i="14"/>
  <c r="K1975" i="14"/>
  <c r="J1976" i="14"/>
  <c r="K1976" i="14"/>
  <c r="J1977" i="14"/>
  <c r="K1977" i="14"/>
  <c r="J1978" i="14"/>
  <c r="K1978" i="14"/>
  <c r="J1979" i="14"/>
  <c r="K1979" i="14"/>
  <c r="J1980" i="14"/>
  <c r="K1980" i="14"/>
  <c r="J1981" i="14"/>
  <c r="K1981" i="14"/>
  <c r="J1982" i="14"/>
  <c r="K1982" i="14"/>
  <c r="J1983" i="14"/>
  <c r="K1983" i="14"/>
  <c r="J1984" i="14"/>
  <c r="K1984" i="14"/>
  <c r="J1985" i="14"/>
  <c r="K1985" i="14"/>
  <c r="J1986" i="14"/>
  <c r="K1986" i="14"/>
  <c r="J1987" i="14"/>
  <c r="K1987" i="14"/>
  <c r="J1988" i="14"/>
  <c r="K1988" i="14"/>
  <c r="J1989" i="14"/>
  <c r="K1989" i="14"/>
  <c r="J1990" i="14"/>
  <c r="K1990" i="14"/>
  <c r="J1991" i="14"/>
  <c r="K1991" i="14"/>
  <c r="J1992" i="14"/>
  <c r="K1992" i="14"/>
  <c r="J1993" i="14"/>
  <c r="K1993" i="14"/>
  <c r="J1994" i="14"/>
  <c r="K1994" i="14"/>
  <c r="J1995" i="14"/>
  <c r="K1995" i="14"/>
  <c r="J1996" i="14"/>
  <c r="K1996" i="14"/>
  <c r="J1997" i="14"/>
  <c r="K1997" i="14"/>
  <c r="J1998" i="14"/>
  <c r="K1998" i="14"/>
  <c r="J1999" i="14"/>
  <c r="K1999" i="14"/>
  <c r="J2000" i="14"/>
  <c r="K2000" i="14"/>
  <c r="J2001" i="14"/>
  <c r="K2001" i="14"/>
  <c r="J2002" i="14"/>
  <c r="K2002" i="14"/>
  <c r="J2003" i="14"/>
  <c r="K2003" i="14"/>
  <c r="J2004" i="14"/>
  <c r="K2004" i="14"/>
  <c r="J2005" i="14"/>
  <c r="K2005" i="14"/>
  <c r="J2006" i="14"/>
  <c r="K2006" i="14"/>
  <c r="J2007" i="14"/>
  <c r="K2007" i="14"/>
  <c r="J2008" i="14"/>
  <c r="K2008" i="14"/>
  <c r="J2009" i="14"/>
  <c r="K2009" i="14"/>
  <c r="J2010" i="14"/>
  <c r="K2010" i="14"/>
  <c r="J2011" i="14"/>
  <c r="K2011" i="14"/>
  <c r="J2012" i="14"/>
  <c r="K2012" i="14"/>
  <c r="J2013" i="14"/>
  <c r="K2013" i="14"/>
  <c r="J2014" i="14"/>
  <c r="K2014" i="14"/>
  <c r="J2015" i="14"/>
  <c r="K2015" i="14"/>
  <c r="J2016" i="14"/>
  <c r="K2016" i="14"/>
  <c r="J2017" i="14"/>
  <c r="K2017" i="14"/>
  <c r="J2018" i="14"/>
  <c r="K2018" i="14"/>
  <c r="J2019" i="14"/>
  <c r="K2019" i="14"/>
  <c r="J2020" i="14"/>
  <c r="K2020" i="14"/>
  <c r="J2021" i="14"/>
  <c r="K2021" i="14"/>
  <c r="J2022" i="14"/>
  <c r="K2022" i="14"/>
  <c r="J2023" i="14"/>
  <c r="K2023" i="14"/>
  <c r="J2024" i="14"/>
  <c r="K2024" i="14"/>
  <c r="J2025" i="14"/>
  <c r="K2025" i="14"/>
  <c r="J2026" i="14"/>
  <c r="K2026" i="14"/>
  <c r="J2027" i="14"/>
  <c r="K2027" i="14"/>
  <c r="J2028" i="14"/>
  <c r="K2028" i="14"/>
  <c r="J2029" i="14"/>
  <c r="K2029" i="14"/>
  <c r="J2030" i="14"/>
  <c r="K2030" i="14"/>
  <c r="J2031" i="14"/>
  <c r="K2031" i="14"/>
  <c r="J2032" i="14"/>
  <c r="K2032" i="14"/>
  <c r="J2033" i="14"/>
  <c r="K2033" i="14"/>
  <c r="J2034" i="14"/>
  <c r="K2034" i="14"/>
  <c r="J2035" i="14"/>
  <c r="K2035" i="14"/>
  <c r="J2036" i="14"/>
  <c r="K2036" i="14"/>
  <c r="J2037" i="14"/>
  <c r="K2037" i="14"/>
  <c r="J2038" i="14"/>
  <c r="K2038" i="14"/>
  <c r="J2039" i="14"/>
  <c r="K2039" i="14"/>
  <c r="J2040" i="14"/>
  <c r="K2040" i="14"/>
  <c r="J2041" i="14"/>
  <c r="K2041" i="14"/>
  <c r="J2042" i="14"/>
  <c r="K2042" i="14"/>
  <c r="J2043" i="14"/>
  <c r="K2043" i="14"/>
  <c r="J2044" i="14"/>
  <c r="K2044" i="14"/>
  <c r="J2045" i="14"/>
  <c r="K2045" i="14"/>
  <c r="J2046" i="14"/>
  <c r="K2046" i="14"/>
  <c r="J2047" i="14"/>
  <c r="K2047" i="14"/>
  <c r="J2048" i="14"/>
  <c r="K2048" i="14"/>
  <c r="J2049" i="14"/>
  <c r="K2049" i="14"/>
  <c r="J2050" i="14"/>
  <c r="K2050" i="14"/>
  <c r="J2051" i="14"/>
  <c r="K2051" i="14"/>
  <c r="J2052" i="14"/>
  <c r="K2052" i="14"/>
  <c r="J2053" i="14"/>
  <c r="K2053" i="14"/>
  <c r="J2054" i="14"/>
  <c r="K2054" i="14"/>
  <c r="J2055" i="14"/>
  <c r="K2055" i="14"/>
  <c r="J2056" i="14"/>
  <c r="K2056" i="14"/>
  <c r="J2057" i="14"/>
  <c r="K2057" i="14"/>
  <c r="J2058" i="14"/>
  <c r="K2058" i="14"/>
  <c r="J2059" i="14"/>
  <c r="K2059" i="14"/>
  <c r="J2060" i="14"/>
  <c r="K2060" i="14"/>
  <c r="J2061" i="14"/>
  <c r="K2061" i="14"/>
  <c r="J2062" i="14"/>
  <c r="K2062" i="14"/>
  <c r="J2063" i="14"/>
  <c r="K2063" i="14"/>
  <c r="J2064" i="14"/>
  <c r="K2064" i="14"/>
  <c r="J2065" i="14"/>
  <c r="K2065" i="14"/>
  <c r="J2066" i="14"/>
  <c r="K2066" i="14"/>
  <c r="J2067" i="14"/>
  <c r="K2067" i="14"/>
  <c r="J2068" i="14"/>
  <c r="K2068" i="14"/>
  <c r="J2069" i="14"/>
  <c r="K2069" i="14"/>
  <c r="J2070" i="14"/>
  <c r="K2070" i="14"/>
  <c r="J2071" i="14"/>
  <c r="K2071" i="14"/>
  <c r="J2072" i="14"/>
  <c r="K2072" i="14"/>
  <c r="J2073" i="14"/>
  <c r="K2073" i="14"/>
  <c r="J2074" i="14"/>
  <c r="K2074" i="14"/>
  <c r="J2075" i="14"/>
  <c r="K2075" i="14"/>
  <c r="J2076" i="14"/>
  <c r="K2076" i="14"/>
  <c r="J2077" i="14"/>
  <c r="K2077" i="14"/>
  <c r="J2078" i="14"/>
  <c r="K2078" i="14"/>
  <c r="J2079" i="14"/>
  <c r="K2079" i="14"/>
  <c r="J2080" i="14"/>
  <c r="K2080" i="14"/>
  <c r="J2081" i="14"/>
  <c r="K2081" i="14"/>
  <c r="J2082" i="14"/>
  <c r="K2082" i="14"/>
  <c r="J2083" i="14"/>
  <c r="K2083" i="14"/>
  <c r="J2084" i="14"/>
  <c r="K2084" i="14"/>
  <c r="J2085" i="14"/>
  <c r="K2085" i="14"/>
  <c r="J2086" i="14"/>
  <c r="K2086" i="14"/>
  <c r="J2087" i="14"/>
  <c r="K2087" i="14"/>
  <c r="J2088" i="14"/>
  <c r="K2088" i="14"/>
  <c r="J2089" i="14"/>
  <c r="K2089" i="14"/>
  <c r="J2090" i="14"/>
  <c r="K2090" i="14"/>
  <c r="J2091" i="14"/>
  <c r="K2091" i="14"/>
  <c r="J2092" i="14"/>
  <c r="K2092" i="14"/>
  <c r="J2093" i="14"/>
  <c r="K2093" i="14"/>
  <c r="J2094" i="14"/>
  <c r="K2094" i="14"/>
  <c r="J2095" i="14"/>
  <c r="K2095" i="14"/>
  <c r="J2096" i="14"/>
  <c r="K2096" i="14"/>
  <c r="J2097" i="14"/>
  <c r="K2097" i="14"/>
  <c r="J2098" i="14"/>
  <c r="K2098" i="14"/>
  <c r="J2099" i="14"/>
  <c r="K2099" i="14"/>
  <c r="J2100" i="14"/>
  <c r="K2100" i="14"/>
  <c r="J2101" i="14"/>
  <c r="K2101" i="14"/>
  <c r="J2102" i="14"/>
  <c r="K2102" i="14"/>
  <c r="J2103" i="14"/>
  <c r="K2103" i="14"/>
  <c r="J2104" i="14"/>
  <c r="K2104" i="14"/>
  <c r="J2105" i="14"/>
  <c r="K2105" i="14"/>
  <c r="J2106" i="14"/>
  <c r="K2106" i="14"/>
  <c r="J2107" i="14"/>
  <c r="K2107" i="14"/>
  <c r="J2108" i="14"/>
  <c r="K2108" i="14"/>
  <c r="J2109" i="14"/>
  <c r="K2109" i="14"/>
  <c r="J2110" i="14"/>
  <c r="K2110" i="14"/>
  <c r="J2111" i="14"/>
  <c r="K2111" i="14"/>
  <c r="J2112" i="14"/>
  <c r="K2112" i="14"/>
  <c r="J2113" i="14"/>
  <c r="K2113" i="14"/>
  <c r="J2114" i="14"/>
  <c r="K2114" i="14"/>
  <c r="J2115" i="14"/>
  <c r="K2115" i="14"/>
  <c r="J2116" i="14"/>
  <c r="K2116" i="14"/>
  <c r="J2117" i="14"/>
  <c r="K2117" i="14"/>
  <c r="J2118" i="14"/>
  <c r="K2118" i="14"/>
  <c r="J2119" i="14"/>
  <c r="K2119" i="14"/>
  <c r="J2120" i="14"/>
  <c r="K2120" i="14"/>
  <c r="J2121" i="14"/>
  <c r="K2121" i="14"/>
  <c r="J2122" i="14"/>
  <c r="K2122" i="14"/>
  <c r="J2123" i="14"/>
  <c r="K2123" i="14"/>
  <c r="J2124" i="14"/>
  <c r="K2124" i="14"/>
  <c r="J2125" i="14"/>
  <c r="K2125" i="14"/>
  <c r="J2126" i="14"/>
  <c r="K2126" i="14"/>
  <c r="J2127" i="14"/>
  <c r="K2127" i="14"/>
  <c r="J2128" i="14"/>
  <c r="K2128" i="14"/>
  <c r="J2129" i="14"/>
  <c r="K2129" i="14"/>
  <c r="J2130" i="14"/>
  <c r="K2130" i="14"/>
  <c r="J2131" i="14"/>
  <c r="K2131" i="14"/>
  <c r="J2132" i="14"/>
  <c r="K2132" i="14"/>
  <c r="J2133" i="14"/>
  <c r="K2133" i="14"/>
  <c r="J2134" i="14"/>
  <c r="K2134" i="14"/>
  <c r="J2135" i="14"/>
  <c r="K2135" i="14"/>
  <c r="J2136" i="14"/>
  <c r="K2136" i="14"/>
  <c r="J2137" i="14"/>
  <c r="K2137" i="14"/>
  <c r="J2138" i="14"/>
  <c r="K2138" i="14"/>
  <c r="J2139" i="14"/>
  <c r="K2139" i="14"/>
  <c r="J2140" i="14"/>
  <c r="K2140" i="14"/>
  <c r="J2141" i="14"/>
  <c r="K2141" i="14"/>
  <c r="J2142" i="14"/>
  <c r="K2142" i="14"/>
  <c r="J2143" i="14"/>
  <c r="K2143" i="14"/>
  <c r="J2144" i="14"/>
  <c r="K2144" i="14"/>
  <c r="J2145" i="14"/>
  <c r="K2145" i="14"/>
  <c r="J2146" i="14"/>
  <c r="K2146" i="14"/>
  <c r="J2147" i="14"/>
  <c r="K2147" i="14"/>
  <c r="J2148" i="14"/>
  <c r="K2148" i="14"/>
  <c r="J2149" i="14"/>
  <c r="K2149" i="14"/>
  <c r="J2150" i="14"/>
  <c r="K2150" i="14"/>
  <c r="J2151" i="14"/>
  <c r="K2151" i="14"/>
  <c r="J2152" i="14"/>
  <c r="K2152" i="14"/>
  <c r="J2153" i="14"/>
  <c r="K2153" i="14"/>
  <c r="J2154" i="14"/>
  <c r="K2154" i="14"/>
  <c r="J2155" i="14"/>
  <c r="K2155" i="14"/>
  <c r="J2156" i="14"/>
  <c r="K2156" i="14"/>
  <c r="J2157" i="14"/>
  <c r="K2157" i="14"/>
  <c r="J2158" i="14"/>
  <c r="K2158" i="14"/>
  <c r="J2159" i="14"/>
  <c r="K2159" i="14"/>
  <c r="J2160" i="14"/>
  <c r="K2160" i="14"/>
  <c r="J2161" i="14"/>
  <c r="K2161" i="14"/>
  <c r="J2162" i="14"/>
  <c r="K2162" i="14"/>
  <c r="J2163" i="14"/>
  <c r="K2163" i="14"/>
  <c r="J2164" i="14"/>
  <c r="K2164" i="14"/>
  <c r="J2165" i="14"/>
  <c r="K2165" i="14"/>
  <c r="J2166" i="14"/>
  <c r="K2166" i="14"/>
  <c r="J2167" i="14"/>
  <c r="K2167" i="14"/>
  <c r="J2168" i="14"/>
  <c r="K2168" i="14"/>
  <c r="J2169" i="14"/>
  <c r="K2169" i="14"/>
  <c r="J2170" i="14"/>
  <c r="K2170" i="14"/>
  <c r="J2171" i="14"/>
  <c r="K2171" i="14"/>
  <c r="J2172" i="14"/>
  <c r="K2172" i="14"/>
  <c r="J2173" i="14"/>
  <c r="K2173" i="14"/>
  <c r="J2174" i="14"/>
  <c r="K2174" i="14"/>
  <c r="J2175" i="14"/>
  <c r="K2175" i="14"/>
  <c r="J2176" i="14"/>
  <c r="K2176" i="14"/>
  <c r="J2177" i="14"/>
  <c r="K2177" i="14"/>
  <c r="J2178" i="14"/>
  <c r="K2178" i="14"/>
  <c r="J2179" i="14"/>
  <c r="K2179" i="14"/>
  <c r="J2180" i="14"/>
  <c r="K2180" i="14"/>
  <c r="J2181" i="14"/>
  <c r="K2181" i="14"/>
  <c r="J2182" i="14"/>
  <c r="K2182" i="14"/>
  <c r="J2183" i="14"/>
  <c r="K2183" i="14"/>
  <c r="J2184" i="14"/>
  <c r="K2184" i="14"/>
  <c r="J2185" i="14"/>
  <c r="K2185" i="14"/>
  <c r="J2186" i="14"/>
  <c r="K2186" i="14"/>
  <c r="J2187" i="14"/>
  <c r="K2187" i="14"/>
  <c r="J2188" i="14"/>
  <c r="K2188" i="14"/>
  <c r="J2189" i="14"/>
  <c r="K2189" i="14"/>
  <c r="J2190" i="14"/>
  <c r="K2190" i="14"/>
  <c r="J2191" i="14"/>
  <c r="K2191" i="14"/>
  <c r="J2192" i="14"/>
  <c r="K2192" i="14"/>
  <c r="J2193" i="14"/>
  <c r="K2193" i="14"/>
  <c r="J2194" i="14"/>
  <c r="K2194" i="14"/>
  <c r="J2195" i="14"/>
  <c r="K2195" i="14"/>
  <c r="J2196" i="14"/>
  <c r="K2196" i="14"/>
  <c r="J2197" i="14"/>
  <c r="K2197" i="14"/>
  <c r="J2198" i="14"/>
  <c r="K2198" i="14"/>
  <c r="J2199" i="14"/>
  <c r="K2199" i="14"/>
  <c r="J2200" i="14"/>
  <c r="K2200" i="14"/>
  <c r="J2201" i="14"/>
  <c r="K2201" i="14"/>
  <c r="J2202" i="14"/>
  <c r="K2202" i="14"/>
  <c r="J2203" i="14"/>
  <c r="K2203" i="14"/>
  <c r="J2204" i="14"/>
  <c r="K2204" i="14"/>
  <c r="J2205" i="14"/>
  <c r="K2205" i="14"/>
  <c r="J2206" i="14"/>
  <c r="K2206" i="14"/>
  <c r="J2207" i="14"/>
  <c r="K2207" i="14"/>
  <c r="J2208" i="14"/>
  <c r="K2208" i="14"/>
  <c r="J2209" i="14"/>
  <c r="K2209" i="14"/>
  <c r="J2210" i="14"/>
  <c r="K2210" i="14"/>
  <c r="J2211" i="14"/>
  <c r="K2211" i="14"/>
  <c r="J2212" i="14"/>
  <c r="K2212" i="14"/>
  <c r="J2213" i="14"/>
  <c r="K2213" i="14"/>
  <c r="J2214" i="14"/>
  <c r="K2214" i="14"/>
  <c r="J2215" i="14"/>
  <c r="K2215" i="14"/>
  <c r="J2216" i="14"/>
  <c r="K2216" i="14"/>
  <c r="J2217" i="14"/>
  <c r="K2217" i="14"/>
  <c r="J2218" i="14"/>
  <c r="K2218" i="14"/>
  <c r="J2219" i="14"/>
  <c r="K2219" i="14"/>
  <c r="J2220" i="14"/>
  <c r="K2220" i="14"/>
  <c r="J2221" i="14"/>
  <c r="K2221" i="14"/>
  <c r="J2222" i="14"/>
  <c r="K2222" i="14"/>
  <c r="J2223" i="14"/>
  <c r="K2223" i="14"/>
  <c r="J2224" i="14"/>
  <c r="K2224" i="14"/>
  <c r="J2225" i="14"/>
  <c r="K2225" i="14"/>
  <c r="J2226" i="14"/>
  <c r="K2226" i="14"/>
  <c r="J2227" i="14"/>
  <c r="K2227" i="14"/>
  <c r="J2228" i="14"/>
  <c r="K2228" i="14"/>
  <c r="J2229" i="14"/>
  <c r="K2229" i="14"/>
  <c r="J2230" i="14"/>
  <c r="K2230" i="14"/>
  <c r="J2231" i="14"/>
  <c r="K2231" i="14"/>
  <c r="J2232" i="14"/>
  <c r="K2232" i="14"/>
  <c r="J2233" i="14"/>
  <c r="K2233" i="14"/>
  <c r="J2234" i="14"/>
  <c r="K2234" i="14"/>
  <c r="J2235" i="14"/>
  <c r="K2235" i="14"/>
  <c r="J2236" i="14"/>
  <c r="K2236" i="14"/>
  <c r="J2237" i="14"/>
  <c r="K2237" i="14"/>
  <c r="J2238" i="14"/>
  <c r="K2238" i="14"/>
  <c r="J2239" i="14"/>
  <c r="K2239" i="14"/>
  <c r="J2240" i="14"/>
  <c r="K2240" i="14"/>
  <c r="J2241" i="14"/>
  <c r="K2241" i="14"/>
  <c r="J2242" i="14"/>
  <c r="K2242" i="14"/>
  <c r="J2243" i="14"/>
  <c r="K2243" i="14"/>
  <c r="J2244" i="14"/>
  <c r="K2244" i="14"/>
  <c r="J2245" i="14"/>
  <c r="K2245" i="14"/>
  <c r="J2246" i="14"/>
  <c r="K2246" i="14"/>
  <c r="J2247" i="14"/>
  <c r="K2247" i="14"/>
  <c r="J2248" i="14"/>
  <c r="K2248" i="14"/>
  <c r="J2249" i="14"/>
  <c r="K2249" i="14"/>
  <c r="J2250" i="14"/>
  <c r="K2250" i="14"/>
  <c r="J2251" i="14"/>
  <c r="K2251" i="14"/>
  <c r="J2252" i="14"/>
  <c r="K2252" i="14"/>
  <c r="J2253" i="14"/>
  <c r="K2253" i="14"/>
  <c r="J2254" i="14"/>
  <c r="K2254" i="14"/>
  <c r="J2255" i="14"/>
  <c r="K2255" i="14"/>
  <c r="J2256" i="14"/>
  <c r="K2256" i="14"/>
  <c r="J2257" i="14"/>
  <c r="K2257" i="14"/>
  <c r="J2258" i="14"/>
  <c r="K2258" i="14"/>
  <c r="J2259" i="14"/>
  <c r="K2259" i="14"/>
  <c r="J2260" i="14"/>
  <c r="K2260" i="14"/>
  <c r="J2261" i="14"/>
  <c r="K2261" i="14"/>
  <c r="J2262" i="14"/>
  <c r="K2262" i="14"/>
  <c r="J2263" i="14"/>
  <c r="K2263" i="14"/>
  <c r="J2264" i="14"/>
  <c r="K2264" i="14"/>
  <c r="J2265" i="14"/>
  <c r="K2265" i="14"/>
  <c r="J2266" i="14"/>
  <c r="K2266" i="14"/>
  <c r="J2267" i="14"/>
  <c r="K2267" i="14"/>
  <c r="J2268" i="14"/>
  <c r="K2268" i="14"/>
  <c r="J2269" i="14"/>
  <c r="K2269" i="14"/>
  <c r="J2270" i="14"/>
  <c r="K2270" i="14"/>
  <c r="J2271" i="14"/>
  <c r="K2271" i="14"/>
  <c r="J2272" i="14"/>
  <c r="K2272" i="14"/>
  <c r="J2273" i="14"/>
  <c r="K2273" i="14"/>
  <c r="J2274" i="14"/>
  <c r="K2274" i="14"/>
  <c r="J2275" i="14"/>
  <c r="K2275" i="14"/>
  <c r="J2276" i="14"/>
  <c r="K2276" i="14"/>
  <c r="J2277" i="14"/>
  <c r="K2277" i="14"/>
  <c r="J2278" i="14"/>
  <c r="K2278" i="14"/>
  <c r="J2279" i="14"/>
  <c r="K2279" i="14"/>
  <c r="J2280" i="14"/>
  <c r="K2280" i="14"/>
  <c r="J2281" i="14"/>
  <c r="K2281" i="14"/>
  <c r="J2282" i="14"/>
  <c r="K2282" i="14"/>
  <c r="J2283" i="14"/>
  <c r="K2283" i="14"/>
  <c r="J2284" i="14"/>
  <c r="K2284" i="14"/>
  <c r="J2285" i="14"/>
  <c r="K2285" i="14"/>
  <c r="J2286" i="14"/>
  <c r="K2286" i="14"/>
  <c r="J2287" i="14"/>
  <c r="K2287" i="14"/>
  <c r="J2288" i="14"/>
  <c r="K2288" i="14"/>
  <c r="J2289" i="14"/>
  <c r="K2289" i="14"/>
  <c r="J2290" i="14"/>
  <c r="K2290" i="14"/>
  <c r="J2291" i="14"/>
  <c r="K2291" i="14"/>
  <c r="J2292" i="14"/>
  <c r="K2292" i="14"/>
  <c r="J2293" i="14"/>
  <c r="K2293" i="14"/>
  <c r="J2294" i="14"/>
  <c r="K2294" i="14"/>
  <c r="J2295" i="14"/>
  <c r="K2295" i="14"/>
  <c r="J2296" i="14"/>
  <c r="K2296" i="14"/>
  <c r="J2297" i="14"/>
  <c r="K2297" i="14"/>
  <c r="J2298" i="14"/>
  <c r="K2298" i="14"/>
  <c r="J2299" i="14"/>
  <c r="K2299" i="14"/>
  <c r="J2300" i="14"/>
  <c r="K2300" i="14"/>
  <c r="J2301" i="14"/>
  <c r="K2301" i="14"/>
  <c r="J2302" i="14"/>
  <c r="K2302" i="14"/>
  <c r="J2303" i="14"/>
  <c r="K2303" i="14"/>
  <c r="J2304" i="14"/>
  <c r="K2304" i="14"/>
  <c r="J2305" i="14"/>
  <c r="K2305" i="14"/>
  <c r="J2306" i="14"/>
  <c r="K2306" i="14"/>
  <c r="J2307" i="14"/>
  <c r="K2307" i="14"/>
  <c r="J2308" i="14"/>
  <c r="K2308" i="14"/>
  <c r="J2309" i="14"/>
  <c r="K2309" i="14"/>
  <c r="J2310" i="14"/>
  <c r="K2310" i="14"/>
  <c r="J2311" i="14"/>
  <c r="K2311" i="14"/>
  <c r="J2312" i="14"/>
  <c r="K2312" i="14"/>
  <c r="J2313" i="14"/>
  <c r="K2313" i="14"/>
  <c r="J2314" i="14"/>
  <c r="K2314" i="14"/>
  <c r="J2315" i="14"/>
  <c r="K2315" i="14"/>
  <c r="J2316" i="14"/>
  <c r="K2316" i="14"/>
  <c r="J2317" i="14"/>
  <c r="K2317" i="14"/>
  <c r="J2318" i="14"/>
  <c r="K2318" i="14"/>
  <c r="J2319" i="14"/>
  <c r="K2319" i="14"/>
  <c r="J2320" i="14"/>
  <c r="K2320" i="14"/>
  <c r="J2321" i="14"/>
  <c r="K2321" i="14"/>
  <c r="J2322" i="14"/>
  <c r="K2322" i="14"/>
  <c r="J2323" i="14"/>
  <c r="K2323" i="14"/>
  <c r="J2324" i="14"/>
  <c r="K2324" i="14"/>
  <c r="J2325" i="14"/>
  <c r="K2325" i="14"/>
  <c r="J2326" i="14"/>
  <c r="K2326" i="14"/>
  <c r="J2327" i="14"/>
  <c r="K2327" i="14"/>
  <c r="J2328" i="14"/>
  <c r="K2328" i="14"/>
  <c r="J2329" i="14"/>
  <c r="K2329" i="14"/>
  <c r="J2330" i="14"/>
  <c r="K2330" i="14"/>
  <c r="J2331" i="14"/>
  <c r="K2331" i="14"/>
  <c r="J2332" i="14"/>
  <c r="K2332" i="14"/>
  <c r="J2333" i="14"/>
  <c r="K2333" i="14"/>
  <c r="J2334" i="14"/>
  <c r="K2334" i="14"/>
  <c r="J2335" i="14"/>
  <c r="K2335" i="14"/>
  <c r="J2336" i="14"/>
  <c r="K2336" i="14"/>
  <c r="J2337" i="14"/>
  <c r="K2337" i="14"/>
  <c r="J2338" i="14"/>
  <c r="K2338" i="14"/>
  <c r="J2339" i="14"/>
  <c r="K2339" i="14"/>
  <c r="J2340" i="14"/>
  <c r="K2340" i="14"/>
  <c r="J2341" i="14"/>
  <c r="K2341" i="14"/>
  <c r="J2342" i="14"/>
  <c r="K2342" i="14"/>
  <c r="J2343" i="14"/>
  <c r="K2343" i="14"/>
  <c r="J2344" i="14"/>
  <c r="K2344" i="14"/>
  <c r="J2345" i="14"/>
  <c r="K2345" i="14"/>
  <c r="J2346" i="14"/>
  <c r="K2346" i="14"/>
  <c r="J2347" i="14"/>
  <c r="K2347" i="14"/>
  <c r="J2348" i="14"/>
  <c r="K2348" i="14"/>
  <c r="J2349" i="14"/>
  <c r="K2349" i="14"/>
  <c r="J2350" i="14"/>
  <c r="K2350" i="14"/>
  <c r="J2351" i="14"/>
  <c r="K2351" i="14"/>
  <c r="J2352" i="14"/>
  <c r="K2352" i="14"/>
  <c r="J2353" i="14"/>
  <c r="K2353" i="14"/>
  <c r="J2354" i="14"/>
  <c r="K2354" i="14"/>
  <c r="J2355" i="14"/>
  <c r="K2355" i="14"/>
  <c r="J2356" i="14"/>
  <c r="K2356" i="14"/>
  <c r="J2357" i="14"/>
  <c r="K2357" i="14"/>
  <c r="J2358" i="14"/>
  <c r="K2358" i="14"/>
  <c r="J2359" i="14"/>
  <c r="K2359" i="14"/>
  <c r="J2360" i="14"/>
  <c r="K2360" i="14"/>
  <c r="J2361" i="14"/>
  <c r="K2361" i="14"/>
  <c r="J2362" i="14"/>
  <c r="K2362" i="14"/>
  <c r="J2363" i="14"/>
  <c r="K2363" i="14"/>
  <c r="J2364" i="14"/>
  <c r="K2364" i="14"/>
  <c r="J2365" i="14"/>
  <c r="K2365" i="14"/>
  <c r="J2366" i="14"/>
  <c r="K2366" i="14"/>
  <c r="J2367" i="14"/>
  <c r="K2367" i="14"/>
  <c r="J2368" i="14"/>
  <c r="K2368" i="14"/>
  <c r="J2369" i="14"/>
  <c r="K2369" i="14"/>
  <c r="J2370" i="14"/>
  <c r="K2370" i="14"/>
  <c r="J2371" i="14"/>
  <c r="K2371" i="14"/>
  <c r="J2372" i="14"/>
  <c r="K2372" i="14"/>
  <c r="J2373" i="14"/>
  <c r="K2373" i="14"/>
  <c r="J2374" i="14"/>
  <c r="K2374" i="14"/>
  <c r="J2375" i="14"/>
  <c r="K2375" i="14"/>
  <c r="J2376" i="14"/>
  <c r="K2376" i="14"/>
  <c r="J2377" i="14"/>
  <c r="K2377" i="14"/>
  <c r="J2378" i="14"/>
  <c r="K2378" i="14"/>
  <c r="J2379" i="14"/>
  <c r="K2379" i="14"/>
  <c r="J2380" i="14"/>
  <c r="K2380" i="14"/>
  <c r="J2381" i="14"/>
  <c r="K2381" i="14"/>
  <c r="J2382" i="14"/>
  <c r="K2382" i="14"/>
  <c r="J2383" i="14"/>
  <c r="K2383" i="14"/>
  <c r="J2384" i="14"/>
  <c r="K2384" i="14"/>
  <c r="J2385" i="14"/>
  <c r="K2385" i="14"/>
  <c r="J2386" i="14"/>
  <c r="K2386" i="14"/>
  <c r="J2387" i="14"/>
  <c r="K2387" i="14"/>
  <c r="J2388" i="14"/>
  <c r="K2388" i="14"/>
  <c r="J2389" i="14"/>
  <c r="K2389" i="14"/>
  <c r="J2390" i="14"/>
  <c r="K2390" i="14"/>
  <c r="J2391" i="14"/>
  <c r="K2391" i="14"/>
  <c r="J2392" i="14"/>
  <c r="K2392" i="14"/>
  <c r="J2393" i="14"/>
  <c r="K2393" i="14"/>
  <c r="J2394" i="14"/>
  <c r="K2394" i="14"/>
  <c r="J2395" i="14"/>
  <c r="K2395" i="14"/>
  <c r="J2396" i="14"/>
  <c r="K2396" i="14"/>
  <c r="J2397" i="14"/>
  <c r="K2397" i="14"/>
  <c r="J2398" i="14"/>
  <c r="K2398" i="14"/>
  <c r="J2399" i="14"/>
  <c r="K2399" i="14"/>
  <c r="J2400" i="14"/>
  <c r="K2400" i="14"/>
  <c r="J2401" i="14"/>
  <c r="K2401" i="14"/>
  <c r="J2402" i="14"/>
  <c r="K2402" i="14"/>
  <c r="J2403" i="14"/>
  <c r="K2403" i="14"/>
  <c r="J2404" i="14"/>
  <c r="K2404" i="14"/>
  <c r="J2405" i="14"/>
  <c r="K2405" i="14"/>
  <c r="J2406" i="14"/>
  <c r="K2406" i="14"/>
  <c r="J2407" i="14"/>
  <c r="K2407" i="14"/>
  <c r="J2408" i="14"/>
  <c r="K2408" i="14"/>
  <c r="J2409" i="14"/>
  <c r="K2409" i="14"/>
  <c r="J2410" i="14"/>
  <c r="K2410" i="14"/>
  <c r="J2411" i="14"/>
  <c r="K2411" i="14"/>
  <c r="J2412" i="14"/>
  <c r="K2412" i="14"/>
  <c r="J2413" i="14"/>
  <c r="K2413" i="14"/>
  <c r="J2414" i="14"/>
  <c r="K2414" i="14"/>
  <c r="J2415" i="14"/>
  <c r="K2415" i="14"/>
  <c r="J2416" i="14"/>
  <c r="K2416" i="14"/>
  <c r="J2417" i="14"/>
  <c r="K2417" i="14"/>
  <c r="J2418" i="14"/>
  <c r="K2418" i="14"/>
  <c r="J2419" i="14"/>
  <c r="K2419" i="14"/>
  <c r="J2420" i="14"/>
  <c r="K2420" i="14"/>
  <c r="J2421" i="14"/>
  <c r="K2421" i="14"/>
  <c r="J2422" i="14"/>
  <c r="K2422" i="14"/>
  <c r="J2423" i="14"/>
  <c r="K2423" i="14"/>
  <c r="J2424" i="14"/>
  <c r="K2424" i="14"/>
  <c r="J2425" i="14"/>
  <c r="K2425" i="14"/>
  <c r="J2426" i="14"/>
  <c r="K2426" i="14"/>
  <c r="J2427" i="14"/>
  <c r="K2427" i="14"/>
  <c r="J2428" i="14"/>
  <c r="K2428" i="14"/>
  <c r="J2429" i="14"/>
  <c r="K2429" i="14"/>
  <c r="J2430" i="14"/>
  <c r="K2430" i="14"/>
  <c r="J2431" i="14"/>
  <c r="K2431" i="14"/>
  <c r="J2432" i="14"/>
  <c r="K2432" i="14"/>
  <c r="J2433" i="14"/>
  <c r="K2433" i="14"/>
  <c r="J2434" i="14"/>
  <c r="K2434" i="14"/>
  <c r="J2435" i="14"/>
  <c r="K2435" i="14"/>
  <c r="J2436" i="14"/>
  <c r="K2436" i="14"/>
  <c r="J2437" i="14"/>
  <c r="K2437" i="14"/>
  <c r="J2438" i="14"/>
  <c r="K2438" i="14"/>
  <c r="J2439" i="14"/>
  <c r="K2439" i="14"/>
  <c r="J2440" i="14"/>
  <c r="K2440" i="14"/>
  <c r="J2441" i="14"/>
  <c r="K2441" i="14"/>
  <c r="J2442" i="14"/>
  <c r="K2442" i="14"/>
  <c r="J2443" i="14"/>
  <c r="K2443" i="14"/>
  <c r="J2444" i="14"/>
  <c r="K2444" i="14"/>
  <c r="J2445" i="14"/>
  <c r="K2445" i="14"/>
  <c r="J2446" i="14"/>
  <c r="K2446" i="14"/>
  <c r="J2447" i="14"/>
  <c r="K2447" i="14"/>
  <c r="J2448" i="14"/>
  <c r="K2448" i="14"/>
  <c r="J2449" i="14"/>
  <c r="K2449" i="14"/>
  <c r="J2450" i="14"/>
  <c r="K2450" i="14"/>
  <c r="J2451" i="14"/>
  <c r="K2451" i="14"/>
  <c r="J2452" i="14"/>
  <c r="K2452" i="14"/>
  <c r="J2453" i="14"/>
  <c r="K2453" i="14"/>
  <c r="J2454" i="14"/>
  <c r="K2454" i="14"/>
  <c r="J2455" i="14"/>
  <c r="K2455" i="14"/>
  <c r="J2456" i="14"/>
  <c r="K2456" i="14"/>
  <c r="J2457" i="14"/>
  <c r="K2457" i="14"/>
  <c r="J2458" i="14"/>
  <c r="K2458" i="14"/>
  <c r="J2459" i="14"/>
  <c r="K2459" i="14"/>
  <c r="J2460" i="14"/>
  <c r="K2460" i="14"/>
  <c r="J2461" i="14"/>
  <c r="K2461" i="14"/>
  <c r="J2462" i="14"/>
  <c r="K2462" i="14"/>
  <c r="J2463" i="14"/>
  <c r="K2463" i="14"/>
  <c r="J2464" i="14"/>
  <c r="K2464" i="14"/>
  <c r="J2465" i="14"/>
  <c r="K2465" i="14"/>
  <c r="J2466" i="14"/>
  <c r="K2466" i="14"/>
  <c r="J2467" i="14"/>
  <c r="K2467" i="14"/>
  <c r="J2468" i="14"/>
  <c r="K2468" i="14"/>
  <c r="J2469" i="14"/>
  <c r="K2469" i="14"/>
  <c r="J2470" i="14"/>
  <c r="K2470" i="14"/>
  <c r="J2471" i="14"/>
  <c r="K2471" i="14"/>
  <c r="J2472" i="14"/>
  <c r="K2472" i="14"/>
  <c r="J2473" i="14"/>
  <c r="K2473" i="14"/>
  <c r="J2474" i="14"/>
  <c r="K2474" i="14"/>
  <c r="J2475" i="14"/>
  <c r="K2475" i="14"/>
  <c r="J2476" i="14"/>
  <c r="K2476" i="14"/>
  <c r="J2477" i="14"/>
  <c r="K2477" i="14"/>
  <c r="J2478" i="14"/>
  <c r="K2478" i="14"/>
  <c r="J2479" i="14"/>
  <c r="K2479" i="14"/>
  <c r="J2480" i="14"/>
  <c r="K2480" i="14"/>
  <c r="J2481" i="14"/>
  <c r="K2481" i="14"/>
  <c r="J2482" i="14"/>
  <c r="K2482" i="14"/>
  <c r="J2483" i="14"/>
  <c r="K2483" i="14"/>
  <c r="J2484" i="14"/>
  <c r="K2484" i="14"/>
  <c r="J2485" i="14"/>
  <c r="K2485" i="14"/>
  <c r="J2486" i="14"/>
  <c r="K2486" i="14"/>
  <c r="J2487" i="14"/>
  <c r="K2487" i="14"/>
  <c r="J2488" i="14"/>
  <c r="K2488" i="14"/>
  <c r="J2489" i="14"/>
  <c r="K2489" i="14"/>
  <c r="J2490" i="14"/>
  <c r="K2490" i="14"/>
  <c r="J2491" i="14"/>
  <c r="K2491" i="14"/>
  <c r="J2492" i="14"/>
  <c r="K2492" i="14"/>
  <c r="J2493" i="14"/>
  <c r="K2493" i="14"/>
  <c r="J2494" i="14"/>
  <c r="K2494" i="14"/>
  <c r="J2495" i="14"/>
  <c r="K2495" i="14"/>
  <c r="J2496" i="14"/>
  <c r="K2496" i="14"/>
  <c r="J2497" i="14"/>
  <c r="K2497" i="14"/>
  <c r="J2498" i="14"/>
  <c r="K2498" i="14"/>
  <c r="J2499" i="14"/>
  <c r="K2499" i="14"/>
  <c r="J2500" i="14"/>
  <c r="K2500" i="14"/>
  <c r="J2501" i="14"/>
  <c r="K2501" i="14"/>
  <c r="J2502" i="14"/>
  <c r="K2502" i="14"/>
  <c r="J2503" i="14"/>
  <c r="K2503" i="14"/>
  <c r="J2504" i="14"/>
  <c r="K2504" i="14"/>
  <c r="J2505" i="14"/>
  <c r="K2505" i="14"/>
  <c r="J2506" i="14"/>
  <c r="K2506" i="14"/>
  <c r="J2507" i="14"/>
  <c r="K2507" i="14"/>
  <c r="J2508" i="14"/>
  <c r="K2508" i="14"/>
  <c r="J2509" i="14"/>
  <c r="K2509" i="14"/>
  <c r="J2510" i="14"/>
  <c r="K2510" i="14"/>
  <c r="J2511" i="14"/>
  <c r="K2511" i="14"/>
  <c r="J2512" i="14"/>
  <c r="K2512" i="14"/>
  <c r="J2513" i="14"/>
  <c r="K2513" i="14"/>
  <c r="J2514" i="14"/>
  <c r="K2514" i="14"/>
  <c r="J2515" i="14"/>
  <c r="K2515" i="14"/>
  <c r="J2516" i="14"/>
  <c r="K2516" i="14"/>
  <c r="J2517" i="14"/>
  <c r="K2517" i="14"/>
  <c r="J2518" i="14"/>
  <c r="K2518" i="14"/>
  <c r="J2519" i="14"/>
  <c r="K2519" i="14"/>
  <c r="J2520" i="14"/>
  <c r="K2520" i="14"/>
  <c r="J2521" i="14"/>
  <c r="K2521" i="14"/>
  <c r="J2522" i="14"/>
  <c r="K2522" i="14"/>
  <c r="J2523" i="14"/>
  <c r="K2523" i="14"/>
  <c r="J2524" i="14"/>
  <c r="K2524" i="14"/>
  <c r="J2525" i="14"/>
  <c r="K2525" i="14"/>
  <c r="J2526" i="14"/>
  <c r="K2526" i="14"/>
  <c r="J2527" i="14"/>
  <c r="K2527" i="14"/>
  <c r="J2528" i="14"/>
  <c r="K2528" i="14"/>
  <c r="J2529" i="14"/>
  <c r="K2529" i="14"/>
  <c r="J2530" i="14"/>
  <c r="K2530" i="14"/>
  <c r="J2531" i="14"/>
  <c r="K2531" i="14"/>
  <c r="J2532" i="14"/>
  <c r="K2532" i="14"/>
  <c r="J2533" i="14"/>
  <c r="K2533" i="14"/>
  <c r="J2534" i="14"/>
  <c r="K2534" i="14"/>
  <c r="J2535" i="14"/>
  <c r="K2535" i="14"/>
  <c r="J2536" i="14"/>
  <c r="K2536" i="14"/>
  <c r="J2537" i="14"/>
  <c r="K2537" i="14"/>
  <c r="J2538" i="14"/>
  <c r="K2538" i="14"/>
  <c r="J2539" i="14"/>
  <c r="K2539" i="14"/>
  <c r="J2540" i="14"/>
  <c r="K2540" i="14"/>
  <c r="J2541" i="14"/>
  <c r="K2541" i="14"/>
  <c r="J2542" i="14"/>
  <c r="K2542" i="14"/>
  <c r="J2543" i="14"/>
  <c r="K2543" i="14"/>
  <c r="J2544" i="14"/>
  <c r="K2544" i="14"/>
  <c r="J2545" i="14"/>
  <c r="K2545" i="14"/>
  <c r="J2546" i="14"/>
  <c r="K2546" i="14"/>
  <c r="J2547" i="14"/>
  <c r="K2547" i="14"/>
  <c r="J2548" i="14"/>
  <c r="K2548" i="14"/>
  <c r="J2549" i="14"/>
  <c r="K2549" i="14"/>
  <c r="J2550" i="14"/>
  <c r="K2550" i="14"/>
  <c r="J2551" i="14"/>
  <c r="K2551" i="14"/>
  <c r="J2552" i="14"/>
  <c r="K2552" i="14"/>
  <c r="J2553" i="14"/>
  <c r="K2553" i="14"/>
  <c r="J2554" i="14"/>
  <c r="K2554" i="14"/>
  <c r="J2555" i="14"/>
  <c r="K2555" i="14"/>
  <c r="J2556" i="14"/>
  <c r="K2556" i="14"/>
  <c r="J2557" i="14"/>
  <c r="K2557" i="14"/>
  <c r="J2558" i="14"/>
  <c r="K2558" i="14"/>
  <c r="J2559" i="14"/>
  <c r="K2559" i="14"/>
  <c r="J2560" i="14"/>
  <c r="K2560" i="14"/>
  <c r="J2561" i="14"/>
  <c r="K2561" i="14"/>
  <c r="J2562" i="14"/>
  <c r="K2562" i="14"/>
  <c r="J2563" i="14"/>
  <c r="K2563" i="14"/>
  <c r="J2564" i="14"/>
  <c r="K2564" i="14"/>
  <c r="J2565" i="14"/>
  <c r="K2565" i="14"/>
  <c r="J2566" i="14"/>
  <c r="K2566" i="14"/>
  <c r="J2567" i="14"/>
  <c r="K2567" i="14"/>
  <c r="J2568" i="14"/>
  <c r="K2568" i="14"/>
  <c r="J2569" i="14"/>
  <c r="K2569" i="14"/>
  <c r="J2570" i="14"/>
  <c r="K2570" i="14"/>
  <c r="J2571" i="14"/>
  <c r="K2571" i="14"/>
  <c r="J2572" i="14"/>
  <c r="K2572" i="14"/>
  <c r="J2573" i="14"/>
  <c r="K2573" i="14"/>
  <c r="J2574" i="14"/>
  <c r="K2574" i="14"/>
  <c r="J2575" i="14"/>
  <c r="K2575" i="14"/>
  <c r="J2576" i="14"/>
  <c r="K2576" i="14"/>
  <c r="J2577" i="14"/>
  <c r="K2577" i="14"/>
  <c r="J2578" i="14"/>
  <c r="K2578" i="14"/>
  <c r="J2579" i="14"/>
  <c r="K2579" i="14"/>
  <c r="J2580" i="14"/>
  <c r="K2580" i="14"/>
  <c r="J2581" i="14"/>
  <c r="K2581" i="14"/>
  <c r="J2582" i="14"/>
  <c r="K2582" i="14"/>
  <c r="J2583" i="14"/>
  <c r="K2583" i="14"/>
  <c r="J2584" i="14"/>
  <c r="K2584" i="14"/>
  <c r="J2585" i="14"/>
  <c r="K2585" i="14"/>
  <c r="J2586" i="14"/>
  <c r="K2586" i="14"/>
  <c r="J2587" i="14"/>
  <c r="K2587" i="14"/>
  <c r="J2588" i="14"/>
  <c r="K2588" i="14"/>
  <c r="J2589" i="14"/>
  <c r="K2589" i="14"/>
  <c r="J2590" i="14"/>
  <c r="K2590" i="14"/>
  <c r="J2591" i="14"/>
  <c r="K2591" i="14"/>
  <c r="J2592" i="14"/>
  <c r="K2592" i="14"/>
  <c r="J2593" i="14"/>
  <c r="K2593" i="14"/>
  <c r="J2594" i="14"/>
  <c r="K2594" i="14"/>
  <c r="J2595" i="14"/>
  <c r="K2595" i="14"/>
  <c r="J2596" i="14"/>
  <c r="K2596" i="14"/>
  <c r="J2597" i="14"/>
  <c r="K2597" i="14"/>
  <c r="J2598" i="14"/>
  <c r="K2598" i="14"/>
  <c r="J2599" i="14"/>
  <c r="K2599" i="14"/>
  <c r="J2600" i="14"/>
  <c r="K2600" i="14"/>
  <c r="J2601" i="14"/>
  <c r="K2601" i="14"/>
  <c r="J2602" i="14"/>
  <c r="K2602" i="14"/>
  <c r="J2603" i="14"/>
  <c r="K2603" i="14"/>
  <c r="J2604" i="14"/>
  <c r="K2604" i="14"/>
  <c r="J2605" i="14"/>
  <c r="K2605" i="14"/>
  <c r="J2606" i="14"/>
  <c r="K2606" i="14"/>
  <c r="J2607" i="14"/>
  <c r="K2607" i="14"/>
  <c r="J2608" i="14"/>
  <c r="K2608" i="14"/>
  <c r="J2609" i="14"/>
  <c r="K2609" i="14"/>
  <c r="J2610" i="14"/>
  <c r="K2610" i="14"/>
  <c r="J2611" i="14"/>
  <c r="K2611" i="14"/>
  <c r="J2612" i="14"/>
  <c r="K2612" i="14"/>
  <c r="J2613" i="14"/>
  <c r="K2613" i="14"/>
  <c r="J2614" i="14"/>
  <c r="K2614" i="14"/>
  <c r="J2615" i="14"/>
  <c r="K2615" i="14"/>
  <c r="J2616" i="14"/>
  <c r="K2616" i="14"/>
  <c r="J2617" i="14"/>
  <c r="K2617" i="14"/>
  <c r="J2618" i="14"/>
  <c r="K2618" i="14"/>
  <c r="J2619" i="14"/>
  <c r="K2619" i="14"/>
  <c r="J2620" i="14"/>
  <c r="K2620" i="14"/>
  <c r="J2621" i="14"/>
  <c r="K2621" i="14"/>
  <c r="J2622" i="14"/>
  <c r="K2622" i="14"/>
  <c r="J2623" i="14"/>
  <c r="K2623" i="14"/>
  <c r="J2624" i="14"/>
  <c r="K2624" i="14"/>
  <c r="J2625" i="14"/>
  <c r="K2625" i="14"/>
  <c r="J2626" i="14"/>
  <c r="K2626" i="14"/>
  <c r="J2627" i="14"/>
  <c r="K2627" i="14"/>
  <c r="J2628" i="14"/>
  <c r="K2628" i="14"/>
  <c r="J2629" i="14"/>
  <c r="K2629" i="14"/>
  <c r="J2630" i="14"/>
  <c r="K2630" i="14"/>
  <c r="J2631" i="14"/>
  <c r="K2631" i="14"/>
  <c r="J2632" i="14"/>
  <c r="K2632" i="14"/>
  <c r="J2633" i="14"/>
  <c r="K2633" i="14"/>
  <c r="J2634" i="14"/>
  <c r="K2634" i="14"/>
  <c r="J2635" i="14"/>
  <c r="K2635" i="14"/>
  <c r="J2636" i="14"/>
  <c r="K2636" i="14"/>
  <c r="J2637" i="14"/>
  <c r="K2637" i="14"/>
  <c r="J2638" i="14"/>
  <c r="K2638" i="14"/>
  <c r="J2639" i="14"/>
  <c r="K2639" i="14"/>
  <c r="J2640" i="14"/>
  <c r="K2640" i="14"/>
  <c r="J2641" i="14"/>
  <c r="K2641" i="14"/>
  <c r="J2642" i="14"/>
  <c r="K2642" i="14"/>
  <c r="J2643" i="14"/>
  <c r="K2643" i="14"/>
  <c r="J2644" i="14"/>
  <c r="K2644" i="14"/>
  <c r="J2645" i="14"/>
  <c r="K2645" i="14"/>
  <c r="J2646" i="14"/>
  <c r="K2646" i="14"/>
  <c r="J2647" i="14"/>
  <c r="K2647" i="14"/>
  <c r="J2648" i="14"/>
  <c r="K2648" i="14"/>
  <c r="J2649" i="14"/>
  <c r="K2649" i="14"/>
  <c r="J2650" i="14"/>
  <c r="K2650" i="14"/>
  <c r="J2651" i="14"/>
  <c r="K2651" i="14"/>
  <c r="J2652" i="14"/>
  <c r="K2652" i="14"/>
  <c r="J2653" i="14"/>
  <c r="K2653" i="14"/>
  <c r="J2654" i="14"/>
  <c r="K2654" i="14"/>
  <c r="J2655" i="14"/>
  <c r="K2655" i="14"/>
  <c r="J2656" i="14"/>
  <c r="K2656" i="14"/>
  <c r="J2657" i="14"/>
  <c r="K2657" i="14"/>
  <c r="J2658" i="14"/>
  <c r="K2658" i="14"/>
  <c r="J2659" i="14"/>
  <c r="K2659" i="14"/>
  <c r="J2660" i="14"/>
  <c r="K2660" i="14"/>
  <c r="J2661" i="14"/>
  <c r="K2661" i="14"/>
  <c r="J2662" i="14"/>
  <c r="K2662" i="14"/>
  <c r="J2663" i="14"/>
  <c r="K2663" i="14"/>
  <c r="J2664" i="14"/>
  <c r="K2664" i="14"/>
  <c r="J2665" i="14"/>
  <c r="K2665" i="14"/>
  <c r="J2666" i="14"/>
  <c r="K2666" i="14"/>
  <c r="J2667" i="14"/>
  <c r="K2667" i="14"/>
  <c r="J2668" i="14"/>
  <c r="K2668" i="14"/>
  <c r="J2669" i="14"/>
  <c r="K2669" i="14"/>
  <c r="J2670" i="14"/>
  <c r="K2670" i="14"/>
  <c r="J2671" i="14"/>
  <c r="K2671" i="14"/>
  <c r="J2672" i="14"/>
  <c r="K2672" i="14"/>
  <c r="J2673" i="14"/>
  <c r="K2673" i="14"/>
  <c r="J2674" i="14"/>
  <c r="K2674" i="14"/>
  <c r="J2675" i="14"/>
  <c r="K2675" i="14"/>
  <c r="J2676" i="14"/>
  <c r="K2676" i="14"/>
  <c r="J2677" i="14"/>
  <c r="K2677" i="14"/>
  <c r="J2678" i="14"/>
  <c r="K2678" i="14"/>
  <c r="J2679" i="14"/>
  <c r="K2679" i="14"/>
  <c r="J2680" i="14"/>
  <c r="K2680" i="14"/>
  <c r="J2681" i="14"/>
  <c r="K2681" i="14"/>
  <c r="J2682" i="14"/>
  <c r="K2682" i="14"/>
  <c r="J2683" i="14"/>
  <c r="K2683" i="14"/>
  <c r="J2684" i="14"/>
  <c r="K2684" i="14"/>
  <c r="J2685" i="14"/>
  <c r="K2685" i="14"/>
  <c r="J2686" i="14"/>
  <c r="K2686" i="14"/>
  <c r="J2687" i="14"/>
  <c r="K2687" i="14"/>
  <c r="J2688" i="14"/>
  <c r="K2688" i="14"/>
  <c r="J2689" i="14"/>
  <c r="K2689" i="14"/>
  <c r="J2690" i="14"/>
  <c r="K2690" i="14"/>
  <c r="J2691" i="14"/>
  <c r="K2691" i="14"/>
  <c r="J2692" i="14"/>
  <c r="K2692" i="14"/>
  <c r="J2693" i="14"/>
  <c r="K2693" i="14"/>
  <c r="J2694" i="14"/>
  <c r="K2694" i="14"/>
  <c r="J2695" i="14"/>
  <c r="K2695" i="14"/>
  <c r="J2696" i="14"/>
  <c r="K2696" i="14"/>
  <c r="J2697" i="14"/>
  <c r="K2697" i="14"/>
  <c r="J2698" i="14"/>
  <c r="K2698" i="14"/>
  <c r="J2699" i="14"/>
  <c r="K2699" i="14"/>
  <c r="J2700" i="14"/>
  <c r="K2700" i="14"/>
  <c r="J2701" i="14"/>
  <c r="K2701" i="14"/>
  <c r="J2702" i="14"/>
  <c r="K2702" i="14"/>
  <c r="J2703" i="14"/>
  <c r="K2703" i="14"/>
  <c r="J2704" i="14"/>
  <c r="K2704" i="14"/>
  <c r="J2705" i="14"/>
  <c r="K2705" i="14"/>
  <c r="J2706" i="14"/>
  <c r="K2706" i="14"/>
  <c r="J2707" i="14"/>
  <c r="K2707" i="14"/>
  <c r="J2708" i="14"/>
  <c r="K2708" i="14"/>
  <c r="J2709" i="14"/>
  <c r="K2709" i="14"/>
  <c r="J2710" i="14"/>
  <c r="K2710" i="14"/>
  <c r="J2711" i="14"/>
  <c r="K2711" i="14"/>
  <c r="J2712" i="14"/>
  <c r="K2712" i="14"/>
  <c r="J2713" i="14"/>
  <c r="K2713" i="14"/>
  <c r="J2714" i="14"/>
  <c r="K2714" i="14"/>
  <c r="J2715" i="14"/>
  <c r="K2715" i="14"/>
  <c r="J2716" i="14"/>
  <c r="K2716" i="14"/>
  <c r="J2717" i="14"/>
  <c r="K2717" i="14"/>
  <c r="J2718" i="14"/>
  <c r="K2718" i="14"/>
  <c r="J2719" i="14"/>
  <c r="K2719" i="14"/>
  <c r="J2720" i="14"/>
  <c r="K2720" i="14"/>
  <c r="J2721" i="14"/>
  <c r="K2721" i="14"/>
  <c r="J2722" i="14"/>
  <c r="K2722" i="14"/>
  <c r="J2723" i="14"/>
  <c r="K2723" i="14"/>
  <c r="J2724" i="14"/>
  <c r="K2724" i="14"/>
  <c r="J2725" i="14"/>
  <c r="K2725" i="14"/>
  <c r="J2726" i="14"/>
  <c r="K2726" i="14"/>
  <c r="J2727" i="14"/>
  <c r="K2727" i="14"/>
  <c r="J2728" i="14"/>
  <c r="K2728" i="14"/>
  <c r="J2729" i="14"/>
  <c r="K2729" i="14"/>
  <c r="J2730" i="14"/>
  <c r="K2730" i="14"/>
  <c r="J2731" i="14"/>
  <c r="K2731" i="14"/>
  <c r="J2732" i="14"/>
  <c r="K2732" i="14"/>
  <c r="J2733" i="14"/>
  <c r="K2733" i="14"/>
  <c r="J2734" i="14"/>
  <c r="K2734" i="14"/>
  <c r="J2735" i="14"/>
  <c r="K2735" i="14"/>
  <c r="J2736" i="14"/>
  <c r="K2736" i="14"/>
  <c r="J2737" i="14"/>
  <c r="K2737" i="14"/>
  <c r="J2738" i="14"/>
  <c r="K2738" i="14"/>
  <c r="J2739" i="14"/>
  <c r="K2739" i="14"/>
  <c r="J2740" i="14"/>
  <c r="K2740" i="14"/>
  <c r="J2741" i="14"/>
  <c r="K2741" i="14"/>
  <c r="J2742" i="14"/>
  <c r="K2742" i="14"/>
  <c r="J2743" i="14"/>
  <c r="K2743" i="14"/>
  <c r="J2744" i="14"/>
  <c r="K2744" i="14"/>
  <c r="J2745" i="14"/>
  <c r="K2745" i="14"/>
  <c r="J2746" i="14"/>
  <c r="K2746" i="14"/>
  <c r="J2747" i="14"/>
  <c r="K2747" i="14"/>
  <c r="J2748" i="14"/>
  <c r="K2748" i="14"/>
  <c r="J2749" i="14"/>
  <c r="K2749" i="14"/>
  <c r="J2750" i="14"/>
  <c r="K2750" i="14"/>
  <c r="J2751" i="14"/>
  <c r="K2751" i="14"/>
  <c r="J2752" i="14"/>
  <c r="K2752" i="14"/>
  <c r="J2753" i="14"/>
  <c r="K2753" i="14"/>
  <c r="J2754" i="14"/>
  <c r="K2754" i="14"/>
  <c r="J2755" i="14"/>
  <c r="K2755" i="14"/>
  <c r="J2756" i="14"/>
  <c r="K2756" i="14"/>
  <c r="J2757" i="14"/>
  <c r="K2757" i="14"/>
  <c r="J2758" i="14"/>
  <c r="K2758" i="14"/>
  <c r="J2759" i="14"/>
  <c r="K2759" i="14"/>
  <c r="J2760" i="14"/>
  <c r="K2760" i="14"/>
  <c r="J2761" i="14"/>
  <c r="K2761" i="14"/>
  <c r="J2762" i="14"/>
  <c r="K2762" i="14"/>
  <c r="J2763" i="14"/>
  <c r="K2763" i="14"/>
  <c r="J2764" i="14"/>
  <c r="K2764" i="14"/>
  <c r="J2765" i="14"/>
  <c r="K2765" i="14"/>
  <c r="J2766" i="14"/>
  <c r="K2766" i="14"/>
  <c r="J2767" i="14"/>
  <c r="K2767" i="14"/>
  <c r="J2768" i="14"/>
  <c r="K2768" i="14"/>
  <c r="J2769" i="14"/>
  <c r="K2769" i="14"/>
  <c r="J2770" i="14"/>
  <c r="K2770" i="14"/>
  <c r="J2771" i="14"/>
  <c r="K2771" i="14"/>
  <c r="J2772" i="14"/>
  <c r="K2772" i="14"/>
  <c r="J2773" i="14"/>
  <c r="K2773" i="14"/>
  <c r="J2774" i="14"/>
  <c r="K2774" i="14"/>
  <c r="J2775" i="14"/>
  <c r="K2775" i="14"/>
  <c r="J2776" i="14"/>
  <c r="K2776" i="14"/>
  <c r="J2777" i="14"/>
  <c r="K2777" i="14"/>
  <c r="J2778" i="14"/>
  <c r="K2778" i="14"/>
  <c r="J2779" i="14"/>
  <c r="K2779" i="14"/>
  <c r="J2780" i="14"/>
  <c r="K2780" i="14"/>
  <c r="J2781" i="14"/>
  <c r="K2781" i="14"/>
  <c r="J2782" i="14"/>
  <c r="K2782" i="14"/>
  <c r="J2783" i="14"/>
  <c r="K2783" i="14"/>
  <c r="J2784" i="14"/>
  <c r="K2784" i="14"/>
  <c r="J2785" i="14"/>
  <c r="K2785" i="14"/>
  <c r="J2786" i="14"/>
  <c r="K2786" i="14"/>
  <c r="J2787" i="14"/>
  <c r="K2787" i="14"/>
  <c r="J2788" i="14"/>
  <c r="K2788" i="14"/>
  <c r="J2789" i="14"/>
  <c r="K2789" i="14"/>
  <c r="J2790" i="14"/>
  <c r="K2790" i="14"/>
  <c r="J2791" i="14"/>
  <c r="K2791" i="14"/>
  <c r="J2792" i="14"/>
  <c r="K2792" i="14"/>
  <c r="J2793" i="14"/>
  <c r="K2793" i="14"/>
  <c r="J2794" i="14"/>
  <c r="K2794" i="14"/>
  <c r="J2795" i="14"/>
  <c r="K2795" i="14"/>
  <c r="J2796" i="14"/>
  <c r="K2796" i="14"/>
  <c r="J2797" i="14"/>
  <c r="K2797" i="14"/>
  <c r="J2798" i="14"/>
  <c r="K2798" i="14"/>
  <c r="J2799" i="14"/>
  <c r="K2799" i="14"/>
  <c r="J2800" i="14"/>
  <c r="K2800" i="14"/>
  <c r="J2801" i="14"/>
  <c r="K2801" i="14"/>
  <c r="J2802" i="14"/>
  <c r="K2802" i="14"/>
  <c r="J2803" i="14"/>
  <c r="K2803" i="14"/>
  <c r="J2804" i="14"/>
  <c r="K2804" i="14"/>
  <c r="J2805" i="14"/>
  <c r="K2805" i="14"/>
  <c r="J2806" i="14"/>
  <c r="K2806" i="14"/>
  <c r="J2807" i="14"/>
  <c r="K2807" i="14"/>
  <c r="J2808" i="14"/>
  <c r="K2808" i="14"/>
  <c r="J2809" i="14"/>
  <c r="K2809" i="14"/>
  <c r="J2810" i="14"/>
  <c r="K2810" i="14"/>
  <c r="J2811" i="14"/>
  <c r="K2811" i="14"/>
  <c r="J2812" i="14"/>
  <c r="K2812" i="14"/>
  <c r="J2813" i="14"/>
  <c r="K2813" i="14"/>
  <c r="J2814" i="14"/>
  <c r="K2814" i="14"/>
  <c r="J2815" i="14"/>
  <c r="K2815" i="14"/>
  <c r="J2816" i="14"/>
  <c r="K2816" i="14"/>
  <c r="J2817" i="14"/>
  <c r="K2817" i="14"/>
  <c r="J2818" i="14"/>
  <c r="K2818" i="14"/>
  <c r="J2819" i="14"/>
  <c r="K2819" i="14"/>
  <c r="J2820" i="14"/>
  <c r="K2820" i="14"/>
  <c r="J2821" i="14"/>
  <c r="K2821" i="14"/>
  <c r="J2822" i="14"/>
  <c r="K2822" i="14"/>
  <c r="J2823" i="14"/>
  <c r="K2823" i="14"/>
  <c r="J2824" i="14"/>
  <c r="K2824" i="14"/>
  <c r="J2825" i="14"/>
  <c r="K2825" i="14"/>
  <c r="J2826" i="14"/>
  <c r="K2826" i="14"/>
  <c r="J2827" i="14"/>
  <c r="K2827" i="14"/>
  <c r="J2828" i="14"/>
  <c r="K2828" i="14"/>
  <c r="J2829" i="14"/>
  <c r="K2829" i="14"/>
  <c r="J2830" i="14"/>
  <c r="K2830" i="14"/>
  <c r="J2831" i="14"/>
  <c r="K2831" i="14"/>
  <c r="J2832" i="14"/>
  <c r="K2832" i="14"/>
  <c r="J2833" i="14"/>
  <c r="K2833" i="14"/>
  <c r="J2834" i="14"/>
  <c r="K2834" i="14"/>
  <c r="J2835" i="14"/>
  <c r="K2835" i="14"/>
  <c r="J2836" i="14"/>
  <c r="K2836" i="14"/>
  <c r="J2837" i="14"/>
  <c r="K2837" i="14"/>
  <c r="J2838" i="14"/>
  <c r="K2838" i="14"/>
  <c r="J2839" i="14"/>
  <c r="K2839" i="14"/>
  <c r="J2840" i="14"/>
  <c r="K2840" i="14"/>
  <c r="J2841" i="14"/>
  <c r="K2841" i="14"/>
  <c r="J2842" i="14"/>
  <c r="K2842" i="14"/>
  <c r="J2843" i="14"/>
  <c r="K2843" i="14"/>
  <c r="J2844" i="14"/>
  <c r="K2844" i="14"/>
  <c r="J2845" i="14"/>
  <c r="K2845" i="14"/>
  <c r="J2846" i="14"/>
  <c r="K2846" i="14"/>
  <c r="J2847" i="14"/>
  <c r="K2847" i="14"/>
  <c r="J2848" i="14"/>
  <c r="K2848" i="14"/>
  <c r="J2849" i="14"/>
  <c r="K2849" i="14"/>
  <c r="J2850" i="14"/>
  <c r="K2850" i="14"/>
  <c r="J2851" i="14"/>
  <c r="K2851" i="14"/>
  <c r="J2852" i="14"/>
  <c r="K2852" i="14"/>
  <c r="J2853" i="14"/>
  <c r="K2853" i="14"/>
  <c r="J2854" i="14"/>
  <c r="K2854" i="14"/>
  <c r="J2855" i="14"/>
  <c r="K2855" i="14"/>
  <c r="J2856" i="14"/>
  <c r="K2856" i="14"/>
  <c r="J2857" i="14"/>
  <c r="K2857" i="14"/>
  <c r="J2858" i="14"/>
  <c r="K2858" i="14"/>
  <c r="J2859" i="14"/>
  <c r="K2859" i="14"/>
  <c r="J2860" i="14"/>
  <c r="K2860" i="14"/>
  <c r="J2861" i="14"/>
  <c r="K2861" i="14"/>
  <c r="J2862" i="14"/>
  <c r="K2862" i="14"/>
  <c r="J2863" i="14"/>
  <c r="K2863" i="14"/>
  <c r="J2864" i="14"/>
  <c r="K2864" i="14"/>
  <c r="J2865" i="14"/>
  <c r="K2865" i="14"/>
  <c r="J2866" i="14"/>
  <c r="K2866" i="14"/>
  <c r="J2867" i="14"/>
  <c r="K2867" i="14"/>
  <c r="J2868" i="14"/>
  <c r="K2868" i="14"/>
  <c r="J2869" i="14"/>
  <c r="K2869" i="14"/>
  <c r="J2870" i="14"/>
  <c r="K2870" i="14"/>
  <c r="J2871" i="14"/>
  <c r="K2871" i="14"/>
  <c r="J2872" i="14"/>
  <c r="K2872" i="14"/>
  <c r="J2873" i="14"/>
  <c r="K2873" i="14"/>
  <c r="J2874" i="14"/>
  <c r="K2874" i="14"/>
  <c r="J2875" i="14"/>
  <c r="K2875" i="14"/>
  <c r="J2876" i="14"/>
  <c r="K2876" i="14"/>
  <c r="J2877" i="14"/>
  <c r="K2877" i="14"/>
  <c r="J2878" i="14"/>
  <c r="K2878" i="14"/>
  <c r="J2879" i="14"/>
  <c r="K2879" i="14"/>
  <c r="J2880" i="14"/>
  <c r="K2880" i="14"/>
  <c r="J2881" i="14"/>
  <c r="K2881" i="14"/>
  <c r="J2882" i="14"/>
  <c r="K2882" i="14"/>
  <c r="J2883" i="14"/>
  <c r="K2883" i="14"/>
  <c r="J2884" i="14"/>
  <c r="K2884" i="14"/>
  <c r="J2885" i="14"/>
  <c r="K2885" i="14"/>
  <c r="J2886" i="14"/>
  <c r="K2886" i="14"/>
  <c r="J2887" i="14"/>
  <c r="K2887" i="14"/>
  <c r="J2888" i="14"/>
  <c r="K2888" i="14"/>
  <c r="J2889" i="14"/>
  <c r="K2889" i="14"/>
  <c r="J2890" i="14"/>
  <c r="K2890" i="14"/>
  <c r="J2891" i="14"/>
  <c r="K2891" i="14"/>
  <c r="J2892" i="14"/>
  <c r="K2892" i="14"/>
  <c r="J2893" i="14"/>
  <c r="K2893" i="14"/>
  <c r="J2894" i="14"/>
  <c r="K2894" i="14"/>
  <c r="J2895" i="14"/>
  <c r="K2895" i="14"/>
  <c r="J2896" i="14"/>
  <c r="K2896" i="14"/>
  <c r="J2897" i="14"/>
  <c r="K2897" i="14"/>
  <c r="J2898" i="14"/>
  <c r="K2898" i="14"/>
  <c r="J2899" i="14"/>
  <c r="K2899" i="14"/>
  <c r="J2900" i="14"/>
  <c r="K2900" i="14"/>
  <c r="J2901" i="14"/>
  <c r="K2901" i="14"/>
  <c r="J2902" i="14"/>
  <c r="K2902" i="14"/>
  <c r="J2903" i="14"/>
  <c r="K2903" i="14"/>
  <c r="J2904" i="14"/>
  <c r="K2904" i="14"/>
  <c r="J2905" i="14"/>
  <c r="K2905" i="14"/>
  <c r="J2906" i="14"/>
  <c r="K2906" i="14"/>
  <c r="J2907" i="14"/>
  <c r="K2907" i="14"/>
  <c r="J2908" i="14"/>
  <c r="K2908" i="14"/>
  <c r="J2909" i="14"/>
  <c r="K2909" i="14"/>
  <c r="J2910" i="14"/>
  <c r="K2910" i="14"/>
  <c r="J2911" i="14"/>
  <c r="K2911" i="14"/>
  <c r="J2912" i="14"/>
  <c r="K2912" i="14"/>
  <c r="J2913" i="14"/>
  <c r="K2913" i="14"/>
  <c r="J2914" i="14"/>
  <c r="K2914" i="14"/>
  <c r="J2915" i="14"/>
  <c r="K2915" i="14"/>
  <c r="J2916" i="14"/>
  <c r="K2916" i="14"/>
  <c r="J2917" i="14"/>
  <c r="K2917" i="14"/>
  <c r="J2918" i="14"/>
  <c r="K2918" i="14"/>
  <c r="J2919" i="14"/>
  <c r="K2919" i="14"/>
  <c r="J2920" i="14"/>
  <c r="K2920" i="14"/>
  <c r="J2921" i="14"/>
  <c r="K2921" i="14"/>
  <c r="J2922" i="14"/>
  <c r="K2922" i="14"/>
  <c r="J2923" i="14"/>
  <c r="K2923" i="14"/>
  <c r="J2924" i="14"/>
  <c r="K2924" i="14"/>
  <c r="J2925" i="14"/>
  <c r="K2925" i="14"/>
  <c r="J2926" i="14"/>
  <c r="K2926" i="14"/>
  <c r="J2927" i="14"/>
  <c r="K2927" i="14"/>
  <c r="J2928" i="14"/>
  <c r="K2928" i="14"/>
  <c r="J2929" i="14"/>
  <c r="K2929" i="14"/>
  <c r="J2930" i="14"/>
  <c r="K2930" i="14"/>
  <c r="J2931" i="14"/>
  <c r="K2931" i="14"/>
  <c r="J2932" i="14"/>
  <c r="K2932" i="14"/>
  <c r="J2933" i="14"/>
  <c r="K2933" i="14"/>
  <c r="J2934" i="14"/>
  <c r="K2934" i="14"/>
  <c r="J2935" i="14"/>
  <c r="K2935" i="14"/>
  <c r="J2936" i="14"/>
  <c r="K2936" i="14"/>
  <c r="J2937" i="14"/>
  <c r="K2937" i="14"/>
  <c r="J2938" i="14"/>
  <c r="K2938" i="14"/>
  <c r="J2939" i="14"/>
  <c r="K2939" i="14"/>
  <c r="J2940" i="14"/>
  <c r="K2940" i="14"/>
  <c r="J2941" i="14"/>
  <c r="K2941" i="14"/>
  <c r="J2942" i="14"/>
  <c r="K2942" i="14"/>
  <c r="J2943" i="14"/>
  <c r="K2943" i="14"/>
  <c r="J2944" i="14"/>
  <c r="K2944" i="14"/>
  <c r="J2945" i="14"/>
  <c r="K2945" i="14"/>
  <c r="J2946" i="14"/>
  <c r="K2946" i="14"/>
  <c r="J2947" i="14"/>
  <c r="K2947" i="14"/>
  <c r="J2948" i="14"/>
  <c r="K2948" i="14"/>
  <c r="J2949" i="14"/>
  <c r="K2949" i="14"/>
  <c r="J2950" i="14"/>
  <c r="K2950" i="14"/>
  <c r="J2951" i="14"/>
  <c r="K2951" i="14"/>
  <c r="J2952" i="14"/>
  <c r="K2952" i="14"/>
  <c r="J2953" i="14"/>
  <c r="K2953" i="14"/>
  <c r="J2954" i="14"/>
  <c r="K2954" i="14"/>
  <c r="J2955" i="14"/>
  <c r="K2955" i="14"/>
  <c r="J2956" i="14"/>
  <c r="K2956" i="14"/>
  <c r="J2957" i="14"/>
  <c r="K2957" i="14"/>
  <c r="J2958" i="14"/>
  <c r="K2958" i="14"/>
  <c r="J2959" i="14"/>
  <c r="K2959" i="14"/>
  <c r="J2960" i="14"/>
  <c r="K2960" i="14"/>
  <c r="J2961" i="14"/>
  <c r="K2961" i="14"/>
  <c r="J2962" i="14"/>
  <c r="K2962" i="14"/>
  <c r="J2963" i="14"/>
  <c r="K2963" i="14"/>
  <c r="J2964" i="14"/>
  <c r="K2964" i="14"/>
  <c r="J2965" i="14"/>
  <c r="K2965" i="14"/>
  <c r="J2966" i="14"/>
  <c r="K2966" i="14"/>
  <c r="J2967" i="14"/>
  <c r="K2967" i="14"/>
  <c r="J2968" i="14"/>
  <c r="K2968" i="14"/>
  <c r="J2969" i="14"/>
  <c r="K2969" i="14"/>
  <c r="J2970" i="14"/>
  <c r="K2970" i="14"/>
  <c r="J2971" i="14"/>
  <c r="K2971" i="14"/>
  <c r="J2972" i="14"/>
  <c r="K2972" i="14"/>
  <c r="J2973" i="14"/>
  <c r="K2973" i="14"/>
  <c r="J2974" i="14"/>
  <c r="K2974" i="14"/>
  <c r="J2975" i="14"/>
  <c r="K2975" i="14"/>
  <c r="J2976" i="14"/>
  <c r="K2976" i="14"/>
  <c r="J2977" i="14"/>
  <c r="K2977" i="14"/>
  <c r="J2978" i="14"/>
  <c r="K2978" i="14"/>
  <c r="J2979" i="14"/>
  <c r="K2979" i="14"/>
  <c r="J2980" i="14"/>
  <c r="K2980" i="14"/>
  <c r="J2981" i="14"/>
  <c r="K2981" i="14"/>
  <c r="J2982" i="14"/>
  <c r="K2982" i="14"/>
  <c r="J2983" i="14"/>
  <c r="K2983" i="14"/>
  <c r="J2984" i="14"/>
  <c r="K2984" i="14"/>
  <c r="J2985" i="14"/>
  <c r="K2985" i="14"/>
  <c r="J2986" i="14"/>
  <c r="K2986" i="14"/>
  <c r="J2987" i="14"/>
  <c r="K2987" i="14"/>
  <c r="J2988" i="14"/>
  <c r="K2988" i="14"/>
  <c r="J2989" i="14"/>
  <c r="K2989" i="14"/>
  <c r="J2990" i="14"/>
  <c r="K2990" i="14"/>
  <c r="J2991" i="14"/>
  <c r="K2991" i="14"/>
  <c r="J2992" i="14"/>
  <c r="K2992" i="14"/>
  <c r="J2993" i="14"/>
  <c r="K2993" i="14"/>
  <c r="J2994" i="14"/>
  <c r="K2994" i="14"/>
  <c r="J2995" i="14"/>
  <c r="K2995" i="14"/>
  <c r="J2996" i="14"/>
  <c r="K2996" i="14"/>
  <c r="J2997" i="14"/>
  <c r="K2997" i="14"/>
  <c r="J2998" i="14"/>
  <c r="K2998" i="14"/>
  <c r="J2999" i="14"/>
  <c r="K2999" i="14"/>
  <c r="J3000" i="14"/>
  <c r="K3000" i="14"/>
  <c r="J3001" i="14"/>
  <c r="K3001" i="14"/>
  <c r="J3002" i="14"/>
  <c r="K3002" i="14"/>
  <c r="J3003" i="14"/>
  <c r="K3003" i="14"/>
  <c r="J3004" i="14"/>
  <c r="K3004" i="14"/>
  <c r="J3005" i="14"/>
  <c r="K3005" i="14"/>
  <c r="J3006" i="14"/>
  <c r="K3006" i="14"/>
  <c r="J3007" i="14"/>
  <c r="K3007" i="14"/>
  <c r="J3008" i="14"/>
  <c r="K3008" i="14"/>
  <c r="J3009" i="14"/>
  <c r="K3009" i="14"/>
  <c r="J3010" i="14"/>
  <c r="K3010" i="14"/>
  <c r="J3011" i="14"/>
  <c r="K3011" i="14"/>
  <c r="J3012" i="14"/>
  <c r="K3012" i="14"/>
  <c r="J3013" i="14"/>
  <c r="K3013" i="14"/>
  <c r="J3014" i="14"/>
  <c r="K3014" i="14"/>
  <c r="J3015" i="14"/>
  <c r="K3015" i="14"/>
  <c r="J3016" i="14"/>
  <c r="K3016" i="14"/>
  <c r="J3017" i="14"/>
  <c r="K3017" i="14"/>
  <c r="J3018" i="14"/>
  <c r="K3018" i="14"/>
  <c r="J3019" i="14"/>
  <c r="K3019" i="14"/>
  <c r="J3020" i="14"/>
  <c r="K3020" i="14"/>
  <c r="J3021" i="14"/>
  <c r="K3021" i="14"/>
  <c r="J3022" i="14"/>
  <c r="K3022" i="14"/>
  <c r="J3023" i="14"/>
  <c r="K3023" i="14"/>
  <c r="J3024" i="14"/>
  <c r="K3024" i="14"/>
  <c r="J3025" i="14"/>
  <c r="K3025" i="14"/>
  <c r="J3026" i="14"/>
  <c r="K3026" i="14"/>
  <c r="J3027" i="14"/>
  <c r="K3027" i="14"/>
  <c r="J3028" i="14"/>
  <c r="K3028" i="14"/>
  <c r="J3029" i="14"/>
  <c r="K3029" i="14"/>
  <c r="J3030" i="14"/>
  <c r="K3030" i="14"/>
  <c r="J3031" i="14"/>
  <c r="K3031" i="14"/>
  <c r="J3032" i="14"/>
  <c r="K3032" i="14"/>
  <c r="J3033" i="14"/>
  <c r="K3033" i="14"/>
  <c r="J3034" i="14"/>
  <c r="K3034" i="14"/>
  <c r="J3035" i="14"/>
  <c r="K3035" i="14"/>
  <c r="J3036" i="14"/>
  <c r="K3036" i="14"/>
  <c r="J3037" i="14"/>
  <c r="K3037" i="14"/>
  <c r="J3038" i="14"/>
  <c r="K3038" i="14"/>
  <c r="J3039" i="14"/>
  <c r="K3039" i="14"/>
  <c r="J3040" i="14"/>
  <c r="K3040" i="14"/>
  <c r="J3041" i="14"/>
  <c r="K3041" i="14"/>
  <c r="J3042" i="14"/>
  <c r="K3042" i="14"/>
  <c r="J3043" i="14"/>
  <c r="K3043" i="14"/>
  <c r="J3044" i="14"/>
  <c r="K3044" i="14"/>
  <c r="J3045" i="14"/>
  <c r="K3045" i="14"/>
  <c r="J3046" i="14"/>
  <c r="K3046" i="14"/>
  <c r="J3047" i="14"/>
  <c r="K3047" i="14"/>
  <c r="J3048" i="14"/>
  <c r="K3048" i="14"/>
  <c r="J3049" i="14"/>
  <c r="K3049" i="14"/>
  <c r="J3050" i="14"/>
  <c r="K3050" i="14"/>
  <c r="J3051" i="14"/>
  <c r="K3051" i="14"/>
  <c r="J3052" i="14"/>
  <c r="K3052" i="14"/>
  <c r="J3053" i="14"/>
  <c r="K3053" i="14"/>
  <c r="J3054" i="14"/>
  <c r="K3054" i="14"/>
  <c r="J3055" i="14"/>
  <c r="K3055" i="14"/>
  <c r="J3056" i="14"/>
  <c r="K3056" i="14"/>
  <c r="J3057" i="14"/>
  <c r="K3057" i="14"/>
  <c r="J3058" i="14"/>
  <c r="K3058" i="14"/>
  <c r="J3059" i="14"/>
  <c r="K3059" i="14"/>
  <c r="J3060" i="14"/>
  <c r="K3060" i="14"/>
  <c r="J3061" i="14"/>
  <c r="K3061" i="14"/>
  <c r="J3062" i="14"/>
  <c r="K3062" i="14"/>
  <c r="J3063" i="14"/>
  <c r="K3063" i="14"/>
  <c r="J3064" i="14"/>
  <c r="K3064" i="14"/>
  <c r="J3065" i="14"/>
  <c r="K3065" i="14"/>
  <c r="J3066" i="14"/>
  <c r="K3066" i="14"/>
  <c r="J3067" i="14"/>
  <c r="K3067" i="14"/>
  <c r="J3068" i="14"/>
  <c r="K3068" i="14"/>
  <c r="J3069" i="14"/>
  <c r="K3069" i="14"/>
  <c r="J3070" i="14"/>
  <c r="K3070" i="14"/>
  <c r="J3071" i="14"/>
  <c r="K3071" i="14"/>
  <c r="J3072" i="14"/>
  <c r="K3072" i="14"/>
  <c r="J3073" i="14"/>
  <c r="K3073" i="14"/>
  <c r="J3074" i="14"/>
  <c r="K3074" i="14"/>
  <c r="J3075" i="14"/>
  <c r="K3075" i="14"/>
  <c r="J3076" i="14"/>
  <c r="K3076" i="14"/>
  <c r="J3077" i="14"/>
  <c r="K3077" i="14"/>
  <c r="J3078" i="14"/>
  <c r="K3078" i="14"/>
  <c r="J3079" i="14"/>
  <c r="K3079" i="14"/>
  <c r="J3080" i="14"/>
  <c r="K3080" i="14"/>
  <c r="J3081" i="14"/>
  <c r="K3081" i="14"/>
  <c r="J3082" i="14"/>
  <c r="K3082" i="14"/>
  <c r="J3083" i="14"/>
  <c r="K3083" i="14"/>
  <c r="J3084" i="14"/>
  <c r="K3084" i="14"/>
  <c r="J3085" i="14"/>
  <c r="K3085" i="14"/>
  <c r="J3086" i="14"/>
  <c r="K3086" i="14"/>
  <c r="J3087" i="14"/>
  <c r="K3087" i="14"/>
  <c r="J3088" i="14"/>
  <c r="K3088" i="14"/>
  <c r="J3089" i="14"/>
  <c r="K3089" i="14"/>
  <c r="J3090" i="14"/>
  <c r="K3090" i="14"/>
  <c r="J3091" i="14"/>
  <c r="K3091" i="14"/>
  <c r="J3092" i="14"/>
  <c r="K3092" i="14"/>
  <c r="J3093" i="14"/>
  <c r="K3093" i="14"/>
  <c r="J3094" i="14"/>
  <c r="K3094" i="14"/>
  <c r="J3095" i="14"/>
  <c r="K3095" i="14"/>
  <c r="J3096" i="14"/>
  <c r="K3096" i="14"/>
  <c r="J3097" i="14"/>
  <c r="K3097" i="14"/>
  <c r="J3098" i="14"/>
  <c r="K3098" i="14"/>
  <c r="J3099" i="14"/>
  <c r="K3099" i="14"/>
  <c r="J3100" i="14"/>
  <c r="K3100" i="14"/>
  <c r="J3101" i="14"/>
  <c r="K3101" i="14"/>
  <c r="J3102" i="14"/>
  <c r="K3102" i="14"/>
  <c r="J3103" i="14"/>
  <c r="K3103" i="14"/>
  <c r="J3104" i="14"/>
  <c r="K3104" i="14"/>
  <c r="J3105" i="14"/>
  <c r="K3105" i="14"/>
  <c r="J3106" i="14"/>
  <c r="K3106" i="14"/>
  <c r="J3107" i="14"/>
  <c r="K3107" i="14"/>
  <c r="J3108" i="14"/>
  <c r="K3108" i="14"/>
  <c r="J3109" i="14"/>
  <c r="K3109" i="14"/>
  <c r="J3110" i="14"/>
  <c r="K3110" i="14"/>
  <c r="J3111" i="14"/>
  <c r="K3111" i="14"/>
  <c r="J3112" i="14"/>
  <c r="K3112" i="14"/>
  <c r="J3113" i="14"/>
  <c r="K3113" i="14"/>
  <c r="J3114" i="14"/>
  <c r="K3114" i="14"/>
  <c r="J3115" i="14"/>
  <c r="K3115" i="14"/>
  <c r="J3116" i="14"/>
  <c r="K3116" i="14"/>
  <c r="J3117" i="14"/>
  <c r="K3117" i="14"/>
  <c r="J3118" i="14"/>
  <c r="K3118" i="14"/>
  <c r="J3119" i="14"/>
  <c r="K3119" i="14"/>
  <c r="J3120" i="14"/>
  <c r="K3120" i="14"/>
  <c r="J3121" i="14"/>
  <c r="K3121" i="14"/>
  <c r="J3122" i="14"/>
  <c r="K3122" i="14"/>
  <c r="J3123" i="14"/>
  <c r="K3123" i="14"/>
  <c r="J3124" i="14"/>
  <c r="K3124" i="14"/>
  <c r="J3125" i="14"/>
  <c r="K3125" i="14"/>
  <c r="J3126" i="14"/>
  <c r="K3126" i="14"/>
  <c r="J3127" i="14"/>
  <c r="K3127" i="14"/>
  <c r="J3128" i="14"/>
  <c r="K3128" i="14"/>
  <c r="J3129" i="14"/>
  <c r="K3129" i="14"/>
  <c r="J3130" i="14"/>
  <c r="K3130" i="14"/>
  <c r="J3131" i="14"/>
  <c r="K3131" i="14"/>
  <c r="J3132" i="14"/>
  <c r="K3132" i="14"/>
  <c r="J3133" i="14"/>
  <c r="K3133" i="14"/>
  <c r="J3134" i="14"/>
  <c r="K3134" i="14"/>
  <c r="J3135" i="14"/>
  <c r="K3135" i="14"/>
  <c r="J3136" i="14"/>
  <c r="K3136" i="14"/>
  <c r="J3137" i="14"/>
  <c r="K3137" i="14"/>
  <c r="J3138" i="14"/>
  <c r="K3138" i="14"/>
  <c r="J3139" i="14"/>
  <c r="K3139" i="14"/>
  <c r="J3140" i="14"/>
  <c r="K3140" i="14"/>
  <c r="J3141" i="14"/>
  <c r="K3141" i="14"/>
  <c r="J3142" i="14"/>
  <c r="K3142" i="14"/>
  <c r="J3143" i="14"/>
  <c r="K3143" i="14"/>
  <c r="J3144" i="14"/>
  <c r="K3144" i="14"/>
  <c r="J3145" i="14"/>
  <c r="K3145" i="14"/>
  <c r="J3146" i="14"/>
  <c r="K3146" i="14"/>
  <c r="J3147" i="14"/>
  <c r="K3147" i="14"/>
  <c r="J3148" i="14"/>
  <c r="K3148" i="14"/>
  <c r="J3149" i="14"/>
  <c r="K3149" i="14"/>
  <c r="J3150" i="14"/>
  <c r="K3150" i="14"/>
  <c r="J3151" i="14"/>
  <c r="K3151" i="14"/>
  <c r="J3152" i="14"/>
  <c r="K3152" i="14"/>
  <c r="J3153" i="14"/>
  <c r="K3153" i="14"/>
  <c r="J3154" i="14"/>
  <c r="K3154" i="14"/>
  <c r="J3155" i="14"/>
  <c r="K3155" i="14"/>
  <c r="J3156" i="14"/>
  <c r="K3156" i="14"/>
  <c r="J3157" i="14"/>
  <c r="K3157" i="14"/>
  <c r="J3158" i="14"/>
  <c r="K3158" i="14"/>
  <c r="J3159" i="14"/>
  <c r="K3159" i="14"/>
  <c r="J3160" i="14"/>
  <c r="K3160" i="14"/>
  <c r="J3161" i="14"/>
  <c r="K3161" i="14"/>
  <c r="J3162" i="14"/>
  <c r="K3162" i="14"/>
  <c r="J3163" i="14"/>
  <c r="K3163" i="14"/>
  <c r="J3164" i="14"/>
  <c r="K3164" i="14"/>
  <c r="J3165" i="14"/>
  <c r="K3165" i="14"/>
  <c r="J3166" i="14"/>
  <c r="K3166" i="14"/>
  <c r="J3167" i="14"/>
  <c r="K3167" i="14"/>
  <c r="J3168" i="14"/>
  <c r="K3168" i="14"/>
  <c r="J3169" i="14"/>
  <c r="K3169" i="14"/>
  <c r="J3170" i="14"/>
  <c r="K3170" i="14"/>
  <c r="J3171" i="14"/>
  <c r="K3171" i="14"/>
  <c r="J3172" i="14"/>
  <c r="K3172" i="14"/>
  <c r="J3173" i="14"/>
  <c r="K3173" i="14"/>
  <c r="J3174" i="14"/>
  <c r="K3174" i="14"/>
  <c r="J3175" i="14"/>
  <c r="K3175" i="14"/>
  <c r="J3176" i="14"/>
  <c r="K3176" i="14"/>
  <c r="J3177" i="14"/>
  <c r="K3177" i="14"/>
  <c r="J3178" i="14"/>
  <c r="K3178" i="14"/>
  <c r="J3179" i="14"/>
  <c r="K3179" i="14"/>
  <c r="J3180" i="14"/>
  <c r="K3180" i="14"/>
  <c r="J3181" i="14"/>
  <c r="K3181" i="14"/>
  <c r="J3182" i="14"/>
  <c r="K3182" i="14"/>
  <c r="J3183" i="14"/>
  <c r="K3183" i="14"/>
  <c r="J3184" i="14"/>
  <c r="K3184" i="14"/>
  <c r="J3185" i="14"/>
  <c r="K3185" i="14"/>
  <c r="J3186" i="14"/>
  <c r="K3186" i="14"/>
  <c r="J3187" i="14"/>
  <c r="K3187" i="14"/>
  <c r="J3188" i="14"/>
  <c r="K3188" i="14"/>
  <c r="J3189" i="14"/>
  <c r="K3189" i="14"/>
  <c r="J3190" i="14"/>
  <c r="K3190" i="14"/>
  <c r="J3191" i="14"/>
  <c r="K3191" i="14"/>
  <c r="J3192" i="14"/>
  <c r="K3192" i="14"/>
  <c r="J3193" i="14"/>
  <c r="K3193" i="14"/>
  <c r="J3194" i="14"/>
  <c r="K3194" i="14"/>
  <c r="J3195" i="14"/>
  <c r="K3195" i="14"/>
  <c r="J3196" i="14"/>
  <c r="K3196" i="14"/>
  <c r="J3197" i="14"/>
  <c r="K3197" i="14"/>
  <c r="J3198" i="14"/>
  <c r="K3198" i="14"/>
  <c r="J3199" i="14"/>
  <c r="K3199" i="14"/>
  <c r="J3200" i="14"/>
  <c r="K3200" i="14"/>
  <c r="J3201" i="14"/>
  <c r="K3201" i="14"/>
  <c r="J3202" i="14"/>
  <c r="K3202" i="14"/>
  <c r="J3203" i="14"/>
  <c r="K3203" i="14"/>
  <c r="J3204" i="14"/>
  <c r="K3204" i="14"/>
  <c r="J3205" i="14"/>
  <c r="K3205" i="14"/>
  <c r="J3206" i="14"/>
  <c r="K3206" i="14"/>
  <c r="J3207" i="14"/>
  <c r="K3207" i="14"/>
  <c r="J3208" i="14"/>
  <c r="K3208" i="14"/>
  <c r="J3209" i="14"/>
  <c r="K3209" i="14"/>
  <c r="J3210" i="14"/>
  <c r="K3210" i="14"/>
  <c r="J3211" i="14"/>
  <c r="K3211" i="14"/>
  <c r="J3212" i="14"/>
  <c r="K3212" i="14"/>
  <c r="J3213" i="14"/>
  <c r="K3213" i="14"/>
  <c r="J3214" i="14"/>
  <c r="K3214" i="14"/>
  <c r="J3215" i="14"/>
  <c r="K3215" i="14"/>
  <c r="J3216" i="14"/>
  <c r="K3216" i="14"/>
  <c r="J3217" i="14"/>
  <c r="K3217" i="14"/>
  <c r="J3218" i="14"/>
  <c r="K3218" i="14"/>
  <c r="J3219" i="14"/>
  <c r="K3219" i="14"/>
  <c r="J3220" i="14"/>
  <c r="K3220" i="14"/>
  <c r="J3221" i="14"/>
  <c r="K3221" i="14"/>
  <c r="J3222" i="14"/>
  <c r="K3222" i="14"/>
  <c r="J3223" i="14"/>
  <c r="K3223" i="14"/>
  <c r="J3224" i="14"/>
  <c r="K3224" i="14"/>
  <c r="J3225" i="14"/>
  <c r="K3225" i="14"/>
  <c r="J3226" i="14"/>
  <c r="K3226" i="14"/>
  <c r="J3227" i="14"/>
  <c r="K3227" i="14"/>
  <c r="J3228" i="14"/>
  <c r="K3228" i="14"/>
  <c r="J3229" i="14"/>
  <c r="K3229" i="14"/>
  <c r="J3230" i="14"/>
  <c r="K3230" i="14"/>
  <c r="J3231" i="14"/>
  <c r="K3231" i="14"/>
  <c r="J3232" i="14"/>
  <c r="K3232" i="14"/>
  <c r="J3233" i="14"/>
  <c r="K3233" i="14"/>
  <c r="J3234" i="14"/>
  <c r="K3234" i="14"/>
  <c r="J3235" i="14"/>
  <c r="K3235" i="14"/>
  <c r="J3236" i="14"/>
  <c r="K3236" i="14"/>
  <c r="J3237" i="14"/>
  <c r="K3237" i="14"/>
  <c r="J3238" i="14"/>
  <c r="K3238" i="14"/>
  <c r="J3239" i="14"/>
  <c r="K3239" i="14"/>
  <c r="J3240" i="14"/>
  <c r="K3240" i="14"/>
  <c r="J3241" i="14"/>
  <c r="K3241" i="14"/>
  <c r="J3242" i="14"/>
  <c r="K3242" i="14"/>
  <c r="J3243" i="14"/>
  <c r="K3243" i="14"/>
  <c r="J3244" i="14"/>
  <c r="K3244" i="14"/>
  <c r="J3245" i="14"/>
  <c r="K3245" i="14"/>
  <c r="J3246" i="14"/>
  <c r="K3246" i="14"/>
  <c r="J3247" i="14"/>
  <c r="K3247" i="14"/>
  <c r="J3248" i="14"/>
  <c r="K3248" i="14"/>
  <c r="J3249" i="14"/>
  <c r="K3249" i="14"/>
  <c r="J3250" i="14"/>
  <c r="K3250" i="14"/>
  <c r="J3251" i="14"/>
  <c r="K3251" i="14"/>
  <c r="J3252" i="14"/>
  <c r="K3252" i="14"/>
  <c r="J3253" i="14"/>
  <c r="K3253" i="14"/>
  <c r="J3254" i="14"/>
  <c r="K3254" i="14"/>
  <c r="J3255" i="14"/>
  <c r="K3255" i="14"/>
  <c r="J3256" i="14"/>
  <c r="K3256" i="14"/>
  <c r="J3257" i="14"/>
  <c r="K3257" i="14"/>
  <c r="J3258" i="14"/>
  <c r="K3258" i="14"/>
  <c r="J3259" i="14"/>
  <c r="K3259" i="14"/>
  <c r="J3260" i="14"/>
  <c r="K3260" i="14"/>
  <c r="J3261" i="14"/>
  <c r="K3261" i="14"/>
  <c r="J3262" i="14"/>
  <c r="K3262" i="14"/>
  <c r="J3263" i="14"/>
  <c r="K3263" i="14"/>
  <c r="J3264" i="14"/>
  <c r="K3264" i="14"/>
  <c r="J3265" i="14"/>
  <c r="K3265" i="14"/>
  <c r="J3266" i="14"/>
  <c r="K3266" i="14"/>
  <c r="J3267" i="14"/>
  <c r="K3267" i="14"/>
  <c r="J3268" i="14"/>
  <c r="K3268" i="14"/>
  <c r="J3269" i="14"/>
  <c r="K3269" i="14"/>
  <c r="J3270" i="14"/>
  <c r="K3270" i="14"/>
  <c r="J3271" i="14"/>
  <c r="K3271" i="14"/>
  <c r="J3272" i="14"/>
  <c r="K3272" i="14"/>
  <c r="J3273" i="14"/>
  <c r="K3273" i="14"/>
  <c r="J3274" i="14"/>
  <c r="K3274" i="14"/>
  <c r="J3275" i="14"/>
  <c r="K3275" i="14"/>
  <c r="J3276" i="14"/>
  <c r="K3276" i="14"/>
  <c r="J3277" i="14"/>
  <c r="K3277" i="14"/>
  <c r="J3278" i="14"/>
  <c r="K3278" i="14"/>
  <c r="J3279" i="14"/>
  <c r="K3279" i="14"/>
  <c r="J3280" i="14"/>
  <c r="K3280" i="14"/>
  <c r="J3281" i="14"/>
  <c r="K3281" i="14"/>
  <c r="J3282" i="14"/>
  <c r="K3282" i="14"/>
  <c r="J3283" i="14"/>
  <c r="K3283" i="14"/>
  <c r="J3284" i="14"/>
  <c r="K3284" i="14"/>
  <c r="J3285" i="14"/>
  <c r="K3285" i="14"/>
  <c r="J3286" i="14"/>
  <c r="K3286" i="14"/>
  <c r="J3287" i="14"/>
  <c r="K3287" i="14"/>
  <c r="J3288" i="14"/>
  <c r="K3288" i="14"/>
  <c r="J3289" i="14"/>
  <c r="K3289" i="14"/>
  <c r="J3290" i="14"/>
  <c r="K3290" i="14"/>
  <c r="J3291" i="14"/>
  <c r="K3291" i="14"/>
  <c r="J3292" i="14"/>
  <c r="K3292" i="14"/>
  <c r="J3293" i="14"/>
  <c r="K3293" i="14"/>
  <c r="J3294" i="14"/>
  <c r="K3294" i="14"/>
  <c r="J3295" i="14"/>
  <c r="K3295" i="14"/>
  <c r="J3296" i="14"/>
  <c r="K3296" i="14"/>
  <c r="J3297" i="14"/>
  <c r="K3297" i="14"/>
  <c r="J3298" i="14"/>
  <c r="K3298" i="14"/>
  <c r="J3299" i="14"/>
  <c r="K3299" i="14"/>
  <c r="J3300" i="14"/>
  <c r="K3300" i="14"/>
  <c r="J3301" i="14"/>
  <c r="K3301" i="14"/>
  <c r="J3302" i="14"/>
  <c r="K3302" i="14"/>
  <c r="J3303" i="14"/>
  <c r="K3303" i="14"/>
  <c r="J3304" i="14"/>
  <c r="K3304" i="14"/>
  <c r="J3305" i="14"/>
  <c r="K3305" i="14"/>
  <c r="J3306" i="14"/>
  <c r="K3306" i="14"/>
  <c r="J3307" i="14"/>
  <c r="K3307" i="14"/>
  <c r="J3308" i="14"/>
  <c r="K3308" i="14"/>
  <c r="J3309" i="14"/>
  <c r="K3309" i="14"/>
  <c r="J3310" i="14"/>
  <c r="K3310" i="14"/>
  <c r="J3311" i="14"/>
  <c r="K3311" i="14"/>
  <c r="J3312" i="14"/>
  <c r="K3312" i="14"/>
  <c r="J3313" i="14"/>
  <c r="K3313" i="14"/>
  <c r="J3314" i="14"/>
  <c r="K3314" i="14"/>
  <c r="J3315" i="14"/>
  <c r="K3315" i="14"/>
  <c r="J3316" i="14"/>
  <c r="K3316" i="14"/>
  <c r="J3317" i="14"/>
  <c r="K3317" i="14"/>
  <c r="J3318" i="14"/>
  <c r="K3318" i="14"/>
  <c r="J3319" i="14"/>
  <c r="K3319" i="14"/>
  <c r="J3320" i="14"/>
  <c r="K3320" i="14"/>
  <c r="J3321" i="14"/>
  <c r="K3321" i="14"/>
  <c r="J3322" i="14"/>
  <c r="K3322" i="14"/>
  <c r="J3323" i="14"/>
  <c r="K3323" i="14"/>
  <c r="J3324" i="14"/>
  <c r="K3324" i="14"/>
  <c r="J3325" i="14"/>
  <c r="K3325" i="14"/>
  <c r="J3326" i="14"/>
  <c r="K3326" i="14"/>
  <c r="K3" i="14"/>
  <c r="J3" i="14"/>
  <c r="K4" i="10" l="1" a="1"/>
  <c r="K4" i="10" s="1"/>
  <c r="K5" i="10" a="1"/>
  <c r="K5" i="10" s="1"/>
  <c r="K6" i="10" a="1"/>
  <c r="K6" i="10" s="1"/>
  <c r="K7" i="10" a="1"/>
  <c r="K7" i="10" s="1"/>
  <c r="K8" i="10" a="1"/>
  <c r="K8" i="10" s="1"/>
  <c r="K9" i="10" a="1"/>
  <c r="K9" i="10" s="1"/>
  <c r="K10" i="10" a="1"/>
  <c r="K10" i="10" s="1"/>
  <c r="K11" i="10" a="1"/>
  <c r="K11" i="10" s="1"/>
  <c r="K12" i="10" a="1"/>
  <c r="K12" i="10" s="1"/>
  <c r="K13" i="10" a="1"/>
  <c r="K13" i="10" s="1"/>
  <c r="K14" i="10" a="1"/>
  <c r="K14" i="10" s="1"/>
  <c r="K15" i="10" a="1"/>
  <c r="K15" i="10" s="1"/>
  <c r="K16" i="10" a="1"/>
  <c r="K16" i="10" s="1"/>
  <c r="K17" i="10" a="1"/>
  <c r="K17" i="10" s="1"/>
  <c r="K18" i="10" a="1"/>
  <c r="K18" i="10" s="1"/>
  <c r="K19" i="10" a="1"/>
  <c r="K19" i="10" s="1"/>
  <c r="K20" i="10" a="1"/>
  <c r="K20" i="10" s="1"/>
  <c r="K21" i="10" a="1"/>
  <c r="K21" i="10" s="1"/>
  <c r="K22" i="10" a="1"/>
  <c r="K22" i="10" s="1"/>
  <c r="K23" i="10" a="1"/>
  <c r="K23" i="10" s="1"/>
  <c r="K24" i="10" a="1"/>
  <c r="K24" i="10" s="1"/>
  <c r="K25" i="10" a="1"/>
  <c r="K25" i="10" s="1"/>
  <c r="K26" i="10" a="1"/>
  <c r="K26" i="10" s="1"/>
  <c r="K27" i="10" a="1"/>
  <c r="K27" i="10" s="1"/>
  <c r="K28" i="10" a="1"/>
  <c r="K28" i="10" s="1"/>
  <c r="K29" i="10" a="1"/>
  <c r="K29" i="10" s="1"/>
  <c r="K30" i="10" a="1"/>
  <c r="K30" i="10" s="1"/>
  <c r="K31" i="10" a="1"/>
  <c r="K31" i="10" s="1"/>
  <c r="K32" i="10" a="1"/>
  <c r="K32" i="10" s="1"/>
  <c r="K33" i="10" a="1"/>
  <c r="K33" i="10" s="1"/>
  <c r="K34" i="10" a="1"/>
  <c r="K34" i="10" s="1"/>
  <c r="K35" i="10" a="1"/>
  <c r="K35" i="10" s="1"/>
  <c r="K36" i="10" a="1"/>
  <c r="K36" i="10" s="1"/>
  <c r="K37" i="10" a="1"/>
  <c r="K37" i="10" s="1"/>
  <c r="K38" i="10" a="1"/>
  <c r="K38" i="10" s="1"/>
  <c r="K39" i="10" a="1"/>
  <c r="K39" i="10" s="1"/>
  <c r="K40" i="10" a="1"/>
  <c r="K40" i="10" s="1"/>
  <c r="K41" i="10" a="1"/>
  <c r="K41" i="10" s="1"/>
  <c r="K42" i="10" a="1"/>
  <c r="K42" i="10" s="1"/>
  <c r="K43" i="10" a="1"/>
  <c r="K43" i="10" s="1"/>
  <c r="K44" i="10" a="1"/>
  <c r="K44" i="10" s="1"/>
  <c r="K45" i="10" a="1"/>
  <c r="K45" i="10" s="1"/>
  <c r="K46" i="10" a="1"/>
  <c r="K46" i="10" s="1"/>
  <c r="K47" i="10" a="1"/>
  <c r="K47" i="10" s="1"/>
  <c r="K48" i="10" a="1"/>
  <c r="K48" i="10" s="1"/>
  <c r="K49" i="10" a="1"/>
  <c r="K49" i="10" s="1"/>
  <c r="K50" i="10" a="1"/>
  <c r="K50" i="10" s="1"/>
  <c r="K51" i="10" a="1"/>
  <c r="K51" i="10" s="1"/>
  <c r="K52" i="10" a="1"/>
  <c r="K52" i="10" s="1"/>
  <c r="K53" i="10" a="1"/>
  <c r="K53" i="10" s="1"/>
  <c r="K54" i="10" a="1"/>
  <c r="K54" i="10" s="1"/>
  <c r="K55" i="10" a="1"/>
  <c r="K55" i="10" s="1"/>
  <c r="K56" i="10" a="1"/>
  <c r="K56" i="10" s="1"/>
  <c r="K57" i="10" a="1"/>
  <c r="K57" i="10" s="1"/>
  <c r="K58" i="10" a="1"/>
  <c r="K58" i="10" s="1"/>
  <c r="K59" i="10" a="1"/>
  <c r="K59" i="10" s="1"/>
  <c r="K60" i="10" a="1"/>
  <c r="K60" i="10" s="1"/>
  <c r="K61" i="10" a="1"/>
  <c r="K61" i="10" s="1"/>
  <c r="K62" i="10" a="1"/>
  <c r="K62" i="10" s="1"/>
  <c r="K63" i="10" a="1"/>
  <c r="K63" i="10" s="1"/>
  <c r="K64" i="10" a="1"/>
  <c r="K64" i="10" s="1"/>
  <c r="K65" i="10" a="1"/>
  <c r="K65" i="10" s="1"/>
  <c r="K66" i="10" a="1"/>
  <c r="K66" i="10" s="1"/>
  <c r="K67" i="10" a="1"/>
  <c r="K67" i="10" s="1"/>
  <c r="K68" i="10" a="1"/>
  <c r="K68" i="10" s="1"/>
  <c r="K69" i="10" a="1"/>
  <c r="K69" i="10" s="1"/>
  <c r="K70" i="10" a="1"/>
  <c r="K70" i="10" s="1"/>
  <c r="K71" i="10" a="1"/>
  <c r="K71" i="10" s="1"/>
  <c r="K72" i="10" a="1"/>
  <c r="K72" i="10" s="1"/>
  <c r="K73" i="10" a="1"/>
  <c r="K73" i="10" s="1"/>
  <c r="K74" i="10" a="1"/>
  <c r="K74" i="10" s="1"/>
  <c r="K75" i="10" a="1"/>
  <c r="K75" i="10" s="1"/>
  <c r="K76" i="10" a="1"/>
  <c r="K76" i="10" s="1"/>
  <c r="K77" i="10" a="1"/>
  <c r="K77" i="10" s="1"/>
  <c r="K78" i="10" a="1"/>
  <c r="K78" i="10" s="1"/>
  <c r="K79" i="10" a="1"/>
  <c r="K79" i="10" s="1"/>
  <c r="K80" i="10" a="1"/>
  <c r="K80" i="10" s="1"/>
  <c r="K81" i="10" a="1"/>
  <c r="K81" i="10" s="1"/>
  <c r="K82" i="10" a="1"/>
  <c r="K82" i="10" s="1"/>
  <c r="K83" i="10" a="1"/>
  <c r="K83" i="10" s="1"/>
  <c r="K84" i="10" a="1"/>
  <c r="K84" i="10" s="1"/>
  <c r="K85" i="10" a="1"/>
  <c r="K85" i="10" s="1"/>
  <c r="K86" i="10" a="1"/>
  <c r="K86" i="10" s="1"/>
  <c r="K87" i="10" a="1"/>
  <c r="K87" i="10" s="1"/>
  <c r="K88" i="10" a="1"/>
  <c r="K88" i="10" s="1"/>
  <c r="K89" i="10" a="1"/>
  <c r="K89" i="10" s="1"/>
  <c r="K90" i="10" a="1"/>
  <c r="K90" i="10" s="1"/>
  <c r="K91" i="10" a="1"/>
  <c r="K91" i="10" s="1"/>
  <c r="K92" i="10" a="1"/>
  <c r="K92" i="10" s="1"/>
  <c r="K93" i="10" a="1"/>
  <c r="K93" i="10" s="1"/>
  <c r="K94" i="10" a="1"/>
  <c r="K94" i="10" s="1"/>
  <c r="K95" i="10" a="1"/>
  <c r="K95" i="10" s="1"/>
  <c r="K96" i="10" a="1"/>
  <c r="K96" i="10" s="1"/>
  <c r="K97" i="10" a="1"/>
  <c r="K97" i="10" s="1"/>
  <c r="K98" i="10" a="1"/>
  <c r="K98" i="10" s="1"/>
  <c r="K99" i="10" a="1"/>
  <c r="K99" i="10" s="1"/>
  <c r="K100" i="10" a="1"/>
  <c r="K100" i="10" s="1"/>
  <c r="K101" i="10" a="1"/>
  <c r="K101" i="10" s="1"/>
  <c r="K102" i="10" a="1"/>
  <c r="K102" i="10" s="1"/>
  <c r="K103" i="10" a="1"/>
  <c r="K103" i="10" s="1"/>
  <c r="K104" i="10" a="1"/>
  <c r="K104" i="10" s="1"/>
  <c r="K105" i="10" a="1"/>
  <c r="K105" i="10" s="1"/>
  <c r="K106" i="10" a="1"/>
  <c r="K106" i="10" s="1"/>
  <c r="K107" i="10" a="1"/>
  <c r="K107" i="10" s="1"/>
  <c r="K108" i="10" a="1"/>
  <c r="K108" i="10" s="1"/>
  <c r="K109" i="10" a="1"/>
  <c r="K109" i="10" s="1"/>
  <c r="K110" i="10" a="1"/>
  <c r="K110" i="10" s="1"/>
  <c r="K111" i="10" a="1"/>
  <c r="K111" i="10" s="1"/>
  <c r="K112" i="10" a="1"/>
  <c r="K112" i="10" s="1"/>
  <c r="K113" i="10" a="1"/>
  <c r="K113" i="10" s="1"/>
  <c r="K114" i="10" a="1"/>
  <c r="K114" i="10" s="1"/>
  <c r="K115" i="10" a="1"/>
  <c r="K115" i="10" s="1"/>
  <c r="K116" i="10" a="1"/>
  <c r="K116" i="10" s="1"/>
  <c r="K117" i="10" a="1"/>
  <c r="K117" i="10" s="1"/>
  <c r="K118" i="10" a="1"/>
  <c r="K118" i="10" s="1"/>
  <c r="K119" i="10" a="1"/>
  <c r="K119" i="10" s="1"/>
  <c r="K120" i="10" a="1"/>
  <c r="K120" i="10" s="1"/>
  <c r="K121" i="10" a="1"/>
  <c r="K121" i="10" s="1"/>
  <c r="K122" i="10" a="1"/>
  <c r="K122" i="10" s="1"/>
  <c r="K123" i="10" a="1"/>
  <c r="K123" i="10" s="1"/>
  <c r="K124" i="10" a="1"/>
  <c r="K124" i="10" s="1"/>
  <c r="K125" i="10" a="1"/>
  <c r="K125" i="10" s="1"/>
  <c r="K126" i="10" a="1"/>
  <c r="K126" i="10" s="1"/>
  <c r="K127" i="10" a="1"/>
  <c r="K127" i="10" s="1"/>
  <c r="K128" i="10" a="1"/>
  <c r="K128" i="10" s="1"/>
  <c r="K129" i="10" a="1"/>
  <c r="K129" i="10" s="1"/>
  <c r="K130" i="10" a="1"/>
  <c r="K130" i="10" s="1"/>
  <c r="K131" i="10" a="1"/>
  <c r="K131" i="10" s="1"/>
  <c r="K132" i="10" a="1"/>
  <c r="K132" i="10" s="1"/>
  <c r="K133" i="10" a="1"/>
  <c r="K133" i="10" s="1"/>
  <c r="K134" i="10" a="1"/>
  <c r="K134" i="10" s="1"/>
  <c r="K135" i="10" a="1"/>
  <c r="K135" i="10" s="1"/>
  <c r="K136" i="10" a="1"/>
  <c r="K136" i="10" s="1"/>
  <c r="K137" i="10" a="1"/>
  <c r="K137" i="10" s="1"/>
  <c r="K138" i="10" a="1"/>
  <c r="K138" i="10" s="1"/>
  <c r="K139" i="10" a="1"/>
  <c r="K139" i="10" s="1"/>
  <c r="K140" i="10" a="1"/>
  <c r="K140" i="10" s="1"/>
  <c r="K141" i="10" a="1"/>
  <c r="K141" i="10" s="1"/>
  <c r="K142" i="10" a="1"/>
  <c r="K142" i="10" s="1"/>
  <c r="K143" i="10" a="1"/>
  <c r="K143" i="10" s="1"/>
  <c r="K144" i="10" a="1"/>
  <c r="K144" i="10" s="1"/>
  <c r="K145" i="10" a="1"/>
  <c r="K145" i="10" s="1"/>
  <c r="K146" i="10" a="1"/>
  <c r="K146" i="10" s="1"/>
  <c r="K147" i="10" a="1"/>
  <c r="K147" i="10" s="1"/>
  <c r="K148" i="10" a="1"/>
  <c r="K148" i="10" s="1"/>
  <c r="K149" i="10" a="1"/>
  <c r="K149" i="10" s="1"/>
  <c r="K150" i="10" a="1"/>
  <c r="K150" i="10" s="1"/>
  <c r="K151" i="10" a="1"/>
  <c r="K151" i="10" s="1"/>
  <c r="K152" i="10" a="1"/>
  <c r="K152" i="10" s="1"/>
  <c r="K153" i="10" a="1"/>
  <c r="K153" i="10" s="1"/>
  <c r="K154" i="10" a="1"/>
  <c r="K154" i="10" s="1"/>
  <c r="K155" i="10" a="1"/>
  <c r="K155" i="10" s="1"/>
  <c r="K156" i="10" a="1"/>
  <c r="K156" i="10" s="1"/>
  <c r="K157" i="10" a="1"/>
  <c r="K157" i="10" s="1"/>
  <c r="K158" i="10" a="1"/>
  <c r="K158" i="10" s="1"/>
  <c r="K159" i="10" a="1"/>
  <c r="K159" i="10" s="1"/>
  <c r="K160" i="10" a="1"/>
  <c r="K160" i="10" s="1"/>
  <c r="K161" i="10" a="1"/>
  <c r="K161" i="10" s="1"/>
  <c r="K162" i="10" a="1"/>
  <c r="K162" i="10" s="1"/>
  <c r="K163" i="10" a="1"/>
  <c r="K163" i="10" s="1"/>
  <c r="K164" i="10" a="1"/>
  <c r="K164" i="10" s="1"/>
  <c r="K165" i="10" a="1"/>
  <c r="K165" i="10" s="1"/>
  <c r="K166" i="10" a="1"/>
  <c r="K166" i="10" s="1"/>
  <c r="K167" i="10" a="1"/>
  <c r="K167" i="10" s="1"/>
  <c r="K168" i="10" a="1"/>
  <c r="K168" i="10" s="1"/>
  <c r="K169" i="10" a="1"/>
  <c r="K169" i="10" s="1"/>
  <c r="K170" i="10" a="1"/>
  <c r="K170" i="10" s="1"/>
  <c r="K171" i="10" a="1"/>
  <c r="K171" i="10" s="1"/>
  <c r="K172" i="10" a="1"/>
  <c r="K172" i="10" s="1"/>
  <c r="K173" i="10" a="1"/>
  <c r="K173" i="10" s="1"/>
  <c r="K174" i="10" a="1"/>
  <c r="K174" i="10" s="1"/>
  <c r="K175" i="10" a="1"/>
  <c r="K175" i="10" s="1"/>
  <c r="K176" i="10" a="1"/>
  <c r="K176" i="10" s="1"/>
  <c r="K177" i="10" a="1"/>
  <c r="K177" i="10" s="1"/>
  <c r="K178" i="10" a="1"/>
  <c r="K178" i="10" s="1"/>
  <c r="K179" i="10" a="1"/>
  <c r="K179" i="10" s="1"/>
  <c r="K180" i="10" a="1"/>
  <c r="K180" i="10" s="1"/>
  <c r="K181" i="10" a="1"/>
  <c r="K181" i="10" s="1"/>
  <c r="K182" i="10" a="1"/>
  <c r="K182" i="10" s="1"/>
  <c r="K183" i="10" a="1"/>
  <c r="K183" i="10" s="1"/>
  <c r="K184" i="10" a="1"/>
  <c r="K184" i="10" s="1"/>
  <c r="K185" i="10" a="1"/>
  <c r="K185" i="10" s="1"/>
  <c r="K186" i="10" a="1"/>
  <c r="K186" i="10" s="1"/>
  <c r="K187" i="10" a="1"/>
  <c r="K187" i="10" s="1"/>
  <c r="K188" i="10" a="1"/>
  <c r="K188" i="10" s="1"/>
  <c r="K189" i="10" a="1"/>
  <c r="K189" i="10" s="1"/>
  <c r="K190" i="10" a="1"/>
  <c r="K190" i="10" s="1"/>
  <c r="K191" i="10" a="1"/>
  <c r="K191" i="10" s="1"/>
  <c r="K192" i="10" a="1"/>
  <c r="K192" i="10" s="1"/>
  <c r="K193" i="10" a="1"/>
  <c r="K193" i="10" s="1"/>
  <c r="K194" i="10" a="1"/>
  <c r="K194" i="10" s="1"/>
  <c r="K195" i="10" a="1"/>
  <c r="K195" i="10" s="1"/>
  <c r="K196" i="10" a="1"/>
  <c r="K196" i="10" s="1"/>
  <c r="K197" i="10" a="1"/>
  <c r="K197" i="10" s="1"/>
  <c r="K198" i="10" a="1"/>
  <c r="K198" i="10" s="1"/>
  <c r="K199" i="10" a="1"/>
  <c r="K199" i="10" s="1"/>
  <c r="K200" i="10" a="1"/>
  <c r="K200" i="10" s="1"/>
  <c r="K201" i="10" a="1"/>
  <c r="K201" i="10" s="1"/>
  <c r="K202" i="10" a="1"/>
  <c r="K202" i="10" s="1"/>
  <c r="K203" i="10" a="1"/>
  <c r="K203" i="10" s="1"/>
  <c r="K204" i="10" a="1"/>
  <c r="K204" i="10" s="1"/>
  <c r="K205" i="10" a="1"/>
  <c r="K205" i="10" s="1"/>
  <c r="K206" i="10" a="1"/>
  <c r="K206" i="10" s="1"/>
  <c r="K207" i="10" a="1"/>
  <c r="K207" i="10" s="1"/>
  <c r="K208" i="10" a="1"/>
  <c r="K208" i="10" s="1"/>
  <c r="K209" i="10" a="1"/>
  <c r="K209" i="10" s="1"/>
  <c r="K210" i="10" a="1"/>
  <c r="K210" i="10" s="1"/>
  <c r="K211" i="10" a="1"/>
  <c r="K211" i="10" s="1"/>
  <c r="K212" i="10" a="1"/>
  <c r="K212" i="10" s="1"/>
  <c r="K213" i="10" a="1"/>
  <c r="K213" i="10" s="1"/>
  <c r="K214" i="10" a="1"/>
  <c r="K214" i="10" s="1"/>
  <c r="K215" i="10" a="1"/>
  <c r="K215" i="10" s="1"/>
  <c r="K216" i="10" a="1"/>
  <c r="K216" i="10" s="1"/>
  <c r="K217" i="10" a="1"/>
  <c r="K217" i="10" s="1"/>
  <c r="K218" i="10" a="1"/>
  <c r="K218" i="10" s="1"/>
  <c r="K219" i="10" a="1"/>
  <c r="K219" i="10" s="1"/>
  <c r="K220" i="10" a="1"/>
  <c r="K220" i="10" s="1"/>
  <c r="K221" i="10" a="1"/>
  <c r="K221" i="10" s="1"/>
  <c r="K222" i="10" a="1"/>
  <c r="K222" i="10" s="1"/>
  <c r="K223" i="10" a="1"/>
  <c r="K223" i="10" s="1"/>
  <c r="K224" i="10" a="1"/>
  <c r="K224" i="10" s="1"/>
  <c r="K225" i="10" a="1"/>
  <c r="K225" i="10" s="1"/>
  <c r="K226" i="10" a="1"/>
  <c r="K226" i="10" s="1"/>
  <c r="K227" i="10" a="1"/>
  <c r="K227" i="10" s="1"/>
  <c r="K228" i="10" a="1"/>
  <c r="K228" i="10" s="1"/>
  <c r="K229" i="10" a="1"/>
  <c r="K229" i="10" s="1"/>
  <c r="K230" i="10" a="1"/>
  <c r="K230" i="10" s="1"/>
  <c r="K231" i="10" a="1"/>
  <c r="K231" i="10"/>
  <c r="K232" i="10" a="1"/>
  <c r="K232" i="10" s="1"/>
  <c r="K233" i="10" a="1"/>
  <c r="K233" i="10" s="1"/>
  <c r="K234" i="10" a="1"/>
  <c r="K234" i="10" s="1"/>
  <c r="K235" i="10" a="1"/>
  <c r="K235" i="10" s="1"/>
  <c r="K236" i="10" a="1"/>
  <c r="K236" i="10" s="1"/>
  <c r="K237" i="10" a="1"/>
  <c r="K237" i="10" s="1"/>
  <c r="K238" i="10" a="1"/>
  <c r="K238" i="10" s="1"/>
  <c r="K239" i="10" a="1"/>
  <c r="K239" i="10" s="1"/>
  <c r="K240" i="10" a="1"/>
  <c r="K240" i="10" s="1"/>
  <c r="K241" i="10" a="1"/>
  <c r="K241" i="10" s="1"/>
  <c r="K242" i="10" a="1"/>
  <c r="K242" i="10" s="1"/>
  <c r="K243" i="10" a="1"/>
  <c r="K243" i="10" s="1"/>
  <c r="K244" i="10" a="1"/>
  <c r="K244" i="10" s="1"/>
  <c r="K245" i="10" a="1"/>
  <c r="K245" i="10" s="1"/>
  <c r="K246" i="10" a="1"/>
  <c r="K246" i="10" s="1"/>
  <c r="K247" i="10" a="1"/>
  <c r="K247" i="10" s="1"/>
  <c r="K248" i="10" a="1"/>
  <c r="K248" i="10" s="1"/>
  <c r="K249" i="10" a="1"/>
  <c r="K249" i="10" s="1"/>
  <c r="K250" i="10" a="1"/>
  <c r="K250" i="10" s="1"/>
  <c r="K251" i="10" a="1"/>
  <c r="K251" i="10" s="1"/>
  <c r="K252" i="10" a="1"/>
  <c r="K252" i="10" s="1"/>
  <c r="K253" i="10" a="1"/>
  <c r="K253" i="10" s="1"/>
  <c r="K254" i="10" a="1"/>
  <c r="K254" i="10" s="1"/>
  <c r="K255" i="10" a="1"/>
  <c r="K255" i="10" s="1"/>
  <c r="K256" i="10" a="1"/>
  <c r="K256" i="10" s="1"/>
  <c r="K257" i="10" a="1"/>
  <c r="K257" i="10" s="1"/>
  <c r="K258" i="10" a="1"/>
  <c r="K258" i="10" s="1"/>
  <c r="K259" i="10" a="1"/>
  <c r="K259" i="10" s="1"/>
  <c r="K260" i="10" a="1"/>
  <c r="K260" i="10" s="1"/>
  <c r="K261" i="10" a="1"/>
  <c r="K261" i="10" s="1"/>
  <c r="K262" i="10" a="1"/>
  <c r="K262" i="10" s="1"/>
  <c r="K263" i="10" a="1"/>
  <c r="K263" i="10" s="1"/>
  <c r="K264" i="10" a="1"/>
  <c r="K264" i="10" s="1"/>
  <c r="K265" i="10" a="1"/>
  <c r="K265" i="10" s="1"/>
  <c r="K266" i="10" a="1"/>
  <c r="K266" i="10" s="1"/>
  <c r="K267" i="10" a="1"/>
  <c r="K267" i="10" s="1"/>
  <c r="K268" i="10" a="1"/>
  <c r="K268" i="10" s="1"/>
  <c r="K269" i="10" a="1"/>
  <c r="K269" i="10" s="1"/>
  <c r="K270" i="10" a="1"/>
  <c r="K270" i="10" s="1"/>
  <c r="K271" i="10" a="1"/>
  <c r="K271" i="10" s="1"/>
  <c r="K272" i="10" a="1"/>
  <c r="K272" i="10" s="1"/>
  <c r="K273" i="10" a="1"/>
  <c r="K273" i="10" s="1"/>
  <c r="K274" i="10" a="1"/>
  <c r="K274" i="10" s="1"/>
  <c r="K275" i="10" a="1"/>
  <c r="K275" i="10" s="1"/>
  <c r="K276" i="10" a="1"/>
  <c r="K276" i="10" s="1"/>
  <c r="K277" i="10" a="1"/>
  <c r="K277" i="10" s="1"/>
  <c r="K278" i="10" a="1"/>
  <c r="K278" i="10" s="1"/>
  <c r="K279" i="10" a="1"/>
  <c r="K279" i="10" s="1"/>
  <c r="K280" i="10" a="1"/>
  <c r="K280" i="10" s="1"/>
  <c r="K281" i="10" a="1"/>
  <c r="K281" i="10" s="1"/>
  <c r="K282" i="10" a="1"/>
  <c r="K282" i="10" s="1"/>
  <c r="K283" i="10" a="1"/>
  <c r="K283" i="10" s="1"/>
  <c r="K284" i="10" a="1"/>
  <c r="K284" i="10" s="1"/>
  <c r="K285" i="10" a="1"/>
  <c r="K285" i="10" s="1"/>
  <c r="K286" i="10" a="1"/>
  <c r="K286" i="10" s="1"/>
  <c r="K287" i="10" a="1"/>
  <c r="K287" i="10" s="1"/>
  <c r="K288" i="10" a="1"/>
  <c r="K288" i="10" s="1"/>
  <c r="K289" i="10" a="1"/>
  <c r="K289" i="10" s="1"/>
  <c r="K290" i="10" a="1"/>
  <c r="K290" i="10" s="1"/>
  <c r="K291" i="10" a="1"/>
  <c r="K291" i="10" s="1"/>
  <c r="K292" i="10" a="1"/>
  <c r="K292" i="10" s="1"/>
  <c r="K293" i="10" a="1"/>
  <c r="K293" i="10" s="1"/>
  <c r="K294" i="10" a="1"/>
  <c r="K294" i="10" s="1"/>
  <c r="K295" i="10" a="1"/>
  <c r="K295" i="10" s="1"/>
  <c r="K296" i="10" a="1"/>
  <c r="K296" i="10" s="1"/>
  <c r="K297" i="10" a="1"/>
  <c r="K297" i="10" s="1"/>
  <c r="K298" i="10" a="1"/>
  <c r="K298" i="10" s="1"/>
  <c r="K299" i="10" a="1"/>
  <c r="K299" i="10" s="1"/>
  <c r="K300" i="10" a="1"/>
  <c r="K300" i="10" s="1"/>
  <c r="K301" i="10" a="1"/>
  <c r="K301" i="10" s="1"/>
  <c r="K302" i="10" a="1"/>
  <c r="K302" i="10" s="1"/>
  <c r="K303" i="10" a="1"/>
  <c r="K303" i="10" s="1"/>
  <c r="K304" i="10" a="1"/>
  <c r="K304" i="10" s="1"/>
  <c r="K305" i="10" a="1"/>
  <c r="K305" i="10" s="1"/>
  <c r="K306" i="10" a="1"/>
  <c r="K306" i="10" s="1"/>
  <c r="K307" i="10" a="1"/>
  <c r="K307" i="10" s="1"/>
  <c r="K308" i="10" a="1"/>
  <c r="K308" i="10" s="1"/>
  <c r="K309" i="10" a="1"/>
  <c r="K309" i="10" s="1"/>
  <c r="K310" i="10" a="1"/>
  <c r="K310" i="10" s="1"/>
  <c r="K311" i="10" a="1"/>
  <c r="K311" i="10" s="1"/>
  <c r="K312" i="10" a="1"/>
  <c r="K312" i="10" s="1"/>
  <c r="K313" i="10" a="1"/>
  <c r="K313" i="10" s="1"/>
  <c r="K314" i="10" a="1"/>
  <c r="K314" i="10" s="1"/>
  <c r="K315" i="10" a="1"/>
  <c r="K315" i="10" s="1"/>
  <c r="K316" i="10" a="1"/>
  <c r="K316" i="10" s="1"/>
  <c r="K317" i="10" a="1"/>
  <c r="K317" i="10" s="1"/>
  <c r="K318" i="10" a="1"/>
  <c r="K318" i="10" s="1"/>
  <c r="K319" i="10" a="1"/>
  <c r="K319" i="10" s="1"/>
  <c r="K320" i="10" a="1"/>
  <c r="K320" i="10" s="1"/>
  <c r="K321" i="10" a="1"/>
  <c r="K321" i="10" s="1"/>
  <c r="K322" i="10" a="1"/>
  <c r="K322" i="10" s="1"/>
  <c r="K323" i="10" a="1"/>
  <c r="K323" i="10" s="1"/>
  <c r="K324" i="10" a="1"/>
  <c r="K324" i="10" s="1"/>
  <c r="K325" i="10" a="1"/>
  <c r="K325" i="10" s="1"/>
  <c r="K326" i="10" a="1"/>
  <c r="K326" i="10" s="1"/>
  <c r="K327" i="10" a="1"/>
  <c r="K327" i="10" s="1"/>
  <c r="K328" i="10" a="1"/>
  <c r="K328" i="10" s="1"/>
  <c r="K329" i="10" a="1"/>
  <c r="K329" i="10" s="1"/>
  <c r="K330" i="10" a="1"/>
  <c r="K330" i="10" s="1"/>
  <c r="K331" i="10" a="1"/>
  <c r="K331" i="10" s="1"/>
  <c r="K332" i="10" a="1"/>
  <c r="K332" i="10" s="1"/>
  <c r="K333" i="10" a="1"/>
  <c r="K333" i="10" s="1"/>
  <c r="K334" i="10" a="1"/>
  <c r="K334" i="10" s="1"/>
  <c r="K335" i="10" a="1"/>
  <c r="K335" i="10" s="1"/>
  <c r="K336" i="10" a="1"/>
  <c r="K336" i="10" s="1"/>
  <c r="K337" i="10" a="1"/>
  <c r="K337" i="10" s="1"/>
  <c r="K338" i="10" a="1"/>
  <c r="K338" i="10" s="1"/>
  <c r="K339" i="10" a="1"/>
  <c r="K339" i="10" s="1"/>
  <c r="K340" i="10" a="1"/>
  <c r="K340" i="10" s="1"/>
  <c r="K341" i="10" a="1"/>
  <c r="K341" i="10" s="1"/>
  <c r="K342" i="10" a="1"/>
  <c r="K342" i="10" s="1"/>
  <c r="K343" i="10" a="1"/>
  <c r="K343" i="10" s="1"/>
  <c r="K344" i="10" a="1"/>
  <c r="K344" i="10" s="1"/>
  <c r="K345" i="10" a="1"/>
  <c r="K345" i="10" s="1"/>
  <c r="K346" i="10" a="1"/>
  <c r="K346" i="10" s="1"/>
  <c r="K347" i="10" a="1"/>
  <c r="K347" i="10" s="1"/>
  <c r="K348" i="10" a="1"/>
  <c r="K348" i="10" s="1"/>
  <c r="K349" i="10" a="1"/>
  <c r="K349" i="10"/>
  <c r="K350" i="10" a="1"/>
  <c r="K350" i="10" s="1"/>
  <c r="K351" i="10" a="1"/>
  <c r="K351" i="10" s="1"/>
  <c r="K352" i="10" a="1"/>
  <c r="K352" i="10" s="1"/>
  <c r="K353" i="10" a="1"/>
  <c r="K353" i="10" s="1"/>
  <c r="K354" i="10" a="1"/>
  <c r="K354" i="10" s="1"/>
  <c r="K355" i="10" a="1"/>
  <c r="K355" i="10" s="1"/>
  <c r="K356" i="10" a="1"/>
  <c r="K356" i="10" s="1"/>
  <c r="K357" i="10" a="1"/>
  <c r="K357" i="10" s="1"/>
  <c r="K358" i="10" a="1"/>
  <c r="K358" i="10" s="1"/>
  <c r="K359" i="10" a="1"/>
  <c r="K359" i="10" s="1"/>
  <c r="K360" i="10" a="1"/>
  <c r="K360" i="10" s="1"/>
  <c r="K361" i="10" a="1"/>
  <c r="K361" i="10" s="1"/>
  <c r="K362" i="10" a="1"/>
  <c r="K362" i="10" s="1"/>
  <c r="K363" i="10" a="1"/>
  <c r="K363" i="10" s="1"/>
  <c r="K364" i="10" a="1"/>
  <c r="K364" i="10" s="1"/>
  <c r="K365" i="10" a="1"/>
  <c r="K365" i="10" s="1"/>
  <c r="K366" i="10" a="1"/>
  <c r="K366" i="10" s="1"/>
  <c r="K367" i="10" a="1"/>
  <c r="K367" i="10" s="1"/>
  <c r="K368" i="10" a="1"/>
  <c r="K368" i="10" s="1"/>
  <c r="K369" i="10" a="1"/>
  <c r="K369" i="10" s="1"/>
  <c r="K370" i="10" a="1"/>
  <c r="K370" i="10" s="1"/>
  <c r="K371" i="10" a="1"/>
  <c r="K371" i="10" s="1"/>
  <c r="K372" i="10" a="1"/>
  <c r="K372" i="10" s="1"/>
  <c r="K373" i="10" a="1"/>
  <c r="K373" i="10" s="1"/>
  <c r="K374" i="10" a="1"/>
  <c r="K374" i="10" s="1"/>
  <c r="K375" i="10" a="1"/>
  <c r="K375" i="10" s="1"/>
  <c r="K376" i="10" a="1"/>
  <c r="K376" i="10" s="1"/>
  <c r="K377" i="10" a="1"/>
  <c r="K377" i="10" s="1"/>
  <c r="K378" i="10" a="1"/>
  <c r="K378" i="10" s="1"/>
  <c r="K379" i="10" a="1"/>
  <c r="K379" i="10" s="1"/>
  <c r="K380" i="10" a="1"/>
  <c r="K380" i="10" s="1"/>
  <c r="K381" i="10" a="1"/>
  <c r="K381" i="10" s="1"/>
  <c r="K382" i="10" a="1"/>
  <c r="K382" i="10" s="1"/>
  <c r="K383" i="10" a="1"/>
  <c r="K383" i="10" s="1"/>
  <c r="K384" i="10" a="1"/>
  <c r="K384" i="10" s="1"/>
  <c r="K385" i="10" a="1"/>
  <c r="K385" i="10" s="1"/>
  <c r="K386" i="10" a="1"/>
  <c r="K386" i="10" s="1"/>
  <c r="K387" i="10" a="1"/>
  <c r="K387" i="10" s="1"/>
  <c r="K388" i="10" a="1"/>
  <c r="K388" i="10" s="1"/>
  <c r="K389" i="10" a="1"/>
  <c r="K389" i="10" s="1"/>
  <c r="K390" i="10" a="1"/>
  <c r="K390" i="10" s="1"/>
  <c r="K391" i="10" a="1"/>
  <c r="K391" i="10" s="1"/>
  <c r="K392" i="10" a="1"/>
  <c r="K392" i="10" s="1"/>
  <c r="K393" i="10" a="1"/>
  <c r="K393" i="10" s="1"/>
  <c r="K394" i="10" a="1"/>
  <c r="K394" i="10" s="1"/>
  <c r="K395" i="10" a="1"/>
  <c r="K395" i="10" s="1"/>
  <c r="K396" i="10" a="1"/>
  <c r="K396" i="10" s="1"/>
  <c r="K397" i="10" a="1"/>
  <c r="K397" i="10" s="1"/>
  <c r="K398" i="10" a="1"/>
  <c r="K398" i="10" s="1"/>
  <c r="K399" i="10" a="1"/>
  <c r="K399" i="10" s="1"/>
  <c r="K400" i="10" a="1"/>
  <c r="K400" i="10" s="1"/>
  <c r="K401" i="10" a="1"/>
  <c r="K401" i="10" s="1"/>
  <c r="K402" i="10" a="1"/>
  <c r="K402" i="10" s="1"/>
  <c r="K403" i="10" a="1"/>
  <c r="K403" i="10" s="1"/>
  <c r="K404" i="10" a="1"/>
  <c r="K404" i="10" s="1"/>
  <c r="K405" i="10" a="1"/>
  <c r="K405" i="10" s="1"/>
  <c r="K406" i="10" a="1"/>
  <c r="K406" i="10" s="1"/>
  <c r="K407" i="10" a="1"/>
  <c r="K407" i="10" s="1"/>
  <c r="K408" i="10" a="1"/>
  <c r="K408" i="10" s="1"/>
  <c r="K409" i="10" a="1"/>
  <c r="K409" i="10" s="1"/>
  <c r="K410" i="10" a="1"/>
  <c r="K410" i="10" s="1"/>
  <c r="K411" i="10" a="1"/>
  <c r="K411" i="10" s="1"/>
  <c r="K412" i="10" a="1"/>
  <c r="K412" i="10" s="1"/>
  <c r="K413" i="10" a="1"/>
  <c r="K413" i="10" s="1"/>
  <c r="K414" i="10" a="1"/>
  <c r="K414" i="10" s="1"/>
  <c r="K415" i="10" a="1"/>
  <c r="K415" i="10" s="1"/>
  <c r="K416" i="10" a="1"/>
  <c r="K416" i="10" s="1"/>
  <c r="K417" i="10" a="1"/>
  <c r="K417" i="10" s="1"/>
  <c r="K418" i="10" a="1"/>
  <c r="K418" i="10" s="1"/>
  <c r="K419" i="10" a="1"/>
  <c r="K419" i="10" s="1"/>
  <c r="K420" i="10" a="1"/>
  <c r="K420" i="10" s="1"/>
  <c r="K421" i="10" a="1"/>
  <c r="K421" i="10" s="1"/>
  <c r="K422" i="10" a="1"/>
  <c r="K422" i="10" s="1"/>
  <c r="K423" i="10" a="1"/>
  <c r="K423" i="10" s="1"/>
  <c r="K424" i="10" a="1"/>
  <c r="K424" i="10" s="1"/>
  <c r="K425" i="10" a="1"/>
  <c r="K425" i="10" s="1"/>
  <c r="K426" i="10" a="1"/>
  <c r="K426" i="10" s="1"/>
  <c r="K427" i="10" a="1"/>
  <c r="K427" i="10" s="1"/>
  <c r="K428" i="10" a="1"/>
  <c r="K428" i="10" s="1"/>
  <c r="K429" i="10" a="1"/>
  <c r="K429" i="10" s="1"/>
  <c r="K430" i="10" a="1"/>
  <c r="K430" i="10" s="1"/>
  <c r="K431" i="10" a="1"/>
  <c r="K431" i="10" s="1"/>
  <c r="K432" i="10" a="1"/>
  <c r="K432" i="10" s="1"/>
  <c r="K433" i="10" a="1"/>
  <c r="K433" i="10" s="1"/>
  <c r="K434" i="10" a="1"/>
  <c r="K434" i="10" s="1"/>
  <c r="K435" i="10" a="1"/>
  <c r="K435" i="10" s="1"/>
  <c r="K436" i="10" a="1"/>
  <c r="K436" i="10" s="1"/>
  <c r="K437" i="10" a="1"/>
  <c r="K437" i="10" s="1"/>
  <c r="K438" i="10" a="1"/>
  <c r="K438" i="10" s="1"/>
  <c r="K439" i="10" a="1"/>
  <c r="K439" i="10" s="1"/>
  <c r="K440" i="10" a="1"/>
  <c r="K440" i="10" s="1"/>
  <c r="K441" i="10" a="1"/>
  <c r="K441" i="10" s="1"/>
  <c r="K442" i="10" a="1"/>
  <c r="K442" i="10" s="1"/>
  <c r="K443" i="10" a="1"/>
  <c r="K443" i="10" s="1"/>
  <c r="K444" i="10" a="1"/>
  <c r="K444" i="10" s="1"/>
  <c r="K445" i="10" a="1"/>
  <c r="K445" i="10" s="1"/>
  <c r="K446" i="10" a="1"/>
  <c r="K446" i="10" s="1"/>
  <c r="K447" i="10" a="1"/>
  <c r="K447" i="10" s="1"/>
  <c r="K448" i="10" a="1"/>
  <c r="K448" i="10" s="1"/>
  <c r="K449" i="10" a="1"/>
  <c r="K449" i="10" s="1"/>
  <c r="K450" i="10" a="1"/>
  <c r="K450" i="10" s="1"/>
  <c r="K451" i="10" a="1"/>
  <c r="K451" i="10" s="1"/>
  <c r="K452" i="10" a="1"/>
  <c r="K452" i="10" s="1"/>
  <c r="K453" i="10" a="1"/>
  <c r="K453" i="10" s="1"/>
  <c r="K454" i="10" a="1"/>
  <c r="K454" i="10" s="1"/>
  <c r="K455" i="10" a="1"/>
  <c r="K455" i="10" s="1"/>
  <c r="K456" i="10" a="1"/>
  <c r="K456" i="10" s="1"/>
  <c r="K457" i="10" a="1"/>
  <c r="K457" i="10" s="1"/>
  <c r="K458" i="10" a="1"/>
  <c r="K458" i="10" s="1"/>
  <c r="K459" i="10" a="1"/>
  <c r="K459" i="10" s="1"/>
  <c r="K460" i="10" a="1"/>
  <c r="K460" i="10" s="1"/>
  <c r="K461" i="10" a="1"/>
  <c r="K461" i="10" s="1"/>
  <c r="K462" i="10" a="1"/>
  <c r="K462" i="10" s="1"/>
  <c r="K463" i="10" a="1"/>
  <c r="K463" i="10" s="1"/>
  <c r="K464" i="10" a="1"/>
  <c r="K464" i="10" s="1"/>
  <c r="K465" i="10" a="1"/>
  <c r="K465" i="10" s="1"/>
  <c r="K466" i="10" a="1"/>
  <c r="K466" i="10" s="1"/>
  <c r="K467" i="10" a="1"/>
  <c r="K467" i="10" s="1"/>
  <c r="K468" i="10" a="1"/>
  <c r="K468" i="10" s="1"/>
  <c r="K469" i="10" a="1"/>
  <c r="K469" i="10" s="1"/>
  <c r="K470" i="10" a="1"/>
  <c r="K470" i="10" s="1"/>
  <c r="K471" i="10" a="1"/>
  <c r="K471" i="10" s="1"/>
  <c r="K472" i="10" a="1"/>
  <c r="K472" i="10" s="1"/>
  <c r="K473" i="10" a="1"/>
  <c r="K473" i="10" s="1"/>
  <c r="K474" i="10" a="1"/>
  <c r="K474" i="10" s="1"/>
  <c r="K475" i="10" a="1"/>
  <c r="K475" i="10" s="1"/>
  <c r="K476" i="10" a="1"/>
  <c r="K476" i="10" s="1"/>
  <c r="K477" i="10" a="1"/>
  <c r="K477" i="10" s="1"/>
  <c r="K478" i="10" a="1"/>
  <c r="K478" i="10" s="1"/>
  <c r="K479" i="10" a="1"/>
  <c r="K479" i="10" s="1"/>
  <c r="K480" i="10" a="1"/>
  <c r="K480" i="10" s="1"/>
  <c r="K481" i="10" a="1"/>
  <c r="K481" i="10" s="1"/>
  <c r="K482" i="10" a="1"/>
  <c r="K482" i="10" s="1"/>
  <c r="K483" i="10" a="1"/>
  <c r="K483" i="10" s="1"/>
  <c r="K484" i="10" a="1"/>
  <c r="K484" i="10" s="1"/>
  <c r="K485" i="10" a="1"/>
  <c r="K485" i="10" s="1"/>
  <c r="K486" i="10" a="1"/>
  <c r="K486" i="10" s="1"/>
  <c r="K487" i="10" a="1"/>
  <c r="K487" i="10" s="1"/>
  <c r="K488" i="10" a="1"/>
  <c r="K488" i="10" s="1"/>
  <c r="K489" i="10" a="1"/>
  <c r="K489" i="10" s="1"/>
  <c r="K490" i="10" a="1"/>
  <c r="K490" i="10" s="1"/>
  <c r="K491" i="10" a="1"/>
  <c r="K491" i="10" s="1"/>
  <c r="K492" i="10" a="1"/>
  <c r="K492" i="10" s="1"/>
  <c r="K493" i="10" a="1"/>
  <c r="K493" i="10" s="1"/>
  <c r="K494" i="10" a="1"/>
  <c r="K494" i="10" s="1"/>
  <c r="K495" i="10" a="1"/>
  <c r="K495" i="10" s="1"/>
  <c r="K496" i="10" a="1"/>
  <c r="K496" i="10" s="1"/>
  <c r="K497" i="10" a="1"/>
  <c r="K497" i="10" s="1"/>
  <c r="K498" i="10" a="1"/>
  <c r="K498" i="10" s="1"/>
  <c r="K499" i="10" a="1"/>
  <c r="K499" i="10" s="1"/>
  <c r="K500" i="10" a="1"/>
  <c r="K500" i="10" s="1"/>
  <c r="K501" i="10" a="1"/>
  <c r="K501" i="10" s="1"/>
  <c r="K502" i="10" a="1"/>
  <c r="K502" i="10" s="1"/>
  <c r="K503" i="10" a="1"/>
  <c r="K503" i="10" s="1"/>
  <c r="K504" i="10" a="1"/>
  <c r="K504" i="10" s="1"/>
  <c r="K505" i="10" a="1"/>
  <c r="K505" i="10" s="1"/>
  <c r="K506" i="10" a="1"/>
  <c r="K506" i="10" s="1"/>
  <c r="K507" i="10" a="1"/>
  <c r="K507" i="10" s="1"/>
  <c r="K508" i="10" a="1"/>
  <c r="K508" i="10" s="1"/>
  <c r="K509" i="10" a="1"/>
  <c r="K509" i="10" s="1"/>
  <c r="K510" i="10" a="1"/>
  <c r="K510" i="10" s="1"/>
  <c r="K511" i="10" a="1"/>
  <c r="K511" i="10" s="1"/>
  <c r="K512" i="10" a="1"/>
  <c r="K512" i="10" s="1"/>
  <c r="K513" i="10" a="1"/>
  <c r="K513" i="10" s="1"/>
  <c r="K514" i="10" a="1"/>
  <c r="K514" i="10" s="1"/>
  <c r="K515" i="10" a="1"/>
  <c r="K515" i="10" s="1"/>
  <c r="K516" i="10" a="1"/>
  <c r="K516" i="10" s="1"/>
  <c r="K517" i="10" a="1"/>
  <c r="K517" i="10" s="1"/>
  <c r="K518" i="10" a="1"/>
  <c r="K518" i="10" s="1"/>
  <c r="K519" i="10" a="1"/>
  <c r="K519" i="10" s="1"/>
  <c r="K520" i="10" a="1"/>
  <c r="K520" i="10" s="1"/>
  <c r="K521" i="10" a="1"/>
  <c r="K521" i="10" s="1"/>
  <c r="K522" i="10" a="1"/>
  <c r="K522" i="10" s="1"/>
  <c r="K523" i="10" a="1"/>
  <c r="K523" i="10" s="1"/>
  <c r="K524" i="10" a="1"/>
  <c r="K524" i="10" s="1"/>
  <c r="K525" i="10" a="1"/>
  <c r="K525" i="10" s="1"/>
  <c r="K526" i="10" a="1"/>
  <c r="K526" i="10" s="1"/>
  <c r="K527" i="10" a="1"/>
  <c r="K527" i="10" s="1"/>
  <c r="K528" i="10" a="1"/>
  <c r="K528" i="10" s="1"/>
  <c r="K529" i="10" a="1"/>
  <c r="K529" i="10" s="1"/>
  <c r="K530" i="10" a="1"/>
  <c r="K530" i="10" s="1"/>
  <c r="K531" i="10" a="1"/>
  <c r="K531" i="10" s="1"/>
  <c r="K532" i="10" a="1"/>
  <c r="K532" i="10" s="1"/>
  <c r="K533" i="10" a="1"/>
  <c r="K533" i="10" s="1"/>
  <c r="K534" i="10" a="1"/>
  <c r="K534" i="10" s="1"/>
  <c r="K535" i="10" a="1"/>
  <c r="K535" i="10" s="1"/>
  <c r="K536" i="10" a="1"/>
  <c r="K536" i="10" s="1"/>
  <c r="K537" i="10" a="1"/>
  <c r="K537" i="10" s="1"/>
  <c r="K538" i="10" a="1"/>
  <c r="K538" i="10" s="1"/>
  <c r="K539" i="10" a="1"/>
  <c r="K539" i="10" s="1"/>
  <c r="K540" i="10" a="1"/>
  <c r="K540" i="10" s="1"/>
  <c r="K541" i="10" a="1"/>
  <c r="K541" i="10" s="1"/>
  <c r="K542" i="10" a="1"/>
  <c r="K542" i="10" s="1"/>
  <c r="K543" i="10" a="1"/>
  <c r="K543" i="10" s="1"/>
  <c r="K544" i="10" a="1"/>
  <c r="K544" i="10" s="1"/>
  <c r="K545" i="10" a="1"/>
  <c r="K545" i="10" s="1"/>
  <c r="K546" i="10" a="1"/>
  <c r="K546" i="10" s="1"/>
  <c r="K547" i="10" a="1"/>
  <c r="K547" i="10" s="1"/>
  <c r="K548" i="10" a="1"/>
  <c r="K548" i="10" s="1"/>
  <c r="K549" i="10" a="1"/>
  <c r="K549" i="10" s="1"/>
  <c r="K550" i="10" a="1"/>
  <c r="K550" i="10" s="1"/>
  <c r="K551" i="10" a="1"/>
  <c r="K551" i="10" s="1"/>
  <c r="K552" i="10" a="1"/>
  <c r="K552" i="10" s="1"/>
  <c r="K553" i="10" a="1"/>
  <c r="K553" i="10" s="1"/>
  <c r="K554" i="10" a="1"/>
  <c r="K554" i="10" s="1"/>
  <c r="K3" i="10" a="1"/>
  <c r="K3" i="10"/>
  <c r="J4" i="10" l="1"/>
  <c r="J5" i="10"/>
  <c r="J6" i="10"/>
  <c r="J7" i="10"/>
  <c r="J8" i="10"/>
  <c r="J9" i="10"/>
  <c r="J10" i="10"/>
  <c r="J11" i="10"/>
  <c r="J12" i="10"/>
  <c r="J13" i="10"/>
  <c r="J14" i="10"/>
  <c r="J15" i="10"/>
  <c r="J16" i="10"/>
  <c r="J17" i="10"/>
  <c r="J18" i="10"/>
  <c r="J19" i="10"/>
  <c r="J20" i="10"/>
  <c r="J21" i="10"/>
  <c r="J22" i="10"/>
  <c r="J23" i="10"/>
  <c r="J24" i="10"/>
  <c r="J25" i="10"/>
  <c r="J26" i="10"/>
  <c r="J27" i="10"/>
  <c r="J28" i="10"/>
  <c r="J29" i="10"/>
  <c r="J30" i="10"/>
  <c r="J31" i="10"/>
  <c r="J32" i="10"/>
  <c r="J33" i="10"/>
  <c r="J34" i="10"/>
  <c r="J35" i="10"/>
  <c r="J36" i="10"/>
  <c r="J37" i="10"/>
  <c r="J38" i="10"/>
  <c r="J39" i="10"/>
  <c r="J40" i="10"/>
  <c r="J41" i="10"/>
  <c r="J42" i="10"/>
  <c r="J43" i="10"/>
  <c r="J44" i="10"/>
  <c r="J45" i="10"/>
  <c r="J46" i="10"/>
  <c r="J47" i="10"/>
  <c r="J48" i="10"/>
  <c r="J49" i="10"/>
  <c r="J50" i="10"/>
  <c r="J51" i="10"/>
  <c r="J52" i="10"/>
  <c r="J53" i="10"/>
  <c r="J54" i="10"/>
  <c r="J55" i="10"/>
  <c r="J56" i="10"/>
  <c r="J57" i="10"/>
  <c r="J58" i="10"/>
  <c r="J59" i="10"/>
  <c r="J60" i="10"/>
  <c r="J61" i="10"/>
  <c r="J62" i="10"/>
  <c r="J63" i="10"/>
  <c r="J64" i="10"/>
  <c r="J65" i="10"/>
  <c r="J66" i="10"/>
  <c r="J67" i="10"/>
  <c r="J68" i="10"/>
  <c r="J69" i="10"/>
  <c r="J70" i="10"/>
  <c r="J71" i="10"/>
  <c r="J72" i="10"/>
  <c r="J73" i="10"/>
  <c r="J74" i="10"/>
  <c r="J75" i="10"/>
  <c r="J76" i="10"/>
  <c r="J77" i="10"/>
  <c r="J78" i="10"/>
  <c r="J79" i="10"/>
  <c r="J80" i="10"/>
  <c r="J81" i="10"/>
  <c r="J82" i="10"/>
  <c r="J83" i="10"/>
  <c r="J84" i="10"/>
  <c r="J85" i="10"/>
  <c r="J86" i="10"/>
  <c r="J87" i="10"/>
  <c r="J88" i="10"/>
  <c r="J89" i="10"/>
  <c r="J90" i="10"/>
  <c r="J91" i="10"/>
  <c r="J92" i="10"/>
  <c r="J93" i="10"/>
  <c r="J94" i="10"/>
  <c r="J95" i="10"/>
  <c r="J96" i="10"/>
  <c r="J97" i="10"/>
  <c r="J98" i="10"/>
  <c r="J99" i="10"/>
  <c r="J100" i="10"/>
  <c r="J101" i="10"/>
  <c r="J102" i="10"/>
  <c r="J103" i="10"/>
  <c r="J104" i="10"/>
  <c r="J105" i="10"/>
  <c r="J106" i="10"/>
  <c r="J107" i="10"/>
  <c r="J108" i="10"/>
  <c r="J109" i="10"/>
  <c r="J110" i="10"/>
  <c r="J111" i="10"/>
  <c r="J112" i="10"/>
  <c r="J113" i="10"/>
  <c r="J114" i="10"/>
  <c r="J115" i="10"/>
  <c r="J116" i="10"/>
  <c r="J117" i="10"/>
  <c r="J118" i="10"/>
  <c r="J119" i="10"/>
  <c r="J120" i="10"/>
  <c r="J121" i="10"/>
  <c r="J122" i="10"/>
  <c r="J123" i="10"/>
  <c r="J124" i="10"/>
  <c r="J125" i="10"/>
  <c r="J126" i="10"/>
  <c r="J127" i="10"/>
  <c r="J128" i="10"/>
  <c r="J129" i="10"/>
  <c r="J130" i="10"/>
  <c r="J131" i="10"/>
  <c r="J132" i="10"/>
  <c r="J133" i="10"/>
  <c r="J134" i="10"/>
  <c r="J135" i="10"/>
  <c r="J136" i="10"/>
  <c r="J137" i="10"/>
  <c r="J138" i="10"/>
  <c r="J139" i="10"/>
  <c r="J140" i="10"/>
  <c r="J141" i="10"/>
  <c r="J142" i="10"/>
  <c r="J143" i="10"/>
  <c r="J144" i="10"/>
  <c r="J145" i="10"/>
  <c r="J146" i="10"/>
  <c r="J147" i="10"/>
  <c r="J148" i="10"/>
  <c r="J149" i="10"/>
  <c r="J150" i="10"/>
  <c r="J151" i="10"/>
  <c r="J152" i="10"/>
  <c r="J153" i="10"/>
  <c r="J154" i="10"/>
  <c r="J155" i="10"/>
  <c r="J156" i="10"/>
  <c r="J157" i="10"/>
  <c r="J158" i="10"/>
  <c r="J159" i="10"/>
  <c r="J160" i="10"/>
  <c r="J161" i="10"/>
  <c r="J162" i="10"/>
  <c r="J163" i="10"/>
  <c r="J164" i="10"/>
  <c r="J165" i="10"/>
  <c r="J166" i="10"/>
  <c r="J167" i="10"/>
  <c r="J168" i="10"/>
  <c r="J169" i="10"/>
  <c r="J170" i="10"/>
  <c r="J171" i="10"/>
  <c r="J172" i="10"/>
  <c r="J173" i="10"/>
  <c r="J174" i="10"/>
  <c r="J175" i="10"/>
  <c r="J176" i="10"/>
  <c r="J177" i="10"/>
  <c r="J178" i="10"/>
  <c r="J179" i="10"/>
  <c r="J180" i="10"/>
  <c r="J181" i="10"/>
  <c r="J182" i="10"/>
  <c r="J183" i="10"/>
  <c r="J184" i="10"/>
  <c r="J185" i="10"/>
  <c r="J186" i="10"/>
  <c r="J187" i="10"/>
  <c r="J188" i="10"/>
  <c r="J189" i="10"/>
  <c r="J190" i="10"/>
  <c r="J191" i="10"/>
  <c r="J192" i="10"/>
  <c r="J193" i="10"/>
  <c r="J194" i="10"/>
  <c r="J195" i="10"/>
  <c r="J196" i="10"/>
  <c r="J197" i="10"/>
  <c r="J198" i="10"/>
  <c r="J199" i="10"/>
  <c r="J200" i="10"/>
  <c r="J201" i="10"/>
  <c r="J202" i="10"/>
  <c r="J203" i="10"/>
  <c r="J204" i="10"/>
  <c r="J205" i="10"/>
  <c r="J206" i="10"/>
  <c r="J207" i="10"/>
  <c r="J208" i="10"/>
  <c r="J209" i="10"/>
  <c r="J210" i="10"/>
  <c r="J211" i="10"/>
  <c r="J212" i="10"/>
  <c r="J213" i="10"/>
  <c r="J214" i="10"/>
  <c r="J215" i="10"/>
  <c r="J216" i="10"/>
  <c r="J217" i="10"/>
  <c r="J218" i="10"/>
  <c r="J219" i="10"/>
  <c r="J220" i="10"/>
  <c r="J221" i="10"/>
  <c r="J222" i="10"/>
  <c r="J223" i="10"/>
  <c r="J224" i="10"/>
  <c r="J225" i="10"/>
  <c r="J226" i="10"/>
  <c r="J227" i="10"/>
  <c r="J228" i="10"/>
  <c r="J229" i="10"/>
  <c r="J230" i="10"/>
  <c r="J231" i="10"/>
  <c r="J232" i="10"/>
  <c r="J233" i="10"/>
  <c r="J234" i="10"/>
  <c r="J235" i="10"/>
  <c r="J236" i="10"/>
  <c r="J237" i="10"/>
  <c r="J238" i="10"/>
  <c r="J239" i="10"/>
  <c r="J240" i="10"/>
  <c r="J241" i="10"/>
  <c r="J242" i="10"/>
  <c r="J243" i="10"/>
  <c r="J244" i="10"/>
  <c r="J245" i="10"/>
  <c r="J246" i="10"/>
  <c r="J247" i="10"/>
  <c r="J248" i="10"/>
  <c r="J249" i="10"/>
  <c r="J250" i="10"/>
  <c r="J251" i="10"/>
  <c r="J252" i="10"/>
  <c r="J253" i="10"/>
  <c r="J254" i="10"/>
  <c r="J255" i="10"/>
  <c r="J256" i="10"/>
  <c r="J257" i="10"/>
  <c r="J258" i="10"/>
  <c r="J259" i="10"/>
  <c r="J260" i="10"/>
  <c r="J261" i="10"/>
  <c r="J262" i="10"/>
  <c r="J263" i="10"/>
  <c r="J264" i="10"/>
  <c r="J265" i="10"/>
  <c r="J266" i="10"/>
  <c r="J267" i="10"/>
  <c r="J268" i="10"/>
  <c r="J269" i="10"/>
  <c r="J270" i="10"/>
  <c r="J271" i="10"/>
  <c r="J272" i="10"/>
  <c r="J273" i="10"/>
  <c r="J274" i="10"/>
  <c r="J275" i="10"/>
  <c r="J276" i="10"/>
  <c r="J277" i="10"/>
  <c r="J278" i="10"/>
  <c r="J279" i="10"/>
  <c r="J280" i="10"/>
  <c r="J281" i="10"/>
  <c r="J282" i="10"/>
  <c r="J283" i="10"/>
  <c r="J284" i="10"/>
  <c r="J285" i="10"/>
  <c r="J286" i="10"/>
  <c r="J287" i="10"/>
  <c r="J288" i="10"/>
  <c r="J289" i="10"/>
  <c r="J290" i="10"/>
  <c r="J291" i="10"/>
  <c r="J292" i="10"/>
  <c r="J293" i="10"/>
  <c r="J294" i="10"/>
  <c r="J295" i="10"/>
  <c r="J296" i="10"/>
  <c r="J297" i="10"/>
  <c r="J298" i="10"/>
  <c r="J299" i="10"/>
  <c r="J300" i="10"/>
  <c r="J301" i="10"/>
  <c r="J302" i="10"/>
  <c r="J303" i="10"/>
  <c r="J304" i="10"/>
  <c r="J305" i="10"/>
  <c r="J306" i="10"/>
  <c r="J307" i="10"/>
  <c r="J308" i="10"/>
  <c r="J309" i="10"/>
  <c r="J310" i="10"/>
  <c r="J311" i="10"/>
  <c r="J312" i="10"/>
  <c r="J313" i="10"/>
  <c r="J314" i="10"/>
  <c r="J315" i="10"/>
  <c r="J316" i="10"/>
  <c r="J317" i="10"/>
  <c r="J318" i="10"/>
  <c r="J319" i="10"/>
  <c r="J320" i="10"/>
  <c r="J321" i="10"/>
  <c r="J322" i="10"/>
  <c r="J323" i="10"/>
  <c r="J324" i="10"/>
  <c r="J325" i="10"/>
  <c r="J326" i="10"/>
  <c r="J327" i="10"/>
  <c r="J328" i="10"/>
  <c r="J329" i="10"/>
  <c r="J330" i="10"/>
  <c r="J331" i="10"/>
  <c r="J332" i="10"/>
  <c r="J333" i="10"/>
  <c r="J334" i="10"/>
  <c r="J335" i="10"/>
  <c r="J336" i="10"/>
  <c r="J337" i="10"/>
  <c r="J338" i="10"/>
  <c r="J339" i="10"/>
  <c r="J340" i="10"/>
  <c r="J341" i="10"/>
  <c r="J342" i="10"/>
  <c r="J343" i="10"/>
  <c r="J344" i="10"/>
  <c r="J345" i="10"/>
  <c r="J346" i="10"/>
  <c r="J347" i="10"/>
  <c r="J348" i="10"/>
  <c r="J349" i="10"/>
  <c r="J350" i="10"/>
  <c r="J351" i="10"/>
  <c r="J352" i="10"/>
  <c r="J353" i="10"/>
  <c r="J354" i="10"/>
  <c r="J355" i="10"/>
  <c r="J356" i="10"/>
  <c r="J357" i="10"/>
  <c r="J358" i="10"/>
  <c r="J359" i="10"/>
  <c r="J360" i="10"/>
  <c r="J361" i="10"/>
  <c r="J362" i="10"/>
  <c r="J363" i="10"/>
  <c r="J364" i="10"/>
  <c r="J365" i="10"/>
  <c r="J366" i="10"/>
  <c r="J367" i="10"/>
  <c r="J368" i="10"/>
  <c r="J369" i="10"/>
  <c r="J370" i="10"/>
  <c r="J371" i="10"/>
  <c r="J372" i="10"/>
  <c r="J373" i="10"/>
  <c r="J374" i="10"/>
  <c r="J375" i="10"/>
  <c r="J376" i="10"/>
  <c r="J377" i="10"/>
  <c r="J378" i="10"/>
  <c r="J379" i="10"/>
  <c r="J380" i="10"/>
  <c r="J381" i="10"/>
  <c r="J382" i="10"/>
  <c r="J383" i="10"/>
  <c r="J384" i="10"/>
  <c r="J385" i="10"/>
  <c r="J386" i="10"/>
  <c r="J387" i="10"/>
  <c r="J388" i="10"/>
  <c r="J389" i="10"/>
  <c r="J390" i="10"/>
  <c r="J391" i="10"/>
  <c r="J392" i="10"/>
  <c r="J393" i="10"/>
  <c r="J394" i="10"/>
  <c r="J395" i="10"/>
  <c r="J396" i="10"/>
  <c r="J397" i="10"/>
  <c r="J398" i="10"/>
  <c r="J399" i="10"/>
  <c r="J400" i="10"/>
  <c r="J401" i="10"/>
  <c r="J402" i="10"/>
  <c r="J403" i="10"/>
  <c r="J404" i="10"/>
  <c r="J405" i="10"/>
  <c r="J406" i="10"/>
  <c r="J407" i="10"/>
  <c r="J408" i="10"/>
  <c r="J409" i="10"/>
  <c r="J410" i="10"/>
  <c r="J411" i="10"/>
  <c r="J412" i="10"/>
  <c r="J413" i="10"/>
  <c r="J414" i="10"/>
  <c r="J415" i="10"/>
  <c r="J416" i="10"/>
  <c r="J417" i="10"/>
  <c r="J418" i="10"/>
  <c r="J419" i="10"/>
  <c r="J420" i="10"/>
  <c r="J421" i="10"/>
  <c r="J422" i="10"/>
  <c r="J423" i="10"/>
  <c r="J424" i="10"/>
  <c r="J425" i="10"/>
  <c r="J426" i="10"/>
  <c r="J427" i="10"/>
  <c r="J428" i="10"/>
  <c r="J429" i="10"/>
  <c r="J430" i="10"/>
  <c r="J431" i="10"/>
  <c r="J432" i="10"/>
  <c r="J433" i="10"/>
  <c r="J434" i="10"/>
  <c r="J435" i="10"/>
  <c r="J436" i="10"/>
  <c r="J437" i="10"/>
  <c r="J438" i="10"/>
  <c r="J439" i="10"/>
  <c r="J440" i="10"/>
  <c r="J441" i="10"/>
  <c r="J442" i="10"/>
  <c r="J443" i="10"/>
  <c r="J444" i="10"/>
  <c r="J445" i="10"/>
  <c r="J446" i="10"/>
  <c r="J447" i="10"/>
  <c r="J448" i="10"/>
  <c r="J449" i="10"/>
  <c r="J450" i="10"/>
  <c r="J451" i="10"/>
  <c r="J452" i="10"/>
  <c r="J453" i="10"/>
  <c r="J454" i="10"/>
  <c r="J455" i="10"/>
  <c r="J456" i="10"/>
  <c r="J457" i="10"/>
  <c r="J458" i="10"/>
  <c r="J459" i="10"/>
  <c r="J460" i="10"/>
  <c r="J461" i="10"/>
  <c r="J462" i="10"/>
  <c r="J463" i="10"/>
  <c r="J464" i="10"/>
  <c r="J465" i="10"/>
  <c r="J466" i="10"/>
  <c r="J467" i="10"/>
  <c r="J468" i="10"/>
  <c r="J469" i="10"/>
  <c r="J470" i="10"/>
  <c r="J471" i="10"/>
  <c r="J472" i="10"/>
  <c r="J473" i="10"/>
  <c r="J474" i="10"/>
  <c r="J475" i="10"/>
  <c r="J476" i="10"/>
  <c r="J477" i="10"/>
  <c r="J478" i="10"/>
  <c r="J479" i="10"/>
  <c r="J480" i="10"/>
  <c r="J481" i="10"/>
  <c r="J482" i="10"/>
  <c r="J483" i="10"/>
  <c r="J484" i="10"/>
  <c r="J485" i="10"/>
  <c r="J486" i="10"/>
  <c r="J487" i="10"/>
  <c r="J488" i="10"/>
  <c r="J489" i="10"/>
  <c r="J490" i="10"/>
  <c r="J491" i="10"/>
  <c r="J492" i="10"/>
  <c r="J493" i="10"/>
  <c r="J494" i="10"/>
  <c r="J495" i="10"/>
  <c r="J496" i="10"/>
  <c r="J497" i="10"/>
  <c r="J498" i="10"/>
  <c r="J499" i="10"/>
  <c r="J500" i="10"/>
  <c r="J501" i="10"/>
  <c r="J502" i="10"/>
  <c r="J503" i="10"/>
  <c r="J504" i="10"/>
  <c r="J505" i="10"/>
  <c r="J506" i="10"/>
  <c r="J507" i="10"/>
  <c r="J508" i="10"/>
  <c r="J509" i="10"/>
  <c r="J510" i="10"/>
  <c r="J511" i="10"/>
  <c r="J512" i="10"/>
  <c r="J513" i="10"/>
  <c r="J514" i="10"/>
  <c r="J515" i="10"/>
  <c r="J516" i="10"/>
  <c r="J517" i="10"/>
  <c r="J518" i="10"/>
  <c r="J519" i="10"/>
  <c r="J520" i="10"/>
  <c r="J521" i="10"/>
  <c r="J522" i="10"/>
  <c r="J523" i="10"/>
  <c r="J524" i="10"/>
  <c r="J525" i="10"/>
  <c r="J526" i="10"/>
  <c r="J527" i="10"/>
  <c r="J528" i="10"/>
  <c r="J529" i="10"/>
  <c r="J530" i="10"/>
  <c r="J531" i="10"/>
  <c r="J532" i="10"/>
  <c r="J533" i="10"/>
  <c r="J534" i="10"/>
  <c r="J535" i="10"/>
  <c r="J536" i="10"/>
  <c r="J537" i="10"/>
  <c r="J538" i="10"/>
  <c r="J539" i="10"/>
  <c r="J540" i="10"/>
  <c r="J541" i="10"/>
  <c r="J542" i="10"/>
  <c r="J543" i="10"/>
  <c r="J544" i="10"/>
  <c r="J545" i="10"/>
  <c r="J546" i="10"/>
  <c r="J547" i="10"/>
  <c r="J548" i="10"/>
  <c r="J549" i="10"/>
  <c r="J550" i="10"/>
  <c r="J551" i="10"/>
  <c r="J552" i="10"/>
  <c r="J553" i="10"/>
  <c r="J554" i="10"/>
  <c r="J3" i="10"/>
  <c r="G206" i="6" l="1"/>
  <c r="Y74" i="23" s="1"/>
  <c r="G207" i="6"/>
  <c r="Y73" i="23" s="1"/>
  <c r="G208" i="6"/>
  <c r="Y75" i="23" s="1"/>
  <c r="G209" i="6"/>
  <c r="Y70" i="23" s="1"/>
  <c r="G210" i="6"/>
  <c r="Y68" i="23" s="1"/>
  <c r="G211" i="6"/>
  <c r="Y76" i="23" s="1"/>
  <c r="G212" i="6"/>
  <c r="Y69" i="23" s="1"/>
  <c r="G213" i="6"/>
  <c r="Y72" i="23" s="1"/>
  <c r="G214" i="6"/>
  <c r="Y71" i="23" s="1"/>
  <c r="G205" i="6"/>
  <c r="Y67" i="23" s="1"/>
  <c r="G162" i="6"/>
  <c r="M75" i="23" s="1"/>
  <c r="G163" i="6"/>
  <c r="M73" i="23" s="1"/>
  <c r="G164" i="6"/>
  <c r="M74" i="23" s="1"/>
  <c r="G165" i="6"/>
  <c r="M69" i="23" s="1"/>
  <c r="G166" i="6"/>
  <c r="M76" i="23" s="1"/>
  <c r="G167" i="6"/>
  <c r="M67" i="23" s="1"/>
  <c r="G168" i="6"/>
  <c r="M71" i="23" s="1"/>
  <c r="G169" i="6"/>
  <c r="M72" i="23" s="1"/>
  <c r="G170" i="6"/>
  <c r="M70" i="23" s="1"/>
  <c r="G161" i="6"/>
  <c r="M68" i="23" s="1"/>
  <c r="M77" i="23" l="1"/>
  <c r="Y77" i="23"/>
  <c r="H2390" i="14"/>
  <c r="G2390" i="14"/>
  <c r="E2390" i="14"/>
  <c r="D2390" i="14"/>
  <c r="H2389" i="14"/>
  <c r="G2389" i="14"/>
  <c r="E2389" i="14"/>
  <c r="D2389" i="14"/>
  <c r="H2388" i="14"/>
  <c r="G2388" i="14"/>
  <c r="E2388" i="14"/>
  <c r="D2388" i="14"/>
  <c r="H2387" i="14"/>
  <c r="G2387" i="14"/>
  <c r="E2387" i="14"/>
  <c r="D2387" i="14"/>
  <c r="H2386" i="14"/>
  <c r="G2386" i="14"/>
  <c r="E2386" i="14"/>
  <c r="D2386" i="14"/>
  <c r="H2385" i="14"/>
  <c r="G2385" i="14"/>
  <c r="E2385" i="14"/>
  <c r="D2385" i="14"/>
  <c r="H2384" i="14"/>
  <c r="G2384" i="14"/>
  <c r="E2384" i="14"/>
  <c r="D2384" i="14"/>
  <c r="H2383" i="14"/>
  <c r="G2383" i="14"/>
  <c r="E2383" i="14"/>
  <c r="D2383" i="14"/>
  <c r="H2382" i="14"/>
  <c r="G2382" i="14"/>
  <c r="E2382" i="14"/>
  <c r="D2382" i="14"/>
  <c r="H2381" i="14"/>
  <c r="G2381" i="14"/>
  <c r="E2381" i="14"/>
  <c r="D2381" i="14"/>
  <c r="H2380" i="14"/>
  <c r="G2380" i="14"/>
  <c r="E2380" i="14"/>
  <c r="D2380" i="14"/>
  <c r="H2379" i="14"/>
  <c r="G2379" i="14"/>
  <c r="E2379" i="14"/>
  <c r="D2379" i="14"/>
  <c r="H2378" i="14"/>
  <c r="G2378" i="14"/>
  <c r="E2378" i="14"/>
  <c r="D2378" i="14"/>
  <c r="H2377" i="14"/>
  <c r="G2377" i="14"/>
  <c r="E2377" i="14"/>
  <c r="D2377" i="14"/>
  <c r="H2376" i="14"/>
  <c r="G2376" i="14"/>
  <c r="E2376" i="14"/>
  <c r="D2376" i="14"/>
  <c r="H2375" i="14"/>
  <c r="G2375" i="14"/>
  <c r="E2375" i="14"/>
  <c r="D2375" i="14"/>
  <c r="H2374" i="14"/>
  <c r="G2374" i="14"/>
  <c r="E2374" i="14"/>
  <c r="D2374" i="14"/>
  <c r="H2373" i="14"/>
  <c r="G2373" i="14"/>
  <c r="E2373" i="14"/>
  <c r="D2373" i="14"/>
  <c r="H2372" i="14"/>
  <c r="G2372" i="14"/>
  <c r="E2372" i="14"/>
  <c r="D2372" i="14"/>
  <c r="H2371" i="14"/>
  <c r="G2371" i="14"/>
  <c r="E2371" i="14"/>
  <c r="D2371" i="14"/>
  <c r="H2370" i="14"/>
  <c r="G2370" i="14"/>
  <c r="E2370" i="14"/>
  <c r="D2370" i="14"/>
  <c r="H2369" i="14"/>
  <c r="G2369" i="14"/>
  <c r="E2369" i="14"/>
  <c r="D2369" i="14"/>
  <c r="H2368" i="14"/>
  <c r="G2368" i="14"/>
  <c r="E2368" i="14"/>
  <c r="D2368" i="14"/>
  <c r="H2367" i="14"/>
  <c r="G2367" i="14"/>
  <c r="E2367" i="14"/>
  <c r="D2367" i="14"/>
  <c r="H2366" i="14"/>
  <c r="G2366" i="14"/>
  <c r="E2366" i="14"/>
  <c r="D2366" i="14"/>
  <c r="H2365" i="14"/>
  <c r="G2365" i="14"/>
  <c r="E2365" i="14"/>
  <c r="D2365" i="14"/>
  <c r="G555" i="14" l="1"/>
  <c r="H555" i="14"/>
  <c r="G556" i="14"/>
  <c r="H556" i="14"/>
  <c r="G557" i="14"/>
  <c r="H557" i="14"/>
  <c r="G558" i="14"/>
  <c r="H558" i="14"/>
  <c r="G559" i="14"/>
  <c r="H559" i="14"/>
  <c r="G560" i="14"/>
  <c r="H560" i="14"/>
  <c r="G561" i="14"/>
  <c r="H561" i="14"/>
  <c r="G562" i="14"/>
  <c r="H562" i="14"/>
  <c r="G563" i="14"/>
  <c r="H563" i="14"/>
  <c r="G564" i="14"/>
  <c r="H564" i="14"/>
  <c r="G565" i="14"/>
  <c r="H565" i="14"/>
  <c r="G566" i="14"/>
  <c r="H566" i="14"/>
  <c r="G567" i="14"/>
  <c r="H567" i="14"/>
  <c r="G568" i="14"/>
  <c r="H568" i="14"/>
  <c r="G569" i="14"/>
  <c r="H569" i="14"/>
  <c r="G570" i="14"/>
  <c r="H570" i="14"/>
  <c r="G571" i="14"/>
  <c r="H571" i="14"/>
  <c r="G572" i="14"/>
  <c r="H572" i="14"/>
  <c r="G573" i="14"/>
  <c r="H573" i="14"/>
  <c r="G574" i="14"/>
  <c r="H574" i="14"/>
  <c r="G575" i="14"/>
  <c r="H575" i="14"/>
  <c r="G576" i="14"/>
  <c r="H576" i="14"/>
  <c r="G577" i="14"/>
  <c r="H577" i="14"/>
  <c r="G578" i="14"/>
  <c r="H578" i="14"/>
  <c r="G579" i="14"/>
  <c r="H579" i="14"/>
  <c r="G580" i="14"/>
  <c r="H580" i="14"/>
  <c r="G581" i="14"/>
  <c r="H581" i="14"/>
  <c r="G582" i="14"/>
  <c r="H582" i="14"/>
  <c r="G583" i="14"/>
  <c r="H583" i="14"/>
  <c r="G584" i="14"/>
  <c r="H584" i="14"/>
  <c r="G585" i="14"/>
  <c r="H585" i="14"/>
  <c r="G586" i="14"/>
  <c r="H586" i="14"/>
  <c r="G587" i="14"/>
  <c r="H587" i="14"/>
  <c r="G588" i="14"/>
  <c r="H588" i="14"/>
  <c r="G589" i="14"/>
  <c r="H589" i="14"/>
  <c r="G590" i="14"/>
  <c r="H590" i="14"/>
  <c r="G591" i="14"/>
  <c r="H591" i="14"/>
  <c r="G592" i="14"/>
  <c r="H592" i="14"/>
  <c r="G593" i="14"/>
  <c r="H593" i="14"/>
  <c r="G594" i="14"/>
  <c r="H594" i="14"/>
  <c r="G595" i="14"/>
  <c r="H595" i="14"/>
  <c r="G596" i="14"/>
  <c r="H596" i="14"/>
  <c r="G597" i="14"/>
  <c r="H597" i="14"/>
  <c r="G598" i="14"/>
  <c r="H598" i="14"/>
  <c r="G599" i="14"/>
  <c r="H599" i="14"/>
  <c r="G600" i="14"/>
  <c r="H600" i="14"/>
  <c r="G601" i="14"/>
  <c r="H601" i="14"/>
  <c r="G602" i="14"/>
  <c r="H602" i="14"/>
  <c r="G603" i="14"/>
  <c r="H603" i="14"/>
  <c r="G604" i="14"/>
  <c r="H604" i="14"/>
  <c r="G605" i="14"/>
  <c r="H605" i="14"/>
  <c r="G606" i="14"/>
  <c r="H606" i="14"/>
  <c r="G607" i="14"/>
  <c r="H607" i="14"/>
  <c r="G608" i="14"/>
  <c r="H608" i="14"/>
  <c r="G609" i="14"/>
  <c r="H609" i="14"/>
  <c r="G610" i="14"/>
  <c r="H610" i="14"/>
  <c r="G611" i="14"/>
  <c r="H611" i="14"/>
  <c r="G612" i="14"/>
  <c r="H612" i="14"/>
  <c r="G613" i="14"/>
  <c r="H613" i="14"/>
  <c r="G614" i="14"/>
  <c r="H614" i="14"/>
  <c r="G615" i="14"/>
  <c r="H615" i="14"/>
  <c r="G616" i="14"/>
  <c r="H616" i="14"/>
  <c r="G617" i="14"/>
  <c r="H617" i="14"/>
  <c r="G618" i="14"/>
  <c r="H618" i="14"/>
  <c r="G619" i="14"/>
  <c r="H619" i="14"/>
  <c r="G620" i="14"/>
  <c r="H620" i="14"/>
  <c r="G621" i="14"/>
  <c r="H621" i="14"/>
  <c r="G622" i="14"/>
  <c r="H622" i="14"/>
  <c r="G623" i="14"/>
  <c r="H623" i="14"/>
  <c r="G624" i="14"/>
  <c r="H624" i="14"/>
  <c r="G625" i="14"/>
  <c r="H625" i="14"/>
  <c r="G626" i="14"/>
  <c r="H626" i="14"/>
  <c r="G627" i="14"/>
  <c r="H627" i="14"/>
  <c r="G628" i="14"/>
  <c r="H628" i="14"/>
  <c r="G629" i="14"/>
  <c r="H629" i="14"/>
  <c r="G630" i="14"/>
  <c r="H630" i="14"/>
  <c r="G631" i="14"/>
  <c r="H631" i="14"/>
  <c r="G632" i="14"/>
  <c r="H632" i="14"/>
  <c r="G633" i="14"/>
  <c r="H633" i="14"/>
  <c r="G634" i="14"/>
  <c r="H634" i="14"/>
  <c r="G635" i="14"/>
  <c r="H635" i="14"/>
  <c r="G636" i="14"/>
  <c r="H636" i="14"/>
  <c r="G637" i="14"/>
  <c r="H637" i="14"/>
  <c r="G638" i="14"/>
  <c r="H638" i="14"/>
  <c r="G639" i="14"/>
  <c r="H639" i="14"/>
  <c r="G640" i="14"/>
  <c r="H640" i="14"/>
  <c r="G641" i="14"/>
  <c r="H641" i="14"/>
  <c r="G642" i="14"/>
  <c r="H642" i="14"/>
  <c r="G643" i="14"/>
  <c r="H643" i="14"/>
  <c r="G644" i="14"/>
  <c r="H644" i="14"/>
  <c r="G645" i="14"/>
  <c r="H645" i="14"/>
  <c r="G646" i="14"/>
  <c r="H646" i="14"/>
  <c r="G647" i="14"/>
  <c r="H647" i="14"/>
  <c r="G648" i="14"/>
  <c r="H648" i="14"/>
  <c r="G649" i="14"/>
  <c r="H649" i="14"/>
  <c r="G650" i="14"/>
  <c r="H650" i="14"/>
  <c r="G651" i="14"/>
  <c r="H651" i="14"/>
  <c r="G652" i="14"/>
  <c r="H652" i="14"/>
  <c r="G653" i="14"/>
  <c r="H653" i="14"/>
  <c r="G654" i="14"/>
  <c r="H654" i="14"/>
  <c r="G655" i="14"/>
  <c r="H655" i="14"/>
  <c r="G656" i="14"/>
  <c r="H656" i="14"/>
  <c r="G657" i="14"/>
  <c r="H657" i="14"/>
  <c r="G658" i="14"/>
  <c r="H658" i="14"/>
  <c r="G659" i="14"/>
  <c r="H659" i="14"/>
  <c r="G660" i="14"/>
  <c r="H660" i="14"/>
  <c r="G661" i="14"/>
  <c r="H661" i="14"/>
  <c r="G662" i="14"/>
  <c r="H662" i="14"/>
  <c r="G663" i="14"/>
  <c r="H663" i="14"/>
  <c r="G664" i="14"/>
  <c r="H664" i="14"/>
  <c r="G665" i="14"/>
  <c r="H665" i="14"/>
  <c r="G666" i="14"/>
  <c r="H666" i="14"/>
  <c r="G667" i="14"/>
  <c r="H667" i="14"/>
  <c r="G668" i="14"/>
  <c r="H668" i="14"/>
  <c r="G669" i="14"/>
  <c r="H669" i="14"/>
  <c r="G670" i="14"/>
  <c r="H670" i="14"/>
  <c r="G671" i="14"/>
  <c r="H671" i="14"/>
  <c r="G672" i="14"/>
  <c r="H672" i="14"/>
  <c r="G673" i="14"/>
  <c r="H673" i="14"/>
  <c r="G674" i="14"/>
  <c r="H674" i="14"/>
  <c r="G675" i="14"/>
  <c r="H675" i="14"/>
  <c r="G676" i="14"/>
  <c r="H676" i="14"/>
  <c r="G677" i="14"/>
  <c r="H677" i="14"/>
  <c r="G678" i="14"/>
  <c r="H678" i="14"/>
  <c r="G679" i="14"/>
  <c r="H679" i="14"/>
  <c r="G680" i="14"/>
  <c r="H680" i="14"/>
  <c r="G681" i="14"/>
  <c r="H681" i="14"/>
  <c r="G682" i="14"/>
  <c r="H682" i="14"/>
  <c r="G683" i="14"/>
  <c r="H683" i="14"/>
  <c r="G684" i="14"/>
  <c r="H684" i="14"/>
  <c r="G685" i="14"/>
  <c r="H685" i="14"/>
  <c r="G686" i="14"/>
  <c r="H686" i="14"/>
  <c r="G687" i="14"/>
  <c r="H687" i="14"/>
  <c r="G688" i="14"/>
  <c r="H688" i="14"/>
  <c r="G689" i="14"/>
  <c r="H689" i="14"/>
  <c r="G690" i="14"/>
  <c r="H690" i="14"/>
  <c r="G691" i="14"/>
  <c r="H691" i="14"/>
  <c r="G692" i="14"/>
  <c r="H692" i="14"/>
  <c r="G693" i="14"/>
  <c r="H693" i="14"/>
  <c r="G694" i="14"/>
  <c r="H694" i="14"/>
  <c r="G695" i="14"/>
  <c r="H695" i="14"/>
  <c r="G696" i="14"/>
  <c r="H696" i="14"/>
  <c r="G697" i="14"/>
  <c r="H697" i="14"/>
  <c r="G698" i="14"/>
  <c r="H698" i="14"/>
  <c r="G699" i="14"/>
  <c r="H699" i="14"/>
  <c r="G700" i="14"/>
  <c r="H700" i="14"/>
  <c r="G701" i="14"/>
  <c r="H701" i="14"/>
  <c r="G702" i="14"/>
  <c r="H702" i="14"/>
  <c r="G703" i="14"/>
  <c r="H703" i="14"/>
  <c r="G704" i="14"/>
  <c r="H704" i="14"/>
  <c r="G705" i="14"/>
  <c r="H705" i="14"/>
  <c r="G706" i="14"/>
  <c r="H706" i="14"/>
  <c r="G707" i="14"/>
  <c r="H707" i="14"/>
  <c r="G708" i="14"/>
  <c r="H708" i="14"/>
  <c r="G709" i="14"/>
  <c r="H709" i="14"/>
  <c r="G710" i="14"/>
  <c r="H710" i="14"/>
  <c r="G711" i="14"/>
  <c r="H711" i="14"/>
  <c r="G712" i="14"/>
  <c r="H712" i="14"/>
  <c r="G713" i="14"/>
  <c r="H713" i="14"/>
  <c r="G714" i="14"/>
  <c r="H714" i="14"/>
  <c r="G715" i="14"/>
  <c r="H715" i="14"/>
  <c r="G716" i="14"/>
  <c r="H716" i="14"/>
  <c r="G717" i="14"/>
  <c r="H717" i="14"/>
  <c r="G718" i="14"/>
  <c r="H718" i="14"/>
  <c r="G719" i="14"/>
  <c r="H719" i="14"/>
  <c r="G720" i="14"/>
  <c r="H720" i="14"/>
  <c r="G721" i="14"/>
  <c r="H721" i="14"/>
  <c r="G722" i="14"/>
  <c r="H722" i="14"/>
  <c r="G723" i="14"/>
  <c r="H723" i="14"/>
  <c r="G724" i="14"/>
  <c r="H724" i="14"/>
  <c r="G725" i="14"/>
  <c r="H725" i="14"/>
  <c r="G726" i="14"/>
  <c r="H726" i="14"/>
  <c r="G727" i="14"/>
  <c r="H727" i="14"/>
  <c r="G728" i="14"/>
  <c r="H728" i="14"/>
  <c r="G729" i="14"/>
  <c r="H729" i="14"/>
  <c r="G730" i="14"/>
  <c r="H730" i="14"/>
  <c r="G731" i="14"/>
  <c r="H731" i="14"/>
  <c r="G732" i="14"/>
  <c r="H732" i="14"/>
  <c r="G733" i="14"/>
  <c r="H733" i="14"/>
  <c r="G734" i="14"/>
  <c r="H734" i="14"/>
  <c r="G735" i="14"/>
  <c r="H735" i="14"/>
  <c r="G736" i="14"/>
  <c r="H736" i="14"/>
  <c r="G737" i="14"/>
  <c r="H737" i="14"/>
  <c r="G738" i="14"/>
  <c r="H738" i="14"/>
  <c r="G739" i="14"/>
  <c r="H739" i="14"/>
  <c r="G740" i="14"/>
  <c r="H740" i="14"/>
  <c r="G741" i="14"/>
  <c r="H741" i="14"/>
  <c r="G742" i="14"/>
  <c r="H742" i="14"/>
  <c r="G743" i="14"/>
  <c r="H743" i="14"/>
  <c r="G744" i="14"/>
  <c r="H744" i="14"/>
  <c r="G745" i="14"/>
  <c r="H745" i="14"/>
  <c r="G746" i="14"/>
  <c r="H746" i="14"/>
  <c r="G747" i="14"/>
  <c r="H747" i="14"/>
  <c r="G748" i="14"/>
  <c r="H748" i="14"/>
  <c r="G749" i="14"/>
  <c r="H749" i="14"/>
  <c r="G750" i="14"/>
  <c r="H750" i="14"/>
  <c r="G751" i="14"/>
  <c r="H751" i="14"/>
  <c r="G752" i="14"/>
  <c r="H752" i="14"/>
  <c r="G753" i="14"/>
  <c r="H753" i="14"/>
  <c r="G754" i="14"/>
  <c r="H754" i="14"/>
  <c r="G755" i="14"/>
  <c r="H755" i="14"/>
  <c r="G756" i="14"/>
  <c r="H756" i="14"/>
  <c r="G757" i="14"/>
  <c r="H757" i="14"/>
  <c r="G758" i="14"/>
  <c r="H758" i="14"/>
  <c r="G759" i="14"/>
  <c r="H759" i="14"/>
  <c r="G760" i="14"/>
  <c r="H760" i="14"/>
  <c r="G761" i="14"/>
  <c r="H761" i="14"/>
  <c r="G762" i="14"/>
  <c r="H762" i="14"/>
  <c r="G763" i="14"/>
  <c r="H763" i="14"/>
  <c r="G764" i="14"/>
  <c r="H764" i="14"/>
  <c r="G765" i="14"/>
  <c r="H765" i="14"/>
  <c r="G766" i="14"/>
  <c r="H766" i="14"/>
  <c r="G767" i="14"/>
  <c r="H767" i="14"/>
  <c r="G768" i="14"/>
  <c r="H768" i="14"/>
  <c r="G769" i="14"/>
  <c r="H769" i="14"/>
  <c r="G770" i="14"/>
  <c r="H770" i="14"/>
  <c r="G771" i="14"/>
  <c r="H771" i="14"/>
  <c r="G772" i="14"/>
  <c r="H772" i="14"/>
  <c r="G773" i="14"/>
  <c r="H773" i="14"/>
  <c r="G774" i="14"/>
  <c r="H774" i="14"/>
  <c r="G775" i="14"/>
  <c r="H775" i="14"/>
  <c r="G776" i="14"/>
  <c r="H776" i="14"/>
  <c r="G777" i="14"/>
  <c r="H777" i="14"/>
  <c r="G778" i="14"/>
  <c r="H778" i="14"/>
  <c r="G779" i="14"/>
  <c r="H779" i="14"/>
  <c r="G780" i="14"/>
  <c r="H780" i="14"/>
  <c r="G781" i="14"/>
  <c r="H781" i="14"/>
  <c r="G782" i="14"/>
  <c r="H782" i="14"/>
  <c r="G783" i="14"/>
  <c r="H783" i="14"/>
  <c r="G784" i="14"/>
  <c r="H784" i="14"/>
  <c r="G785" i="14"/>
  <c r="H785" i="14"/>
  <c r="G786" i="14"/>
  <c r="H786" i="14"/>
  <c r="G787" i="14"/>
  <c r="H787" i="14"/>
  <c r="G788" i="14"/>
  <c r="H788" i="14"/>
  <c r="G789" i="14"/>
  <c r="H789" i="14"/>
  <c r="G790" i="14"/>
  <c r="H790" i="14"/>
  <c r="G791" i="14"/>
  <c r="H791" i="14"/>
  <c r="G792" i="14"/>
  <c r="H792" i="14"/>
  <c r="G793" i="14"/>
  <c r="H793" i="14"/>
  <c r="G794" i="14"/>
  <c r="H794" i="14"/>
  <c r="G795" i="14"/>
  <c r="H795" i="14"/>
  <c r="G796" i="14"/>
  <c r="H796" i="14"/>
  <c r="G797" i="14"/>
  <c r="H797" i="14"/>
  <c r="G798" i="14"/>
  <c r="H798" i="14"/>
  <c r="G799" i="14"/>
  <c r="H799" i="14"/>
  <c r="G800" i="14"/>
  <c r="H800" i="14"/>
  <c r="G801" i="14"/>
  <c r="H801" i="14"/>
  <c r="G802" i="14"/>
  <c r="H802" i="14"/>
  <c r="G803" i="14"/>
  <c r="H803" i="14"/>
  <c r="G804" i="14"/>
  <c r="H804" i="14"/>
  <c r="G805" i="14"/>
  <c r="H805" i="14"/>
  <c r="G806" i="14"/>
  <c r="H806" i="14"/>
  <c r="G807" i="14"/>
  <c r="H807" i="14"/>
  <c r="G808" i="14"/>
  <c r="H808" i="14"/>
  <c r="G809" i="14"/>
  <c r="H809" i="14"/>
  <c r="G810" i="14"/>
  <c r="H810" i="14"/>
  <c r="G811" i="14"/>
  <c r="H811" i="14"/>
  <c r="G812" i="14"/>
  <c r="H812" i="14"/>
  <c r="G813" i="14"/>
  <c r="H813" i="14"/>
  <c r="G814" i="14"/>
  <c r="H814" i="14"/>
  <c r="G815" i="14"/>
  <c r="H815" i="14"/>
  <c r="G816" i="14"/>
  <c r="H816" i="14"/>
  <c r="G817" i="14"/>
  <c r="H817" i="14"/>
  <c r="G818" i="14"/>
  <c r="H818" i="14"/>
  <c r="G819" i="14"/>
  <c r="H819" i="14"/>
  <c r="G820" i="14"/>
  <c r="H820" i="14"/>
  <c r="G821" i="14"/>
  <c r="H821" i="14"/>
  <c r="G822" i="14"/>
  <c r="H822" i="14"/>
  <c r="G823" i="14"/>
  <c r="H823" i="14"/>
  <c r="G824" i="14"/>
  <c r="H824" i="14"/>
  <c r="G825" i="14"/>
  <c r="H825" i="14"/>
  <c r="G826" i="14"/>
  <c r="H826" i="14"/>
  <c r="G827" i="14"/>
  <c r="H827" i="14"/>
  <c r="G828" i="14"/>
  <c r="H828" i="14"/>
  <c r="G829" i="14"/>
  <c r="H829" i="14"/>
  <c r="G830" i="14"/>
  <c r="H830" i="14"/>
  <c r="G831" i="14"/>
  <c r="H831" i="14"/>
  <c r="G832" i="14"/>
  <c r="H832" i="14"/>
  <c r="G833" i="14"/>
  <c r="H833" i="14"/>
  <c r="G834" i="14"/>
  <c r="H834" i="14"/>
  <c r="G835" i="14"/>
  <c r="H835" i="14"/>
  <c r="G836" i="14"/>
  <c r="H836" i="14"/>
  <c r="G837" i="14"/>
  <c r="H837" i="14"/>
  <c r="G838" i="14"/>
  <c r="H838" i="14"/>
  <c r="G839" i="14"/>
  <c r="H839" i="14"/>
  <c r="G840" i="14"/>
  <c r="H840" i="14"/>
  <c r="G841" i="14"/>
  <c r="H841" i="14"/>
  <c r="G842" i="14"/>
  <c r="H842" i="14"/>
  <c r="G843" i="14"/>
  <c r="H843" i="14"/>
  <c r="G844" i="14"/>
  <c r="H844" i="14"/>
  <c r="G845" i="14"/>
  <c r="H845" i="14"/>
  <c r="G846" i="14"/>
  <c r="H846" i="14"/>
  <c r="G847" i="14"/>
  <c r="H847" i="14"/>
  <c r="G848" i="14"/>
  <c r="H848" i="14"/>
  <c r="G849" i="14"/>
  <c r="H849" i="14"/>
  <c r="G850" i="14"/>
  <c r="H850" i="14"/>
  <c r="G851" i="14"/>
  <c r="H851" i="14"/>
  <c r="G852" i="14"/>
  <c r="H852" i="14"/>
  <c r="G853" i="14"/>
  <c r="H853" i="14"/>
  <c r="G854" i="14"/>
  <c r="H854" i="14"/>
  <c r="G855" i="14"/>
  <c r="H855" i="14"/>
  <c r="G856" i="14"/>
  <c r="H856" i="14"/>
  <c r="G857" i="14"/>
  <c r="H857" i="14"/>
  <c r="G858" i="14"/>
  <c r="H858" i="14"/>
  <c r="G859" i="14"/>
  <c r="H859" i="14"/>
  <c r="G860" i="14"/>
  <c r="H860" i="14"/>
  <c r="G861" i="14"/>
  <c r="H861" i="14"/>
  <c r="G862" i="14"/>
  <c r="H862" i="14"/>
  <c r="G863" i="14"/>
  <c r="H863" i="14"/>
  <c r="G864" i="14"/>
  <c r="H864" i="14"/>
  <c r="G865" i="14"/>
  <c r="H865" i="14"/>
  <c r="G866" i="14"/>
  <c r="H866" i="14"/>
  <c r="G867" i="14"/>
  <c r="H867" i="14"/>
  <c r="G868" i="14"/>
  <c r="H868" i="14"/>
  <c r="G869" i="14"/>
  <c r="H869" i="14"/>
  <c r="G870" i="14"/>
  <c r="H870" i="14"/>
  <c r="G871" i="14"/>
  <c r="H871" i="14"/>
  <c r="G872" i="14"/>
  <c r="H872" i="14"/>
  <c r="G873" i="14"/>
  <c r="H873" i="14"/>
  <c r="G874" i="14"/>
  <c r="H874" i="14"/>
  <c r="G875" i="14"/>
  <c r="H875" i="14"/>
  <c r="G876" i="14"/>
  <c r="H876" i="14"/>
  <c r="G877" i="14"/>
  <c r="H877" i="14"/>
  <c r="G878" i="14"/>
  <c r="H878" i="14"/>
  <c r="G879" i="14"/>
  <c r="H879" i="14"/>
  <c r="G880" i="14"/>
  <c r="H880" i="14"/>
  <c r="G881" i="14"/>
  <c r="H881" i="14"/>
  <c r="G882" i="14"/>
  <c r="H882" i="14"/>
  <c r="G883" i="14"/>
  <c r="H883" i="14"/>
  <c r="G884" i="14"/>
  <c r="H884" i="14"/>
  <c r="G885" i="14"/>
  <c r="H885" i="14"/>
  <c r="G886" i="14"/>
  <c r="H886" i="14"/>
  <c r="G887" i="14"/>
  <c r="H887" i="14"/>
  <c r="G888" i="14"/>
  <c r="H888" i="14"/>
  <c r="G889" i="14"/>
  <c r="H889" i="14"/>
  <c r="G890" i="14"/>
  <c r="H890" i="14"/>
  <c r="G891" i="14"/>
  <c r="H891" i="14"/>
  <c r="G892" i="14"/>
  <c r="H892" i="14"/>
  <c r="G893" i="14"/>
  <c r="H893" i="14"/>
  <c r="G894" i="14"/>
  <c r="H894" i="14"/>
  <c r="G895" i="14"/>
  <c r="H895" i="14"/>
  <c r="G896" i="14"/>
  <c r="H896" i="14"/>
  <c r="G897" i="14"/>
  <c r="H897" i="14"/>
  <c r="G898" i="14"/>
  <c r="H898" i="14"/>
  <c r="G899" i="14"/>
  <c r="H899" i="14"/>
  <c r="G900" i="14"/>
  <c r="H900" i="14"/>
  <c r="G901" i="14"/>
  <c r="H901" i="14"/>
  <c r="G902" i="14"/>
  <c r="H902" i="14"/>
  <c r="G903" i="14"/>
  <c r="H903" i="14"/>
  <c r="G904" i="14"/>
  <c r="H904" i="14"/>
  <c r="G905" i="14"/>
  <c r="H905" i="14"/>
  <c r="G906" i="14"/>
  <c r="H906" i="14"/>
  <c r="G907" i="14"/>
  <c r="H907" i="14"/>
  <c r="G908" i="14"/>
  <c r="H908" i="14"/>
  <c r="G909" i="14"/>
  <c r="H909" i="14"/>
  <c r="G910" i="14"/>
  <c r="H910" i="14"/>
  <c r="G911" i="14"/>
  <c r="H911" i="14"/>
  <c r="G912" i="14"/>
  <c r="H912" i="14"/>
  <c r="G913" i="14"/>
  <c r="H913" i="14"/>
  <c r="G914" i="14"/>
  <c r="H914" i="14"/>
  <c r="G915" i="14"/>
  <c r="H915" i="14"/>
  <c r="G916" i="14"/>
  <c r="H916" i="14"/>
  <c r="G917" i="14"/>
  <c r="H917" i="14"/>
  <c r="G918" i="14"/>
  <c r="H918" i="14"/>
  <c r="G919" i="14"/>
  <c r="H919" i="14"/>
  <c r="G920" i="14"/>
  <c r="H920" i="14"/>
  <c r="G921" i="14"/>
  <c r="H921" i="14"/>
  <c r="G922" i="14"/>
  <c r="H922" i="14"/>
  <c r="G923" i="14"/>
  <c r="H923" i="14"/>
  <c r="G924" i="14"/>
  <c r="H924" i="14"/>
  <c r="G925" i="14"/>
  <c r="H925" i="14"/>
  <c r="G926" i="14"/>
  <c r="H926" i="14"/>
  <c r="G927" i="14"/>
  <c r="H927" i="14"/>
  <c r="G928" i="14"/>
  <c r="H928" i="14"/>
  <c r="G929" i="14"/>
  <c r="H929" i="14"/>
  <c r="G930" i="14"/>
  <c r="H930" i="14"/>
  <c r="G931" i="14"/>
  <c r="H931" i="14"/>
  <c r="G932" i="14"/>
  <c r="H932" i="14"/>
  <c r="G933" i="14"/>
  <c r="H933" i="14"/>
  <c r="G934" i="14"/>
  <c r="H934" i="14"/>
  <c r="G935" i="14"/>
  <c r="H935" i="14"/>
  <c r="G936" i="14"/>
  <c r="H936" i="14"/>
  <c r="G937" i="14"/>
  <c r="H937" i="14"/>
  <c r="G938" i="14"/>
  <c r="H938" i="14"/>
  <c r="G939" i="14"/>
  <c r="H939" i="14"/>
  <c r="G940" i="14"/>
  <c r="H940" i="14"/>
  <c r="G941" i="14"/>
  <c r="H941" i="14"/>
  <c r="G942" i="14"/>
  <c r="H942" i="14"/>
  <c r="G943" i="14"/>
  <c r="H943" i="14"/>
  <c r="G944" i="14"/>
  <c r="H944" i="14"/>
  <c r="G945" i="14"/>
  <c r="H945" i="14"/>
  <c r="G946" i="14"/>
  <c r="H946" i="14"/>
  <c r="G947" i="14"/>
  <c r="H947" i="14"/>
  <c r="G948" i="14"/>
  <c r="H948" i="14"/>
  <c r="G949" i="14"/>
  <c r="H949" i="14"/>
  <c r="G950" i="14"/>
  <c r="H950" i="14"/>
  <c r="G951" i="14"/>
  <c r="H951" i="14"/>
  <c r="G952" i="14"/>
  <c r="H952" i="14"/>
  <c r="G953" i="14"/>
  <c r="H953" i="14"/>
  <c r="G954" i="14"/>
  <c r="H954" i="14"/>
  <c r="G955" i="14"/>
  <c r="H955" i="14"/>
  <c r="G956" i="14"/>
  <c r="H956" i="14"/>
  <c r="G957" i="14"/>
  <c r="H957" i="14"/>
  <c r="G958" i="14"/>
  <c r="H958" i="14"/>
  <c r="G959" i="14"/>
  <c r="H959" i="14"/>
  <c r="G960" i="14"/>
  <c r="H960" i="14"/>
  <c r="G961" i="14"/>
  <c r="H961" i="14"/>
  <c r="G962" i="14"/>
  <c r="H962" i="14"/>
  <c r="G963" i="14"/>
  <c r="H963" i="14"/>
  <c r="G964" i="14"/>
  <c r="H964" i="14"/>
  <c r="G965" i="14"/>
  <c r="H965" i="14"/>
  <c r="G966" i="14"/>
  <c r="H966" i="14"/>
  <c r="G967" i="14"/>
  <c r="H967" i="14"/>
  <c r="G968" i="14"/>
  <c r="H968" i="14"/>
  <c r="G969" i="14"/>
  <c r="H969" i="14"/>
  <c r="G970" i="14"/>
  <c r="H970" i="14"/>
  <c r="G971" i="14"/>
  <c r="H971" i="14"/>
  <c r="G972" i="14"/>
  <c r="H972" i="14"/>
  <c r="G973" i="14"/>
  <c r="H973" i="14"/>
  <c r="G974" i="14"/>
  <c r="H974" i="14"/>
  <c r="G975" i="14"/>
  <c r="H975" i="14"/>
  <c r="G976" i="14"/>
  <c r="H976" i="14"/>
  <c r="G977" i="14"/>
  <c r="H977" i="14"/>
  <c r="G978" i="14"/>
  <c r="H978" i="14"/>
  <c r="G979" i="14"/>
  <c r="H979" i="14"/>
  <c r="G980" i="14"/>
  <c r="H980" i="14"/>
  <c r="G981" i="14"/>
  <c r="H981" i="14"/>
  <c r="G982" i="14"/>
  <c r="H982" i="14"/>
  <c r="G983" i="14"/>
  <c r="H983" i="14"/>
  <c r="G984" i="14"/>
  <c r="H984" i="14"/>
  <c r="G985" i="14"/>
  <c r="H985" i="14"/>
  <c r="G986" i="14"/>
  <c r="H986" i="14"/>
  <c r="G987" i="14"/>
  <c r="H987" i="14"/>
  <c r="G988" i="14"/>
  <c r="H988" i="14"/>
  <c r="G989" i="14"/>
  <c r="H989" i="14"/>
  <c r="G990" i="14"/>
  <c r="H990" i="14"/>
  <c r="G991" i="14"/>
  <c r="H991" i="14"/>
  <c r="G992" i="14"/>
  <c r="H992" i="14"/>
  <c r="G993" i="14"/>
  <c r="H993" i="14"/>
  <c r="G994" i="14"/>
  <c r="H994" i="14"/>
  <c r="G995" i="14"/>
  <c r="H995" i="14"/>
  <c r="G996" i="14"/>
  <c r="H996" i="14"/>
  <c r="G997" i="14"/>
  <c r="H997" i="14"/>
  <c r="G998" i="14"/>
  <c r="H998" i="14"/>
  <c r="G999" i="14"/>
  <c r="H999" i="14"/>
  <c r="G1000" i="14"/>
  <c r="H1000" i="14"/>
  <c r="G1001" i="14"/>
  <c r="H1001" i="14"/>
  <c r="G1002" i="14"/>
  <c r="H1002" i="14"/>
  <c r="G1003" i="14"/>
  <c r="H1003" i="14"/>
  <c r="G1004" i="14"/>
  <c r="H1004" i="14"/>
  <c r="G1005" i="14"/>
  <c r="H1005" i="14"/>
  <c r="G1006" i="14"/>
  <c r="H1006" i="14"/>
  <c r="G1007" i="14"/>
  <c r="H1007" i="14"/>
  <c r="G1008" i="14"/>
  <c r="H1008" i="14"/>
  <c r="G1009" i="14"/>
  <c r="H1009" i="14"/>
  <c r="G1010" i="14"/>
  <c r="H1010" i="14"/>
  <c r="G1011" i="14"/>
  <c r="H1011" i="14"/>
  <c r="G1012" i="14"/>
  <c r="H1012" i="14"/>
  <c r="G1013" i="14"/>
  <c r="H1013" i="14"/>
  <c r="G1014" i="14"/>
  <c r="H1014" i="14"/>
  <c r="G1015" i="14"/>
  <c r="H1015" i="14"/>
  <c r="G1016" i="14"/>
  <c r="H1016" i="14"/>
  <c r="G1017" i="14"/>
  <c r="H1017" i="14"/>
  <c r="G1018" i="14"/>
  <c r="H1018" i="14"/>
  <c r="G1019" i="14"/>
  <c r="H1019" i="14"/>
  <c r="G1020" i="14"/>
  <c r="H1020" i="14"/>
  <c r="G1021" i="14"/>
  <c r="H1021" i="14"/>
  <c r="G1022" i="14"/>
  <c r="H1022" i="14"/>
  <c r="G1023" i="14"/>
  <c r="H1023" i="14"/>
  <c r="G1024" i="14"/>
  <c r="H1024" i="14"/>
  <c r="G1025" i="14"/>
  <c r="H1025" i="14"/>
  <c r="G1026" i="14"/>
  <c r="H1026" i="14"/>
  <c r="G1027" i="14"/>
  <c r="H1027" i="14"/>
  <c r="G1028" i="14"/>
  <c r="H1028" i="14"/>
  <c r="G1029" i="14"/>
  <c r="H1029" i="14"/>
  <c r="G1030" i="14"/>
  <c r="H1030" i="14"/>
  <c r="G1031" i="14"/>
  <c r="H1031" i="14"/>
  <c r="G1032" i="14"/>
  <c r="H1032" i="14"/>
  <c r="G1033" i="14"/>
  <c r="H1033" i="14"/>
  <c r="G1034" i="14"/>
  <c r="H1034" i="14"/>
  <c r="G1035" i="14"/>
  <c r="H1035" i="14"/>
  <c r="G1036" i="14"/>
  <c r="H1036" i="14"/>
  <c r="G1037" i="14"/>
  <c r="H1037" i="14"/>
  <c r="G1038" i="14"/>
  <c r="H1038" i="14"/>
  <c r="G1039" i="14"/>
  <c r="H1039" i="14"/>
  <c r="G1040" i="14"/>
  <c r="H1040" i="14"/>
  <c r="G1041" i="14"/>
  <c r="H1041" i="14"/>
  <c r="G1042" i="14"/>
  <c r="H1042" i="14"/>
  <c r="G1043" i="14"/>
  <c r="H1043" i="14"/>
  <c r="G1044" i="14"/>
  <c r="H1044" i="14"/>
  <c r="G1045" i="14"/>
  <c r="H1045" i="14"/>
  <c r="G1046" i="14"/>
  <c r="H1046" i="14"/>
  <c r="G1047" i="14"/>
  <c r="H1047" i="14"/>
  <c r="G1048" i="14"/>
  <c r="H1048" i="14"/>
  <c r="G1049" i="14"/>
  <c r="H1049" i="14"/>
  <c r="G1050" i="14"/>
  <c r="H1050" i="14"/>
  <c r="G1051" i="14"/>
  <c r="H1051" i="14"/>
  <c r="G1052" i="14"/>
  <c r="H1052" i="14"/>
  <c r="G1053" i="14"/>
  <c r="H1053" i="14"/>
  <c r="G1054" i="14"/>
  <c r="H1054" i="14"/>
  <c r="G1055" i="14"/>
  <c r="H1055" i="14"/>
  <c r="G1056" i="14"/>
  <c r="H1056" i="14"/>
  <c r="G1057" i="14"/>
  <c r="H1057" i="14"/>
  <c r="G1058" i="14"/>
  <c r="H1058" i="14"/>
  <c r="G1059" i="14"/>
  <c r="H1059" i="14"/>
  <c r="G1060" i="14"/>
  <c r="H1060" i="14"/>
  <c r="G1061" i="14"/>
  <c r="H1061" i="14"/>
  <c r="G1062" i="14"/>
  <c r="H1062" i="14"/>
  <c r="G1063" i="14"/>
  <c r="H1063" i="14"/>
  <c r="G1064" i="14"/>
  <c r="H1064" i="14"/>
  <c r="G1065" i="14"/>
  <c r="H1065" i="14"/>
  <c r="G1066" i="14"/>
  <c r="H1066" i="14"/>
  <c r="G1067" i="14"/>
  <c r="H1067" i="14"/>
  <c r="G1068" i="14"/>
  <c r="H1068" i="14"/>
  <c r="G1069" i="14"/>
  <c r="H1069" i="14"/>
  <c r="G1070" i="14"/>
  <c r="H1070" i="14"/>
  <c r="G1071" i="14"/>
  <c r="H1071" i="14"/>
  <c r="G1072" i="14"/>
  <c r="H1072" i="14"/>
  <c r="G1073" i="14"/>
  <c r="H1073" i="14"/>
  <c r="G1074" i="14"/>
  <c r="H1074" i="14"/>
  <c r="G1075" i="14"/>
  <c r="H1075" i="14"/>
  <c r="G1076" i="14"/>
  <c r="H1076" i="14"/>
  <c r="G1077" i="14"/>
  <c r="H1077" i="14"/>
  <c r="G1078" i="14"/>
  <c r="H1078" i="14"/>
  <c r="G1079" i="14"/>
  <c r="H1079" i="14"/>
  <c r="G1080" i="14"/>
  <c r="H1080" i="14"/>
  <c r="G1081" i="14"/>
  <c r="H1081" i="14"/>
  <c r="G1082" i="14"/>
  <c r="H1082" i="14"/>
  <c r="G1083" i="14"/>
  <c r="H1083" i="14"/>
  <c r="G1084" i="14"/>
  <c r="H1084" i="14"/>
  <c r="G1085" i="14"/>
  <c r="H1085" i="14"/>
  <c r="G1086" i="14"/>
  <c r="H1086" i="14"/>
  <c r="G1087" i="14"/>
  <c r="H1087" i="14"/>
  <c r="G1088" i="14"/>
  <c r="H1088" i="14"/>
  <c r="G1089" i="14"/>
  <c r="H1089" i="14"/>
  <c r="G1090" i="14"/>
  <c r="H1090" i="14"/>
  <c r="G1091" i="14"/>
  <c r="H1091" i="14"/>
  <c r="G1092" i="14"/>
  <c r="H1092" i="14"/>
  <c r="G1093" i="14"/>
  <c r="H1093" i="14"/>
  <c r="G1094" i="14"/>
  <c r="H1094" i="14"/>
  <c r="G1095" i="14"/>
  <c r="H1095" i="14"/>
  <c r="G1096" i="14"/>
  <c r="H1096" i="14"/>
  <c r="G1097" i="14"/>
  <c r="H1097" i="14"/>
  <c r="G1098" i="14"/>
  <c r="H1098" i="14"/>
  <c r="G1099" i="14"/>
  <c r="H1099" i="14"/>
  <c r="G1100" i="14"/>
  <c r="H1100" i="14"/>
  <c r="G1101" i="14"/>
  <c r="H1101" i="14"/>
  <c r="G1102" i="14"/>
  <c r="H1102" i="14"/>
  <c r="G1103" i="14"/>
  <c r="H1103" i="14"/>
  <c r="G1104" i="14"/>
  <c r="H1104" i="14"/>
  <c r="G1105" i="14"/>
  <c r="H1105" i="14"/>
  <c r="G1106" i="14"/>
  <c r="H1106" i="14"/>
  <c r="G1107" i="14"/>
  <c r="H1107" i="14"/>
  <c r="G1108" i="14"/>
  <c r="H1108" i="14"/>
  <c r="G1109" i="14"/>
  <c r="H1109" i="14"/>
  <c r="G1110" i="14"/>
  <c r="H1110" i="14"/>
  <c r="G1111" i="14"/>
  <c r="H1111" i="14"/>
  <c r="G1112" i="14"/>
  <c r="H1112" i="14"/>
  <c r="G1113" i="14"/>
  <c r="H1113" i="14"/>
  <c r="G1114" i="14"/>
  <c r="H1114" i="14"/>
  <c r="G1115" i="14"/>
  <c r="H1115" i="14"/>
  <c r="G1116" i="14"/>
  <c r="H1116" i="14"/>
  <c r="G1117" i="14"/>
  <c r="H1117" i="14"/>
  <c r="G1118" i="14"/>
  <c r="H1118" i="14"/>
  <c r="G1119" i="14"/>
  <c r="H1119" i="14"/>
  <c r="G1120" i="14"/>
  <c r="H1120" i="14"/>
  <c r="G1121" i="14"/>
  <c r="H1121" i="14"/>
  <c r="G1122" i="14"/>
  <c r="H1122" i="14"/>
  <c r="G1123" i="14"/>
  <c r="H1123" i="14"/>
  <c r="G1124" i="14"/>
  <c r="H1124" i="14"/>
  <c r="G1125" i="14"/>
  <c r="H1125" i="14"/>
  <c r="G1126" i="14"/>
  <c r="H1126" i="14"/>
  <c r="G1127" i="14"/>
  <c r="H1127" i="14"/>
  <c r="G1128" i="14"/>
  <c r="H1128" i="14"/>
  <c r="G1129" i="14"/>
  <c r="H1129" i="14"/>
  <c r="G1130" i="14"/>
  <c r="H1130" i="14"/>
  <c r="G1131" i="14"/>
  <c r="H1131" i="14"/>
  <c r="G1132" i="14"/>
  <c r="H1132" i="14"/>
  <c r="G1133" i="14"/>
  <c r="H1133" i="14"/>
  <c r="G1134" i="14"/>
  <c r="H1134" i="14"/>
  <c r="G1135" i="14"/>
  <c r="H1135" i="14"/>
  <c r="G1136" i="14"/>
  <c r="H1136" i="14"/>
  <c r="G1137" i="14"/>
  <c r="H1137" i="14"/>
  <c r="G1138" i="14"/>
  <c r="H1138" i="14"/>
  <c r="G1139" i="14"/>
  <c r="H1139" i="14"/>
  <c r="G1140" i="14"/>
  <c r="H1140" i="14"/>
  <c r="G1141" i="14"/>
  <c r="H1141" i="14"/>
  <c r="G1142" i="14"/>
  <c r="H1142" i="14"/>
  <c r="G1143" i="14"/>
  <c r="H1143" i="14"/>
  <c r="G1144" i="14"/>
  <c r="H1144" i="14"/>
  <c r="G1145" i="14"/>
  <c r="H1145" i="14"/>
  <c r="G1146" i="14"/>
  <c r="H1146" i="14"/>
  <c r="G1147" i="14"/>
  <c r="H1147" i="14"/>
  <c r="G1148" i="14"/>
  <c r="H1148" i="14"/>
  <c r="G1149" i="14"/>
  <c r="H1149" i="14"/>
  <c r="G1150" i="14"/>
  <c r="H1150" i="14"/>
  <c r="G1151" i="14"/>
  <c r="H1151" i="14"/>
  <c r="G1152" i="14"/>
  <c r="H1152" i="14"/>
  <c r="G1153" i="14"/>
  <c r="H1153" i="14"/>
  <c r="G1154" i="14"/>
  <c r="H1154" i="14"/>
  <c r="G1155" i="14"/>
  <c r="H1155" i="14"/>
  <c r="G1156" i="14"/>
  <c r="H1156" i="14"/>
  <c r="G1157" i="14"/>
  <c r="H1157" i="14"/>
  <c r="G1158" i="14"/>
  <c r="H1158" i="14"/>
  <c r="G1159" i="14"/>
  <c r="H1159" i="14"/>
  <c r="G1160" i="14"/>
  <c r="H1160" i="14"/>
  <c r="G1161" i="14"/>
  <c r="H1161" i="14"/>
  <c r="G1162" i="14"/>
  <c r="H1162" i="14"/>
  <c r="G1163" i="14"/>
  <c r="H1163" i="14"/>
  <c r="G1164" i="14"/>
  <c r="H1164" i="14"/>
  <c r="G1165" i="14"/>
  <c r="H1165" i="14"/>
  <c r="G1166" i="14"/>
  <c r="H1166" i="14"/>
  <c r="G1167" i="14"/>
  <c r="H1167" i="14"/>
  <c r="G1168" i="14"/>
  <c r="H1168" i="14"/>
  <c r="G1169" i="14"/>
  <c r="H1169" i="14"/>
  <c r="G1170" i="14"/>
  <c r="H1170" i="14"/>
  <c r="G1171" i="14"/>
  <c r="H1171" i="14"/>
  <c r="G1172" i="14"/>
  <c r="H1172" i="14"/>
  <c r="G1173" i="14"/>
  <c r="H1173" i="14"/>
  <c r="G1174" i="14"/>
  <c r="H1174" i="14"/>
  <c r="G1175" i="14"/>
  <c r="H1175" i="14"/>
  <c r="G1176" i="14"/>
  <c r="H1176" i="14"/>
  <c r="G1177" i="14"/>
  <c r="H1177" i="14"/>
  <c r="G1178" i="14"/>
  <c r="H1178" i="14"/>
  <c r="G1179" i="14"/>
  <c r="H1179" i="14"/>
  <c r="G1180" i="14"/>
  <c r="H1180" i="14"/>
  <c r="G1181" i="14"/>
  <c r="H1181" i="14"/>
  <c r="G1182" i="14"/>
  <c r="H1182" i="14"/>
  <c r="G1183" i="14"/>
  <c r="H1183" i="14"/>
  <c r="G1184" i="14"/>
  <c r="H1184" i="14"/>
  <c r="G1185" i="14"/>
  <c r="H1185" i="14"/>
  <c r="G1186" i="14"/>
  <c r="H1186" i="14"/>
  <c r="G1187" i="14"/>
  <c r="H1187" i="14"/>
  <c r="G1188" i="14"/>
  <c r="H1188" i="14"/>
  <c r="G1189" i="14"/>
  <c r="H1189" i="14"/>
  <c r="G1190" i="14"/>
  <c r="H1190" i="14"/>
  <c r="G1191" i="14"/>
  <c r="H1191" i="14"/>
  <c r="G1192" i="14"/>
  <c r="H1192" i="14"/>
  <c r="G1193" i="14"/>
  <c r="H1193" i="14"/>
  <c r="G1194" i="14"/>
  <c r="H1194" i="14"/>
  <c r="G1195" i="14"/>
  <c r="H1195" i="14"/>
  <c r="G1196" i="14"/>
  <c r="H1196" i="14"/>
  <c r="G1197" i="14"/>
  <c r="H1197" i="14"/>
  <c r="G1198" i="14"/>
  <c r="H1198" i="14"/>
  <c r="G1199" i="14"/>
  <c r="H1199" i="14"/>
  <c r="G1200" i="14"/>
  <c r="H1200" i="14"/>
  <c r="G1201" i="14"/>
  <c r="H1201" i="14"/>
  <c r="G1202" i="14"/>
  <c r="H1202" i="14"/>
  <c r="G1203" i="14"/>
  <c r="H1203" i="14"/>
  <c r="G1204" i="14"/>
  <c r="H1204" i="14"/>
  <c r="G1205" i="14"/>
  <c r="H1205" i="14"/>
  <c r="G1206" i="14"/>
  <c r="H1206" i="14"/>
  <c r="G1207" i="14"/>
  <c r="H1207" i="14"/>
  <c r="G1208" i="14"/>
  <c r="H1208" i="14"/>
  <c r="G1209" i="14"/>
  <c r="H1209" i="14"/>
  <c r="G1210" i="14"/>
  <c r="H1210" i="14"/>
  <c r="G1211" i="14"/>
  <c r="H1211" i="14"/>
  <c r="G1212" i="14"/>
  <c r="H1212" i="14"/>
  <c r="G1213" i="14"/>
  <c r="H1213" i="14"/>
  <c r="G1214" i="14"/>
  <c r="H1214" i="14"/>
  <c r="G1215" i="14"/>
  <c r="H1215" i="14"/>
  <c r="G1216" i="14"/>
  <c r="H1216" i="14"/>
  <c r="G1217" i="14"/>
  <c r="H1217" i="14"/>
  <c r="G1218" i="14"/>
  <c r="H1218" i="14"/>
  <c r="G1219" i="14"/>
  <c r="H1219" i="14"/>
  <c r="G1220" i="14"/>
  <c r="H1220" i="14"/>
  <c r="G1221" i="14"/>
  <c r="H1221" i="14"/>
  <c r="G1222" i="14"/>
  <c r="H1222" i="14"/>
  <c r="G1223" i="14"/>
  <c r="H1223" i="14"/>
  <c r="G1224" i="14"/>
  <c r="H1224" i="14"/>
  <c r="G1225" i="14"/>
  <c r="H1225" i="14"/>
  <c r="G1226" i="14"/>
  <c r="H1226" i="14"/>
  <c r="G1227" i="14"/>
  <c r="H1227" i="14"/>
  <c r="G1228" i="14"/>
  <c r="H1228" i="14"/>
  <c r="G1229" i="14"/>
  <c r="H1229" i="14"/>
  <c r="G1230" i="14"/>
  <c r="H1230" i="14"/>
  <c r="G1231" i="14"/>
  <c r="H1231" i="14"/>
  <c r="G1232" i="14"/>
  <c r="H1232" i="14"/>
  <c r="G1233" i="14"/>
  <c r="H1233" i="14"/>
  <c r="G1234" i="14"/>
  <c r="H1234" i="14"/>
  <c r="G1235" i="14"/>
  <c r="H1235" i="14"/>
  <c r="G1236" i="14"/>
  <c r="H1236" i="14"/>
  <c r="G1237" i="14"/>
  <c r="H1237" i="14"/>
  <c r="G1238" i="14"/>
  <c r="H1238" i="14"/>
  <c r="G1239" i="14"/>
  <c r="H1239" i="14"/>
  <c r="G1240" i="14"/>
  <c r="H1240" i="14"/>
  <c r="G1241" i="14"/>
  <c r="H1241" i="14"/>
  <c r="G1242" i="14"/>
  <c r="H1242" i="14"/>
  <c r="G1243" i="14"/>
  <c r="H1243" i="14"/>
  <c r="G1244" i="14"/>
  <c r="H1244" i="14"/>
  <c r="G1245" i="14"/>
  <c r="H1245" i="14"/>
  <c r="G1246" i="14"/>
  <c r="H1246" i="14"/>
  <c r="G1247" i="14"/>
  <c r="H1247" i="14"/>
  <c r="G1248" i="14"/>
  <c r="H1248" i="14"/>
  <c r="G1249" i="14"/>
  <c r="H1249" i="14"/>
  <c r="G1250" i="14"/>
  <c r="H1250" i="14"/>
  <c r="G1251" i="14"/>
  <c r="H1251" i="14"/>
  <c r="G1252" i="14"/>
  <c r="H1252" i="14"/>
  <c r="G1253" i="14"/>
  <c r="H1253" i="14"/>
  <c r="G1254" i="14"/>
  <c r="H1254" i="14"/>
  <c r="G1255" i="14"/>
  <c r="H1255" i="14"/>
  <c r="G1256" i="14"/>
  <c r="H1256" i="14"/>
  <c r="G1257" i="14"/>
  <c r="H1257" i="14"/>
  <c r="G1258" i="14"/>
  <c r="H1258" i="14"/>
  <c r="G1259" i="14"/>
  <c r="H1259" i="14"/>
  <c r="G1260" i="14"/>
  <c r="H1260" i="14"/>
  <c r="G1261" i="14"/>
  <c r="H1261" i="14"/>
  <c r="G1262" i="14"/>
  <c r="H1262" i="14"/>
  <c r="G1263" i="14"/>
  <c r="H1263" i="14"/>
  <c r="G1264" i="14"/>
  <c r="H1264" i="14"/>
  <c r="G1265" i="14"/>
  <c r="H1265" i="14"/>
  <c r="G1266" i="14"/>
  <c r="H1266" i="14"/>
  <c r="G1267" i="14"/>
  <c r="H1267" i="14"/>
  <c r="G1268" i="14"/>
  <c r="H1268" i="14"/>
  <c r="G1269" i="14"/>
  <c r="H1269" i="14"/>
  <c r="G1270" i="14"/>
  <c r="H1270" i="14"/>
  <c r="G1271" i="14"/>
  <c r="H1271" i="14"/>
  <c r="G1272" i="14"/>
  <c r="H1272" i="14"/>
  <c r="G1273" i="14"/>
  <c r="H1273" i="14"/>
  <c r="G1274" i="14"/>
  <c r="H1274" i="14"/>
  <c r="G1275" i="14"/>
  <c r="H1275" i="14"/>
  <c r="G1276" i="14"/>
  <c r="H1276" i="14"/>
  <c r="G1277" i="14"/>
  <c r="H1277" i="14"/>
  <c r="G1278" i="14"/>
  <c r="H1278" i="14"/>
  <c r="G1279" i="14"/>
  <c r="H1279" i="14"/>
  <c r="G1280" i="14"/>
  <c r="H1280" i="14"/>
  <c r="G1281" i="14"/>
  <c r="H1281" i="14"/>
  <c r="G1282" i="14"/>
  <c r="H1282" i="14"/>
  <c r="G1283" i="14"/>
  <c r="H1283" i="14"/>
  <c r="G1284" i="14"/>
  <c r="H1284" i="14"/>
  <c r="G1285" i="14"/>
  <c r="H1285" i="14"/>
  <c r="G1286" i="14"/>
  <c r="H1286" i="14"/>
  <c r="G1287" i="14"/>
  <c r="H1287" i="14"/>
  <c r="G1288" i="14"/>
  <c r="H1288" i="14"/>
  <c r="G1289" i="14"/>
  <c r="H1289" i="14"/>
  <c r="G1290" i="14"/>
  <c r="H1290" i="14"/>
  <c r="G1291" i="14"/>
  <c r="H1291" i="14"/>
  <c r="G1292" i="14"/>
  <c r="H1292" i="14"/>
  <c r="G1293" i="14"/>
  <c r="H1293" i="14"/>
  <c r="G1294" i="14"/>
  <c r="H1294" i="14"/>
  <c r="G1295" i="14"/>
  <c r="H1295" i="14"/>
  <c r="G1296" i="14"/>
  <c r="H1296" i="14"/>
  <c r="G1297" i="14"/>
  <c r="H1297" i="14"/>
  <c r="G1298" i="14"/>
  <c r="H1298" i="14"/>
  <c r="G1299" i="14"/>
  <c r="H1299" i="14"/>
  <c r="G1300" i="14"/>
  <c r="H1300" i="14"/>
  <c r="G1301" i="14"/>
  <c r="H1301" i="14"/>
  <c r="G1302" i="14"/>
  <c r="H1302" i="14"/>
  <c r="G1303" i="14"/>
  <c r="H1303" i="14"/>
  <c r="G1304" i="14"/>
  <c r="H1304" i="14"/>
  <c r="G1305" i="14"/>
  <c r="H1305" i="14"/>
  <c r="G1306" i="14"/>
  <c r="H1306" i="14"/>
  <c r="G1307" i="14"/>
  <c r="H1307" i="14"/>
  <c r="G1308" i="14"/>
  <c r="H1308" i="14"/>
  <c r="G1309" i="14"/>
  <c r="H1309" i="14"/>
  <c r="G1310" i="14"/>
  <c r="H1310" i="14"/>
  <c r="G1311" i="14"/>
  <c r="H1311" i="14"/>
  <c r="G1312" i="14"/>
  <c r="H1312" i="14"/>
  <c r="G1313" i="14"/>
  <c r="H1313" i="14"/>
  <c r="G1314" i="14"/>
  <c r="H1314" i="14"/>
  <c r="G1315" i="14"/>
  <c r="H1315" i="14"/>
  <c r="G1316" i="14"/>
  <c r="H1316" i="14"/>
  <c r="G1317" i="14"/>
  <c r="H1317" i="14"/>
  <c r="G1318" i="14"/>
  <c r="H1318" i="14"/>
  <c r="G1319" i="14"/>
  <c r="H1319" i="14"/>
  <c r="G1320" i="14"/>
  <c r="H1320" i="14"/>
  <c r="G1321" i="14"/>
  <c r="H1321" i="14"/>
  <c r="G1322" i="14"/>
  <c r="H1322" i="14"/>
  <c r="G1323" i="14"/>
  <c r="H1323" i="14"/>
  <c r="G1324" i="14"/>
  <c r="H1324" i="14"/>
  <c r="G1325" i="14"/>
  <c r="H1325" i="14"/>
  <c r="G1326" i="14"/>
  <c r="H1326" i="14"/>
  <c r="G1327" i="14"/>
  <c r="H1327" i="14"/>
  <c r="G1328" i="14"/>
  <c r="H1328" i="14"/>
  <c r="G1329" i="14"/>
  <c r="H1329" i="14"/>
  <c r="G1330" i="14"/>
  <c r="H1330" i="14"/>
  <c r="G1331" i="14"/>
  <c r="H1331" i="14"/>
  <c r="G1332" i="14"/>
  <c r="H1332" i="14"/>
  <c r="G1333" i="14"/>
  <c r="H1333" i="14"/>
  <c r="G1334" i="14"/>
  <c r="H1334" i="14"/>
  <c r="G1335" i="14"/>
  <c r="H1335" i="14"/>
  <c r="G1336" i="14"/>
  <c r="H1336" i="14"/>
  <c r="G1337" i="14"/>
  <c r="H1337" i="14"/>
  <c r="G1338" i="14"/>
  <c r="H1338" i="14"/>
  <c r="G1339" i="14"/>
  <c r="H1339" i="14"/>
  <c r="G1340" i="14"/>
  <c r="H1340" i="14"/>
  <c r="G1341" i="14"/>
  <c r="H1341" i="14"/>
  <c r="G1342" i="14"/>
  <c r="H1342" i="14"/>
  <c r="G1343" i="14"/>
  <c r="H1343" i="14"/>
  <c r="G1344" i="14"/>
  <c r="H1344" i="14"/>
  <c r="G1345" i="14"/>
  <c r="H1345" i="14"/>
  <c r="G1346" i="14"/>
  <c r="H1346" i="14"/>
  <c r="G1347" i="14"/>
  <c r="H1347" i="14"/>
  <c r="G1348" i="14"/>
  <c r="H1348" i="14"/>
  <c r="G1349" i="14"/>
  <c r="H1349" i="14"/>
  <c r="G1350" i="14"/>
  <c r="H1350" i="14"/>
  <c r="G1351" i="14"/>
  <c r="H1351" i="14"/>
  <c r="G1352" i="14"/>
  <c r="H1352" i="14"/>
  <c r="G1353" i="14"/>
  <c r="H1353" i="14"/>
  <c r="G1354" i="14"/>
  <c r="H1354" i="14"/>
  <c r="G1355" i="14"/>
  <c r="H1355" i="14"/>
  <c r="G1356" i="14"/>
  <c r="H1356" i="14"/>
  <c r="G1357" i="14"/>
  <c r="H1357" i="14"/>
  <c r="G1358" i="14"/>
  <c r="H1358" i="14"/>
  <c r="G1359" i="14"/>
  <c r="H1359" i="14"/>
  <c r="G1360" i="14"/>
  <c r="H1360" i="14"/>
  <c r="G1361" i="14"/>
  <c r="H1361" i="14"/>
  <c r="G1362" i="14"/>
  <c r="H1362" i="14"/>
  <c r="G1363" i="14"/>
  <c r="H1363" i="14"/>
  <c r="G1364" i="14"/>
  <c r="H1364" i="14"/>
  <c r="G1365" i="14"/>
  <c r="H1365" i="14"/>
  <c r="G1366" i="14"/>
  <c r="H1366" i="14"/>
  <c r="G1367" i="14"/>
  <c r="H1367" i="14"/>
  <c r="G1368" i="14"/>
  <c r="H1368" i="14"/>
  <c r="G1369" i="14"/>
  <c r="H1369" i="14"/>
  <c r="G1370" i="14"/>
  <c r="H1370" i="14"/>
  <c r="G1371" i="14"/>
  <c r="H1371" i="14"/>
  <c r="G1372" i="14"/>
  <c r="H1372" i="14"/>
  <c r="G1373" i="14"/>
  <c r="H1373" i="14"/>
  <c r="G1374" i="14"/>
  <c r="H1374" i="14"/>
  <c r="G1375" i="14"/>
  <c r="H1375" i="14"/>
  <c r="G1376" i="14"/>
  <c r="H1376" i="14"/>
  <c r="G1377" i="14"/>
  <c r="H1377" i="14"/>
  <c r="G1378" i="14"/>
  <c r="H1378" i="14"/>
  <c r="G1379" i="14"/>
  <c r="H1379" i="14"/>
  <c r="G1380" i="14"/>
  <c r="H1380" i="14"/>
  <c r="G1381" i="14"/>
  <c r="H1381" i="14"/>
  <c r="G1382" i="14"/>
  <c r="H1382" i="14"/>
  <c r="G1383" i="14"/>
  <c r="H1383" i="14"/>
  <c r="G1384" i="14"/>
  <c r="H1384" i="14"/>
  <c r="G1385" i="14"/>
  <c r="H1385" i="14"/>
  <c r="G1386" i="14"/>
  <c r="H1386" i="14"/>
  <c r="G1387" i="14"/>
  <c r="H1387" i="14"/>
  <c r="G1388" i="14"/>
  <c r="H1388" i="14"/>
  <c r="G1389" i="14"/>
  <c r="H1389" i="14"/>
  <c r="G1390" i="14"/>
  <c r="H1390" i="14"/>
  <c r="G1391" i="14"/>
  <c r="H1391" i="14"/>
  <c r="G1392" i="14"/>
  <c r="H1392" i="14"/>
  <c r="G1393" i="14"/>
  <c r="H1393" i="14"/>
  <c r="G1394" i="14"/>
  <c r="H1394" i="14"/>
  <c r="G1395" i="14"/>
  <c r="H1395" i="14"/>
  <c r="G1396" i="14"/>
  <c r="H1396" i="14"/>
  <c r="G1397" i="14"/>
  <c r="H1397" i="14"/>
  <c r="G1398" i="14"/>
  <c r="H1398" i="14"/>
  <c r="G1399" i="14"/>
  <c r="H1399" i="14"/>
  <c r="G1400" i="14"/>
  <c r="H1400" i="14"/>
  <c r="G1401" i="14"/>
  <c r="H1401" i="14"/>
  <c r="G1402" i="14"/>
  <c r="H1402" i="14"/>
  <c r="G1403" i="14"/>
  <c r="H1403" i="14"/>
  <c r="G1404" i="14"/>
  <c r="H1404" i="14"/>
  <c r="G1405" i="14"/>
  <c r="H1405" i="14"/>
  <c r="G1406" i="14"/>
  <c r="H1406" i="14"/>
  <c r="G1407" i="14"/>
  <c r="H1407" i="14"/>
  <c r="G1408" i="14"/>
  <c r="H1408" i="14"/>
  <c r="G1409" i="14"/>
  <c r="H1409" i="14"/>
  <c r="G1410" i="14"/>
  <c r="H1410" i="14"/>
  <c r="G1411" i="14"/>
  <c r="H1411" i="14"/>
  <c r="G1412" i="14"/>
  <c r="H1412" i="14"/>
  <c r="G1413" i="14"/>
  <c r="H1413" i="14"/>
  <c r="G1414" i="14"/>
  <c r="H1414" i="14"/>
  <c r="G1415" i="14"/>
  <c r="H1415" i="14"/>
  <c r="G1416" i="14"/>
  <c r="H1416" i="14"/>
  <c r="G1417" i="14"/>
  <c r="H1417" i="14"/>
  <c r="G1418" i="14"/>
  <c r="H1418" i="14"/>
  <c r="G1419" i="14"/>
  <c r="H1419" i="14"/>
  <c r="G1420" i="14"/>
  <c r="H1420" i="14"/>
  <c r="G1421" i="14"/>
  <c r="H1421" i="14"/>
  <c r="G1422" i="14"/>
  <c r="H1422" i="14"/>
  <c r="G1423" i="14"/>
  <c r="H1423" i="14"/>
  <c r="G1424" i="14"/>
  <c r="H1424" i="14"/>
  <c r="G1425" i="14"/>
  <c r="H1425" i="14"/>
  <c r="G1426" i="14"/>
  <c r="H1426" i="14"/>
  <c r="G1427" i="14"/>
  <c r="H1427" i="14"/>
  <c r="G1428" i="14"/>
  <c r="H1428" i="14"/>
  <c r="G1429" i="14"/>
  <c r="H1429" i="14"/>
  <c r="G1430" i="14"/>
  <c r="H1430" i="14"/>
  <c r="G1431" i="14"/>
  <c r="H1431" i="14"/>
  <c r="G1432" i="14"/>
  <c r="H1432" i="14"/>
  <c r="G1433" i="14"/>
  <c r="H1433" i="14"/>
  <c r="G1434" i="14"/>
  <c r="H1434" i="14"/>
  <c r="G1435" i="14"/>
  <c r="H1435" i="14"/>
  <c r="G1436" i="14"/>
  <c r="H1436" i="14"/>
  <c r="G1437" i="14"/>
  <c r="H1437" i="14"/>
  <c r="G1438" i="14"/>
  <c r="H1438" i="14"/>
  <c r="G1439" i="14"/>
  <c r="H1439" i="14"/>
  <c r="G1440" i="14"/>
  <c r="H1440" i="14"/>
  <c r="G1441" i="14"/>
  <c r="H1441" i="14"/>
  <c r="G1442" i="14"/>
  <c r="H1442" i="14"/>
  <c r="G1443" i="14"/>
  <c r="H1443" i="14"/>
  <c r="G1444" i="14"/>
  <c r="H1444" i="14"/>
  <c r="G1445" i="14"/>
  <c r="H1445" i="14"/>
  <c r="G1446" i="14"/>
  <c r="H1446" i="14"/>
  <c r="G1447" i="14"/>
  <c r="H1447" i="14"/>
  <c r="G1448" i="14"/>
  <c r="H1448" i="14"/>
  <c r="G1449" i="14"/>
  <c r="H1449" i="14"/>
  <c r="G1450" i="14"/>
  <c r="H1450" i="14"/>
  <c r="G1451" i="14"/>
  <c r="H1451" i="14"/>
  <c r="G1452" i="14"/>
  <c r="H1452" i="14"/>
  <c r="G1453" i="14"/>
  <c r="H1453" i="14"/>
  <c r="G1454" i="14"/>
  <c r="H1454" i="14"/>
  <c r="G1455" i="14"/>
  <c r="H1455" i="14"/>
  <c r="G1456" i="14"/>
  <c r="H1456" i="14"/>
  <c r="G1457" i="14"/>
  <c r="H1457" i="14"/>
  <c r="G1458" i="14"/>
  <c r="H1458" i="14"/>
  <c r="G1459" i="14"/>
  <c r="H1459" i="14"/>
  <c r="G1460" i="14"/>
  <c r="H1460" i="14"/>
  <c r="G1461" i="14"/>
  <c r="H1461" i="14"/>
  <c r="G1462" i="14"/>
  <c r="H1462" i="14"/>
  <c r="G1463" i="14"/>
  <c r="H1463" i="14"/>
  <c r="G1464" i="14"/>
  <c r="H1464" i="14"/>
  <c r="G1465" i="14"/>
  <c r="H1465" i="14"/>
  <c r="G1466" i="14"/>
  <c r="H1466" i="14"/>
  <c r="G1467" i="14"/>
  <c r="H1467" i="14"/>
  <c r="G1468" i="14"/>
  <c r="H1468" i="14"/>
  <c r="G1469" i="14"/>
  <c r="H1469" i="14"/>
  <c r="G1470" i="14"/>
  <c r="H1470" i="14"/>
  <c r="G1471" i="14"/>
  <c r="H1471" i="14"/>
  <c r="G1472" i="14"/>
  <c r="H1472" i="14"/>
  <c r="G1473" i="14"/>
  <c r="H1473" i="14"/>
  <c r="G1474" i="14"/>
  <c r="H1474" i="14"/>
  <c r="G1475" i="14"/>
  <c r="H1475" i="14"/>
  <c r="G1476" i="14"/>
  <c r="H1476" i="14"/>
  <c r="G1477" i="14"/>
  <c r="H1477" i="14"/>
  <c r="G1478" i="14"/>
  <c r="H1478" i="14"/>
  <c r="G1479" i="14"/>
  <c r="H1479" i="14"/>
  <c r="G1480" i="14"/>
  <c r="H1480" i="14"/>
  <c r="G1481" i="14"/>
  <c r="H1481" i="14"/>
  <c r="G1482" i="14"/>
  <c r="H1482" i="14"/>
  <c r="G1483" i="14"/>
  <c r="H1483" i="14"/>
  <c r="G1484" i="14"/>
  <c r="H1484" i="14"/>
  <c r="G1485" i="14"/>
  <c r="H1485" i="14"/>
  <c r="G1486" i="14"/>
  <c r="H1486" i="14"/>
  <c r="G1487" i="14"/>
  <c r="H1487" i="14"/>
  <c r="G1488" i="14"/>
  <c r="H1488" i="14"/>
  <c r="G1489" i="14"/>
  <c r="H1489" i="14"/>
  <c r="G1490" i="14"/>
  <c r="H1490" i="14"/>
  <c r="G1491" i="14"/>
  <c r="H1491" i="14"/>
  <c r="G1492" i="14"/>
  <c r="H1492" i="14"/>
  <c r="G1493" i="14"/>
  <c r="H1493" i="14"/>
  <c r="G1494" i="14"/>
  <c r="H1494" i="14"/>
  <c r="G1495" i="14"/>
  <c r="H1495" i="14"/>
  <c r="G1496" i="14"/>
  <c r="H1496" i="14"/>
  <c r="G1497" i="14"/>
  <c r="H1497" i="14"/>
  <c r="G1498" i="14"/>
  <c r="H1498" i="14"/>
  <c r="G1499" i="14"/>
  <c r="H1499" i="14"/>
  <c r="G1500" i="14"/>
  <c r="H1500" i="14"/>
  <c r="G1501" i="14"/>
  <c r="H1501" i="14"/>
  <c r="G1502" i="14"/>
  <c r="H1502" i="14"/>
  <c r="G1503" i="14"/>
  <c r="H1503" i="14"/>
  <c r="G1504" i="14"/>
  <c r="H1504" i="14"/>
  <c r="G1505" i="14"/>
  <c r="H1505" i="14"/>
  <c r="G1506" i="14"/>
  <c r="H1506" i="14"/>
  <c r="G1507" i="14"/>
  <c r="H1507" i="14"/>
  <c r="G1508" i="14"/>
  <c r="H1508" i="14"/>
  <c r="G1509" i="14"/>
  <c r="H1509" i="14"/>
  <c r="G1510" i="14"/>
  <c r="H1510" i="14"/>
  <c r="G1511" i="14"/>
  <c r="H1511" i="14"/>
  <c r="G1512" i="14"/>
  <c r="H1512" i="14"/>
  <c r="G1513" i="14"/>
  <c r="H1513" i="14"/>
  <c r="G1514" i="14"/>
  <c r="H1514" i="14"/>
  <c r="G1515" i="14"/>
  <c r="H1515" i="14"/>
  <c r="G1516" i="14"/>
  <c r="H1516" i="14"/>
  <c r="G1517" i="14"/>
  <c r="H1517" i="14"/>
  <c r="G1518" i="14"/>
  <c r="H1518" i="14"/>
  <c r="G1519" i="14"/>
  <c r="H1519" i="14"/>
  <c r="G1520" i="14"/>
  <c r="H1520" i="14"/>
  <c r="G1521" i="14"/>
  <c r="H1521" i="14"/>
  <c r="G1522" i="14"/>
  <c r="H1522" i="14"/>
  <c r="G1523" i="14"/>
  <c r="H1523" i="14"/>
  <c r="G1524" i="14"/>
  <c r="H1524" i="14"/>
  <c r="G1525" i="14"/>
  <c r="H1525" i="14"/>
  <c r="G1526" i="14"/>
  <c r="H1526" i="14"/>
  <c r="G1527" i="14"/>
  <c r="H1527" i="14"/>
  <c r="G1528" i="14"/>
  <c r="H1528" i="14"/>
  <c r="G1529" i="14"/>
  <c r="H1529" i="14"/>
  <c r="G1530" i="14"/>
  <c r="H1530" i="14"/>
  <c r="G1531" i="14"/>
  <c r="H1531" i="14"/>
  <c r="G1532" i="14"/>
  <c r="H1532" i="14"/>
  <c r="G1533" i="14"/>
  <c r="H1533" i="14"/>
  <c r="G1534" i="14"/>
  <c r="H1534" i="14"/>
  <c r="G1535" i="14"/>
  <c r="H1535" i="14"/>
  <c r="G1536" i="14"/>
  <c r="H1536" i="14"/>
  <c r="G1537" i="14"/>
  <c r="H1537" i="14"/>
  <c r="G1538" i="14"/>
  <c r="H1538" i="14"/>
  <c r="G1539" i="14"/>
  <c r="H1539" i="14"/>
  <c r="G1540" i="14"/>
  <c r="H1540" i="14"/>
  <c r="G1541" i="14"/>
  <c r="H1541" i="14"/>
  <c r="G1542" i="14"/>
  <c r="H1542" i="14"/>
  <c r="G1543" i="14"/>
  <c r="H1543" i="14"/>
  <c r="G1544" i="14"/>
  <c r="H1544" i="14"/>
  <c r="G1545" i="14"/>
  <c r="H1545" i="14"/>
  <c r="G1546" i="14"/>
  <c r="H1546" i="14"/>
  <c r="G1547" i="14"/>
  <c r="H1547" i="14"/>
  <c r="G1548" i="14"/>
  <c r="H1548" i="14"/>
  <c r="G1549" i="14"/>
  <c r="H1549" i="14"/>
  <c r="G1550" i="14"/>
  <c r="H1550" i="14"/>
  <c r="G1551" i="14"/>
  <c r="H1551" i="14"/>
  <c r="G1552" i="14"/>
  <c r="H1552" i="14"/>
  <c r="G1553" i="14"/>
  <c r="H1553" i="14"/>
  <c r="G1554" i="14"/>
  <c r="H1554" i="14"/>
  <c r="G1555" i="14"/>
  <c r="H1555" i="14"/>
  <c r="G1556" i="14"/>
  <c r="H1556" i="14"/>
  <c r="G1557" i="14"/>
  <c r="H1557" i="14"/>
  <c r="G1558" i="14"/>
  <c r="H1558" i="14"/>
  <c r="G1559" i="14"/>
  <c r="H1559" i="14"/>
  <c r="G1560" i="14"/>
  <c r="H1560" i="14"/>
  <c r="G1561" i="14"/>
  <c r="H1561" i="14"/>
  <c r="G1562" i="14"/>
  <c r="H1562" i="14"/>
  <c r="G1563" i="14"/>
  <c r="H1563" i="14"/>
  <c r="G1564" i="14"/>
  <c r="H1564" i="14"/>
  <c r="G1565" i="14"/>
  <c r="H1565" i="14"/>
  <c r="G1566" i="14"/>
  <c r="H1566" i="14"/>
  <c r="G1567" i="14"/>
  <c r="H1567" i="14"/>
  <c r="G1568" i="14"/>
  <c r="H1568" i="14"/>
  <c r="G1569" i="14"/>
  <c r="H1569" i="14"/>
  <c r="G1570" i="14"/>
  <c r="H1570" i="14"/>
  <c r="G1571" i="14"/>
  <c r="H1571" i="14"/>
  <c r="G1572" i="14"/>
  <c r="H1572" i="14"/>
  <c r="G1573" i="14"/>
  <c r="H1573" i="14"/>
  <c r="G1574" i="14"/>
  <c r="H1574" i="14"/>
  <c r="G1575" i="14"/>
  <c r="H1575" i="14"/>
  <c r="G1576" i="14"/>
  <c r="H1576" i="14"/>
  <c r="G1577" i="14"/>
  <c r="H1577" i="14"/>
  <c r="G1578" i="14"/>
  <c r="H1578" i="14"/>
  <c r="G1579" i="14"/>
  <c r="H1579" i="14"/>
  <c r="G1580" i="14"/>
  <c r="H1580" i="14"/>
  <c r="G1581" i="14"/>
  <c r="H1581" i="14"/>
  <c r="G1582" i="14"/>
  <c r="H1582" i="14"/>
  <c r="G1583" i="14"/>
  <c r="H1583" i="14"/>
  <c r="G1584" i="14"/>
  <c r="H1584" i="14"/>
  <c r="G1585" i="14"/>
  <c r="H1585" i="14"/>
  <c r="G1586" i="14"/>
  <c r="H1586" i="14"/>
  <c r="G1587" i="14"/>
  <c r="H1587" i="14"/>
  <c r="G1588" i="14"/>
  <c r="H1588" i="14"/>
  <c r="G1589" i="14"/>
  <c r="H1589" i="14"/>
  <c r="G1590" i="14"/>
  <c r="H1590" i="14"/>
  <c r="G1591" i="14"/>
  <c r="H1591" i="14"/>
  <c r="G1592" i="14"/>
  <c r="H1592" i="14"/>
  <c r="G1593" i="14"/>
  <c r="H1593" i="14"/>
  <c r="G1594" i="14"/>
  <c r="H1594" i="14"/>
  <c r="G1595" i="14"/>
  <c r="H1595" i="14"/>
  <c r="G1596" i="14"/>
  <c r="H1596" i="14"/>
  <c r="G1597" i="14"/>
  <c r="H1597" i="14"/>
  <c r="G1598" i="14"/>
  <c r="H1598" i="14"/>
  <c r="G1599" i="14"/>
  <c r="H1599" i="14"/>
  <c r="G1600" i="14"/>
  <c r="H1600" i="14"/>
  <c r="G1601" i="14"/>
  <c r="H1601" i="14"/>
  <c r="G1602" i="14"/>
  <c r="H1602" i="14"/>
  <c r="G1603" i="14"/>
  <c r="H1603" i="14"/>
  <c r="G1604" i="14"/>
  <c r="H1604" i="14"/>
  <c r="G1605" i="14"/>
  <c r="H1605" i="14"/>
  <c r="G1606" i="14"/>
  <c r="H1606" i="14"/>
  <c r="G1607" i="14"/>
  <c r="H1607" i="14"/>
  <c r="G1608" i="14"/>
  <c r="H1608" i="14"/>
  <c r="G1609" i="14"/>
  <c r="H1609" i="14"/>
  <c r="G1610" i="14"/>
  <c r="H1610" i="14"/>
  <c r="G1611" i="14"/>
  <c r="H1611" i="14"/>
  <c r="G1612" i="14"/>
  <c r="H1612" i="14"/>
  <c r="G1613" i="14"/>
  <c r="H1613" i="14"/>
  <c r="G1614" i="14"/>
  <c r="H1614" i="14"/>
  <c r="G1615" i="14"/>
  <c r="H1615" i="14"/>
  <c r="G1616" i="14"/>
  <c r="H1616" i="14"/>
  <c r="G1617" i="14"/>
  <c r="H1617" i="14"/>
  <c r="G1618" i="14"/>
  <c r="H1618" i="14"/>
  <c r="G1619" i="14"/>
  <c r="H1619" i="14"/>
  <c r="G1620" i="14"/>
  <c r="H1620" i="14"/>
  <c r="G1621" i="14"/>
  <c r="H1621" i="14"/>
  <c r="G1622" i="14"/>
  <c r="H1622" i="14"/>
  <c r="G1623" i="14"/>
  <c r="H1623" i="14"/>
  <c r="G1624" i="14"/>
  <c r="H1624" i="14"/>
  <c r="G1625" i="14"/>
  <c r="H1625" i="14"/>
  <c r="G1626" i="14"/>
  <c r="H1626" i="14"/>
  <c r="G1627" i="14"/>
  <c r="H1627" i="14"/>
  <c r="G1628" i="14"/>
  <c r="H1628" i="14"/>
  <c r="G1629" i="14"/>
  <c r="H1629" i="14"/>
  <c r="G1630" i="14"/>
  <c r="H1630" i="14"/>
  <c r="G1631" i="14"/>
  <c r="H1631" i="14"/>
  <c r="G1632" i="14"/>
  <c r="H1632" i="14"/>
  <c r="G1633" i="14"/>
  <c r="H1633" i="14"/>
  <c r="G1634" i="14"/>
  <c r="H1634" i="14"/>
  <c r="G1635" i="14"/>
  <c r="H1635" i="14"/>
  <c r="G1636" i="14"/>
  <c r="H1636" i="14"/>
  <c r="G1637" i="14"/>
  <c r="H1637" i="14"/>
  <c r="G1638" i="14"/>
  <c r="H1638" i="14"/>
  <c r="G1639" i="14"/>
  <c r="H1639" i="14"/>
  <c r="G1640" i="14"/>
  <c r="H1640" i="14"/>
  <c r="G1641" i="14"/>
  <c r="H1641" i="14"/>
  <c r="G1642" i="14"/>
  <c r="H1642" i="14"/>
  <c r="G1643" i="14"/>
  <c r="H1643" i="14"/>
  <c r="G1644" i="14"/>
  <c r="H1644" i="14"/>
  <c r="G1645" i="14"/>
  <c r="H1645" i="14"/>
  <c r="G1646" i="14"/>
  <c r="H1646" i="14"/>
  <c r="G1647" i="14"/>
  <c r="H1647" i="14"/>
  <c r="G1648" i="14"/>
  <c r="H1648" i="14"/>
  <c r="G1649" i="14"/>
  <c r="H1649" i="14"/>
  <c r="G1650" i="14"/>
  <c r="H1650" i="14"/>
  <c r="G1651" i="14"/>
  <c r="H1651" i="14"/>
  <c r="G1652" i="14"/>
  <c r="H1652" i="14"/>
  <c r="G1653" i="14"/>
  <c r="H1653" i="14"/>
  <c r="G1654" i="14"/>
  <c r="H1654" i="14"/>
  <c r="G1655" i="14"/>
  <c r="H1655" i="14"/>
  <c r="G1656" i="14"/>
  <c r="H1656" i="14"/>
  <c r="G1657" i="14"/>
  <c r="H1657" i="14"/>
  <c r="G1658" i="14"/>
  <c r="H1658" i="14"/>
  <c r="G1659" i="14"/>
  <c r="H1659" i="14"/>
  <c r="G1660" i="14"/>
  <c r="H1660" i="14"/>
  <c r="G1661" i="14"/>
  <c r="H1661" i="14"/>
  <c r="G1662" i="14"/>
  <c r="H1662" i="14"/>
  <c r="G1663" i="14"/>
  <c r="H1663" i="14"/>
  <c r="G1664" i="14"/>
  <c r="H1664" i="14"/>
  <c r="G1665" i="14"/>
  <c r="H1665" i="14"/>
  <c r="G1666" i="14"/>
  <c r="H1666" i="14"/>
  <c r="G1667" i="14"/>
  <c r="H1667" i="14"/>
  <c r="G1668" i="14"/>
  <c r="H1668" i="14"/>
  <c r="G1669" i="14"/>
  <c r="H1669" i="14"/>
  <c r="G1670" i="14"/>
  <c r="H1670" i="14"/>
  <c r="G1671" i="14"/>
  <c r="H1671" i="14"/>
  <c r="G1672" i="14"/>
  <c r="H1672" i="14"/>
  <c r="G1673" i="14"/>
  <c r="H1673" i="14"/>
  <c r="G1674" i="14"/>
  <c r="H1674" i="14"/>
  <c r="G1675" i="14"/>
  <c r="H1675" i="14"/>
  <c r="G1676" i="14"/>
  <c r="H1676" i="14"/>
  <c r="G1677" i="14"/>
  <c r="H1677" i="14"/>
  <c r="G1678" i="14"/>
  <c r="H1678" i="14"/>
  <c r="G1679" i="14"/>
  <c r="H1679" i="14"/>
  <c r="G1680" i="14"/>
  <c r="H1680" i="14"/>
  <c r="G1681" i="14"/>
  <c r="H1681" i="14"/>
  <c r="G1682" i="14"/>
  <c r="H1682" i="14"/>
  <c r="G1683" i="14"/>
  <c r="H1683" i="14"/>
  <c r="G1684" i="14"/>
  <c r="H1684" i="14"/>
  <c r="G1685" i="14"/>
  <c r="H1685" i="14"/>
  <c r="G1686" i="14"/>
  <c r="H1686" i="14"/>
  <c r="G1687" i="14"/>
  <c r="H1687" i="14"/>
  <c r="G1688" i="14"/>
  <c r="H1688" i="14"/>
  <c r="G1689" i="14"/>
  <c r="H1689" i="14"/>
  <c r="G1690" i="14"/>
  <c r="H1690" i="14"/>
  <c r="G1691" i="14"/>
  <c r="H1691" i="14"/>
  <c r="G1692" i="14"/>
  <c r="H1692" i="14"/>
  <c r="G1693" i="14"/>
  <c r="H1693" i="14"/>
  <c r="G1694" i="14"/>
  <c r="H1694" i="14"/>
  <c r="G1695" i="14"/>
  <c r="H1695" i="14"/>
  <c r="G1696" i="14"/>
  <c r="H1696" i="14"/>
  <c r="G1697" i="14"/>
  <c r="H1697" i="14"/>
  <c r="G1698" i="14"/>
  <c r="H1698" i="14"/>
  <c r="G1699" i="14"/>
  <c r="H1699" i="14"/>
  <c r="G1700" i="14"/>
  <c r="H1700" i="14"/>
  <c r="G1701" i="14"/>
  <c r="H1701" i="14"/>
  <c r="G1702" i="14"/>
  <c r="H1702" i="14"/>
  <c r="G1703" i="14"/>
  <c r="H1703" i="14"/>
  <c r="G1704" i="14"/>
  <c r="H1704" i="14"/>
  <c r="G1705" i="14"/>
  <c r="H1705" i="14"/>
  <c r="G1706" i="14"/>
  <c r="H1706" i="14"/>
  <c r="G1707" i="14"/>
  <c r="H1707" i="14"/>
  <c r="G1708" i="14"/>
  <c r="H1708" i="14"/>
  <c r="G1709" i="14"/>
  <c r="H1709" i="14"/>
  <c r="G1710" i="14"/>
  <c r="H1710" i="14"/>
  <c r="G1711" i="14"/>
  <c r="H1711" i="14"/>
  <c r="G1712" i="14"/>
  <c r="H1712" i="14"/>
  <c r="G1713" i="14"/>
  <c r="H1713" i="14"/>
  <c r="G1714" i="14"/>
  <c r="H1714" i="14"/>
  <c r="G1715" i="14"/>
  <c r="H1715" i="14"/>
  <c r="G1716" i="14"/>
  <c r="H1716" i="14"/>
  <c r="G1717" i="14"/>
  <c r="H1717" i="14"/>
  <c r="G1718" i="14"/>
  <c r="H1718" i="14"/>
  <c r="G1719" i="14"/>
  <c r="H1719" i="14"/>
  <c r="G1720" i="14"/>
  <c r="H1720" i="14"/>
  <c r="G1721" i="14"/>
  <c r="H1721" i="14"/>
  <c r="G1722" i="14"/>
  <c r="H1722" i="14"/>
  <c r="G1723" i="14"/>
  <c r="H1723" i="14"/>
  <c r="G1724" i="14"/>
  <c r="H1724" i="14"/>
  <c r="G1725" i="14"/>
  <c r="H1725" i="14"/>
  <c r="G1726" i="14"/>
  <c r="H1726" i="14"/>
  <c r="G1727" i="14"/>
  <c r="H1727" i="14"/>
  <c r="G1728" i="14"/>
  <c r="H1728" i="14"/>
  <c r="G1729" i="14"/>
  <c r="H1729" i="14"/>
  <c r="G1730" i="14"/>
  <c r="H1730" i="14"/>
  <c r="G1731" i="14"/>
  <c r="H1731" i="14"/>
  <c r="G1732" i="14"/>
  <c r="H1732" i="14"/>
  <c r="G1733" i="14"/>
  <c r="H1733" i="14"/>
  <c r="G1734" i="14"/>
  <c r="H1734" i="14"/>
  <c r="G1735" i="14"/>
  <c r="H1735" i="14"/>
  <c r="G1736" i="14"/>
  <c r="H1736" i="14"/>
  <c r="G1737" i="14"/>
  <c r="H1737" i="14"/>
  <c r="G1738" i="14"/>
  <c r="H1738" i="14"/>
  <c r="G1739" i="14"/>
  <c r="H1739" i="14"/>
  <c r="G1740" i="14"/>
  <c r="H1740" i="14"/>
  <c r="G1741" i="14"/>
  <c r="H1741" i="14"/>
  <c r="G1742" i="14"/>
  <c r="H1742" i="14"/>
  <c r="G1743" i="14"/>
  <c r="H1743" i="14"/>
  <c r="G1744" i="14"/>
  <c r="H1744" i="14"/>
  <c r="G1745" i="14"/>
  <c r="H1745" i="14"/>
  <c r="G1746" i="14"/>
  <c r="H1746" i="14"/>
  <c r="G1747" i="14"/>
  <c r="H1747" i="14"/>
  <c r="G1748" i="14"/>
  <c r="H1748" i="14"/>
  <c r="G1749" i="14"/>
  <c r="H1749" i="14"/>
  <c r="G1750" i="14"/>
  <c r="H1750" i="14"/>
  <c r="G1751" i="14"/>
  <c r="H1751" i="14"/>
  <c r="G1752" i="14"/>
  <c r="H1752" i="14"/>
  <c r="G1753" i="14"/>
  <c r="H1753" i="14"/>
  <c r="G1754" i="14"/>
  <c r="H1754" i="14"/>
  <c r="G1755" i="14"/>
  <c r="H1755" i="14"/>
  <c r="G1756" i="14"/>
  <c r="H1756" i="14"/>
  <c r="G1757" i="14"/>
  <c r="H1757" i="14"/>
  <c r="G1758" i="14"/>
  <c r="H1758" i="14"/>
  <c r="G1759" i="14"/>
  <c r="H1759" i="14"/>
  <c r="G1760" i="14"/>
  <c r="H1760" i="14"/>
  <c r="G1761" i="14"/>
  <c r="H1761" i="14"/>
  <c r="G1762" i="14"/>
  <c r="H1762" i="14"/>
  <c r="G1763" i="14"/>
  <c r="H1763" i="14"/>
  <c r="G1764" i="14"/>
  <c r="H1764" i="14"/>
  <c r="G1765" i="14"/>
  <c r="H1765" i="14"/>
  <c r="G1766" i="14"/>
  <c r="H1766" i="14"/>
  <c r="G1767" i="14"/>
  <c r="H1767" i="14"/>
  <c r="G1768" i="14"/>
  <c r="H1768" i="14"/>
  <c r="G1769" i="14"/>
  <c r="H1769" i="14"/>
  <c r="G1770" i="14"/>
  <c r="H1770" i="14"/>
  <c r="G1771" i="14"/>
  <c r="H1771" i="14"/>
  <c r="G1772" i="14"/>
  <c r="H1772" i="14"/>
  <c r="G1773" i="14"/>
  <c r="H1773" i="14"/>
  <c r="G1774" i="14"/>
  <c r="H1774" i="14"/>
  <c r="G1775" i="14"/>
  <c r="H1775" i="14"/>
  <c r="G1776" i="14"/>
  <c r="H1776" i="14"/>
  <c r="G1777" i="14"/>
  <c r="H1777" i="14"/>
  <c r="G1778" i="14"/>
  <c r="H1778" i="14"/>
  <c r="G1779" i="14"/>
  <c r="H1779" i="14"/>
  <c r="G1780" i="14"/>
  <c r="H1780" i="14"/>
  <c r="G1781" i="14"/>
  <c r="H1781" i="14"/>
  <c r="G1782" i="14"/>
  <c r="H1782" i="14"/>
  <c r="G1783" i="14"/>
  <c r="H1783" i="14"/>
  <c r="G1784" i="14"/>
  <c r="H1784" i="14"/>
  <c r="G1785" i="14"/>
  <c r="H1785" i="14"/>
  <c r="G1786" i="14"/>
  <c r="H1786" i="14"/>
  <c r="G1787" i="14"/>
  <c r="H1787" i="14"/>
  <c r="G1788" i="14"/>
  <c r="H1788" i="14"/>
  <c r="G1789" i="14"/>
  <c r="H1789" i="14"/>
  <c r="G1790" i="14"/>
  <c r="H1790" i="14"/>
  <c r="G1791" i="14"/>
  <c r="H1791" i="14"/>
  <c r="G1792" i="14"/>
  <c r="H1792" i="14"/>
  <c r="G1793" i="14"/>
  <c r="H1793" i="14"/>
  <c r="G1794" i="14"/>
  <c r="H1794" i="14"/>
  <c r="G1795" i="14"/>
  <c r="H1795" i="14"/>
  <c r="G1796" i="14"/>
  <c r="H1796" i="14"/>
  <c r="G1797" i="14"/>
  <c r="H1797" i="14"/>
  <c r="G1798" i="14"/>
  <c r="H1798" i="14"/>
  <c r="G1799" i="14"/>
  <c r="H1799" i="14"/>
  <c r="G1800" i="14"/>
  <c r="H1800" i="14"/>
  <c r="G1801" i="14"/>
  <c r="H1801" i="14"/>
  <c r="G1802" i="14"/>
  <c r="H1802" i="14"/>
  <c r="G1803" i="14"/>
  <c r="H1803" i="14"/>
  <c r="G1804" i="14"/>
  <c r="H1804" i="14"/>
  <c r="G1805" i="14"/>
  <c r="H1805" i="14"/>
  <c r="G1806" i="14"/>
  <c r="H1806" i="14"/>
  <c r="G1807" i="14"/>
  <c r="H1807" i="14"/>
  <c r="G1808" i="14"/>
  <c r="H1808" i="14"/>
  <c r="G1809" i="14"/>
  <c r="H1809" i="14"/>
  <c r="G1810" i="14"/>
  <c r="H1810" i="14"/>
  <c r="G1811" i="14"/>
  <c r="H1811" i="14"/>
  <c r="G1812" i="14"/>
  <c r="H1812" i="14"/>
  <c r="G1813" i="14"/>
  <c r="H1813" i="14"/>
  <c r="G1814" i="14"/>
  <c r="H1814" i="14"/>
  <c r="G1815" i="14"/>
  <c r="H1815" i="14"/>
  <c r="G1816" i="14"/>
  <c r="H1816" i="14"/>
  <c r="G1817" i="14"/>
  <c r="H1817" i="14"/>
  <c r="G1818" i="14"/>
  <c r="H1818" i="14"/>
  <c r="G1819" i="14"/>
  <c r="H1819" i="14"/>
  <c r="G1820" i="14"/>
  <c r="H1820" i="14"/>
  <c r="G1821" i="14"/>
  <c r="H1821" i="14"/>
  <c r="G1822" i="14"/>
  <c r="H1822" i="14"/>
  <c r="G1823" i="14"/>
  <c r="H1823" i="14"/>
  <c r="G1824" i="14"/>
  <c r="H1824" i="14"/>
  <c r="G1825" i="14"/>
  <c r="H1825" i="14"/>
  <c r="G1826" i="14"/>
  <c r="H1826" i="14"/>
  <c r="G1827" i="14"/>
  <c r="H1827" i="14"/>
  <c r="G1828" i="14"/>
  <c r="H1828" i="14"/>
  <c r="G1829" i="14"/>
  <c r="H1829" i="14"/>
  <c r="G1830" i="14"/>
  <c r="H1830" i="14"/>
  <c r="G1831" i="14"/>
  <c r="H1831" i="14"/>
  <c r="G1832" i="14"/>
  <c r="H1832" i="14"/>
  <c r="G1833" i="14"/>
  <c r="H1833" i="14"/>
  <c r="G1834" i="14"/>
  <c r="H1834" i="14"/>
  <c r="G1835" i="14"/>
  <c r="H1835" i="14"/>
  <c r="G1836" i="14"/>
  <c r="H1836" i="14"/>
  <c r="G1837" i="14"/>
  <c r="H1837" i="14"/>
  <c r="G1838" i="14"/>
  <c r="H1838" i="14"/>
  <c r="G1839" i="14"/>
  <c r="H1839" i="14"/>
  <c r="G1840" i="14"/>
  <c r="H1840" i="14"/>
  <c r="G1841" i="14"/>
  <c r="H1841" i="14"/>
  <c r="G1842" i="14"/>
  <c r="H1842" i="14"/>
  <c r="G1843" i="14"/>
  <c r="H1843" i="14"/>
  <c r="G1844" i="14"/>
  <c r="H1844" i="14"/>
  <c r="G1845" i="14"/>
  <c r="H1845" i="14"/>
  <c r="G1846" i="14"/>
  <c r="H1846" i="14"/>
  <c r="G1847" i="14"/>
  <c r="H1847" i="14"/>
  <c r="G1848" i="14"/>
  <c r="H1848" i="14"/>
  <c r="G1849" i="14"/>
  <c r="H1849" i="14"/>
  <c r="G1850" i="14"/>
  <c r="H1850" i="14"/>
  <c r="G1851" i="14"/>
  <c r="H1851" i="14"/>
  <c r="G1852" i="14"/>
  <c r="H1852" i="14"/>
  <c r="G1853" i="14"/>
  <c r="H1853" i="14"/>
  <c r="G1854" i="14"/>
  <c r="H1854" i="14"/>
  <c r="G1855" i="14"/>
  <c r="H1855" i="14"/>
  <c r="G1856" i="14"/>
  <c r="H1856" i="14"/>
  <c r="G1857" i="14"/>
  <c r="H1857" i="14"/>
  <c r="G1858" i="14"/>
  <c r="H1858" i="14"/>
  <c r="G1859" i="14"/>
  <c r="H1859" i="14"/>
  <c r="G1860" i="14"/>
  <c r="H1860" i="14"/>
  <c r="G1861" i="14"/>
  <c r="H1861" i="14"/>
  <c r="G1862" i="14"/>
  <c r="H1862" i="14"/>
  <c r="G1863" i="14"/>
  <c r="H1863" i="14"/>
  <c r="G1864" i="14"/>
  <c r="H1864" i="14"/>
  <c r="G1865" i="14"/>
  <c r="H1865" i="14"/>
  <c r="G1866" i="14"/>
  <c r="H1866" i="14"/>
  <c r="G1867" i="14"/>
  <c r="H1867" i="14"/>
  <c r="G1868" i="14"/>
  <c r="H1868" i="14"/>
  <c r="G1869" i="14"/>
  <c r="H1869" i="14"/>
  <c r="G1870" i="14"/>
  <c r="H1870" i="14"/>
  <c r="G1871" i="14"/>
  <c r="H1871" i="14"/>
  <c r="G1872" i="14"/>
  <c r="H1872" i="14"/>
  <c r="G1873" i="14"/>
  <c r="H1873" i="14"/>
  <c r="G1874" i="14"/>
  <c r="H1874" i="14"/>
  <c r="G1875" i="14"/>
  <c r="H1875" i="14"/>
  <c r="G1876" i="14"/>
  <c r="H1876" i="14"/>
  <c r="G1877" i="14"/>
  <c r="H1877" i="14"/>
  <c r="G1878" i="14"/>
  <c r="H1878" i="14"/>
  <c r="G1879" i="14"/>
  <c r="H1879" i="14"/>
  <c r="G1880" i="14"/>
  <c r="H1880" i="14"/>
  <c r="G1881" i="14"/>
  <c r="H1881" i="14"/>
  <c r="G1882" i="14"/>
  <c r="H1882" i="14"/>
  <c r="G1883" i="14"/>
  <c r="H1883" i="14"/>
  <c r="G1884" i="14"/>
  <c r="H1884" i="14"/>
  <c r="G1885" i="14"/>
  <c r="H1885" i="14"/>
  <c r="G1886" i="14"/>
  <c r="H1886" i="14"/>
  <c r="G1887" i="14"/>
  <c r="H1887" i="14"/>
  <c r="G1888" i="14"/>
  <c r="H1888" i="14"/>
  <c r="G1889" i="14"/>
  <c r="H1889" i="14"/>
  <c r="G1890" i="14"/>
  <c r="H1890" i="14"/>
  <c r="G1891" i="14"/>
  <c r="H1891" i="14"/>
  <c r="G1892" i="14"/>
  <c r="H1892" i="14"/>
  <c r="G1893" i="14"/>
  <c r="H1893" i="14"/>
  <c r="G1894" i="14"/>
  <c r="H1894" i="14"/>
  <c r="G1895" i="14"/>
  <c r="H1895" i="14"/>
  <c r="G1896" i="14"/>
  <c r="H1896" i="14"/>
  <c r="G1897" i="14"/>
  <c r="H1897" i="14"/>
  <c r="G1898" i="14"/>
  <c r="H1898" i="14"/>
  <c r="G1899" i="14"/>
  <c r="H1899" i="14"/>
  <c r="G1900" i="14"/>
  <c r="H1900" i="14"/>
  <c r="G1901" i="14"/>
  <c r="H1901" i="14"/>
  <c r="G1902" i="14"/>
  <c r="H1902" i="14"/>
  <c r="G1903" i="14"/>
  <c r="H1903" i="14"/>
  <c r="G1904" i="14"/>
  <c r="H1904" i="14"/>
  <c r="G1905" i="14"/>
  <c r="H1905" i="14"/>
  <c r="G1906" i="14"/>
  <c r="H1906" i="14"/>
  <c r="G1907" i="14"/>
  <c r="H1907" i="14"/>
  <c r="G1908" i="14"/>
  <c r="H1908" i="14"/>
  <c r="G1909" i="14"/>
  <c r="H1909" i="14"/>
  <c r="G1910" i="14"/>
  <c r="H1910" i="14"/>
  <c r="G1911" i="14"/>
  <c r="H1911" i="14"/>
  <c r="G1912" i="14"/>
  <c r="H1912" i="14"/>
  <c r="G1913" i="14"/>
  <c r="H1913" i="14"/>
  <c r="G1914" i="14"/>
  <c r="H1914" i="14"/>
  <c r="G1915" i="14"/>
  <c r="H1915" i="14"/>
  <c r="G1916" i="14"/>
  <c r="H1916" i="14"/>
  <c r="G1917" i="14"/>
  <c r="H1917" i="14"/>
  <c r="G1918" i="14"/>
  <c r="H1918" i="14"/>
  <c r="G1919" i="14"/>
  <c r="H1919" i="14"/>
  <c r="G1920" i="14"/>
  <c r="H1920" i="14"/>
  <c r="G1921" i="14"/>
  <c r="H1921" i="14"/>
  <c r="G1922" i="14"/>
  <c r="H1922" i="14"/>
  <c r="G1923" i="14"/>
  <c r="H1923" i="14"/>
  <c r="G1924" i="14"/>
  <c r="H1924" i="14"/>
  <c r="G1925" i="14"/>
  <c r="H1925" i="14"/>
  <c r="G1926" i="14"/>
  <c r="H1926" i="14"/>
  <c r="G1927" i="14"/>
  <c r="H1927" i="14"/>
  <c r="G1928" i="14"/>
  <c r="H1928" i="14"/>
  <c r="G1929" i="14"/>
  <c r="H1929" i="14"/>
  <c r="G1930" i="14"/>
  <c r="H1930" i="14"/>
  <c r="G1931" i="14"/>
  <c r="H1931" i="14"/>
  <c r="G1932" i="14"/>
  <c r="H1932" i="14"/>
  <c r="G1933" i="14"/>
  <c r="H1933" i="14"/>
  <c r="G1934" i="14"/>
  <c r="H1934" i="14"/>
  <c r="G1935" i="14"/>
  <c r="H1935" i="14"/>
  <c r="G1936" i="14"/>
  <c r="H1936" i="14"/>
  <c r="G1937" i="14"/>
  <c r="H1937" i="14"/>
  <c r="G1938" i="14"/>
  <c r="H1938" i="14"/>
  <c r="G1939" i="14"/>
  <c r="H1939" i="14"/>
  <c r="G1940" i="14"/>
  <c r="H1940" i="14"/>
  <c r="G1941" i="14"/>
  <c r="H1941" i="14"/>
  <c r="G1942" i="14"/>
  <c r="H1942" i="14"/>
  <c r="G1943" i="14"/>
  <c r="H1943" i="14"/>
  <c r="G1944" i="14"/>
  <c r="H1944" i="14"/>
  <c r="G1945" i="14"/>
  <c r="H1945" i="14"/>
  <c r="G1946" i="14"/>
  <c r="H1946" i="14"/>
  <c r="G1947" i="14"/>
  <c r="H1947" i="14"/>
  <c r="G1948" i="14"/>
  <c r="H1948" i="14"/>
  <c r="G1949" i="14"/>
  <c r="H1949" i="14"/>
  <c r="G1950" i="14"/>
  <c r="H1950" i="14"/>
  <c r="G1951" i="14"/>
  <c r="H1951" i="14"/>
  <c r="G1952" i="14"/>
  <c r="H1952" i="14"/>
  <c r="G1953" i="14"/>
  <c r="H1953" i="14"/>
  <c r="G1954" i="14"/>
  <c r="H1954" i="14"/>
  <c r="G1955" i="14"/>
  <c r="H1955" i="14"/>
  <c r="G1956" i="14"/>
  <c r="H1956" i="14"/>
  <c r="G1957" i="14"/>
  <c r="H1957" i="14"/>
  <c r="G1958" i="14"/>
  <c r="H1958" i="14"/>
  <c r="G1959" i="14"/>
  <c r="H1959" i="14"/>
  <c r="G1960" i="14"/>
  <c r="H1960" i="14"/>
  <c r="G1961" i="14"/>
  <c r="H1961" i="14"/>
  <c r="G1962" i="14"/>
  <c r="H1962" i="14"/>
  <c r="G1963" i="14"/>
  <c r="H1963" i="14"/>
  <c r="G1964" i="14"/>
  <c r="H1964" i="14"/>
  <c r="G1965" i="14"/>
  <c r="H1965" i="14"/>
  <c r="G1966" i="14"/>
  <c r="H1966" i="14"/>
  <c r="G1967" i="14"/>
  <c r="H1967" i="14"/>
  <c r="G1968" i="14"/>
  <c r="H1968" i="14"/>
  <c r="G1969" i="14"/>
  <c r="H1969" i="14"/>
  <c r="G1970" i="14"/>
  <c r="H1970" i="14"/>
  <c r="G1971" i="14"/>
  <c r="H1971" i="14"/>
  <c r="G1972" i="14"/>
  <c r="H1972" i="14"/>
  <c r="G1973" i="14"/>
  <c r="H1973" i="14"/>
  <c r="G1974" i="14"/>
  <c r="H1974" i="14"/>
  <c r="G1975" i="14"/>
  <c r="H1975" i="14"/>
  <c r="G1976" i="14"/>
  <c r="H1976" i="14"/>
  <c r="G1977" i="14"/>
  <c r="H1977" i="14"/>
  <c r="G1978" i="14"/>
  <c r="H1978" i="14"/>
  <c r="G1979" i="14"/>
  <c r="H1979" i="14"/>
  <c r="G1980" i="14"/>
  <c r="H1980" i="14"/>
  <c r="G1981" i="14"/>
  <c r="H1981" i="14"/>
  <c r="G1982" i="14"/>
  <c r="H1982" i="14"/>
  <c r="G1983" i="14"/>
  <c r="H1983" i="14"/>
  <c r="G1984" i="14"/>
  <c r="H1984" i="14"/>
  <c r="G1985" i="14"/>
  <c r="H1985" i="14"/>
  <c r="G1986" i="14"/>
  <c r="H1986" i="14"/>
  <c r="G1987" i="14"/>
  <c r="H1987" i="14"/>
  <c r="G1988" i="14"/>
  <c r="H1988" i="14"/>
  <c r="G1989" i="14"/>
  <c r="H1989" i="14"/>
  <c r="G1990" i="14"/>
  <c r="H1990" i="14"/>
  <c r="G1991" i="14"/>
  <c r="H1991" i="14"/>
  <c r="G1992" i="14"/>
  <c r="H1992" i="14"/>
  <c r="G1993" i="14"/>
  <c r="H1993" i="14"/>
  <c r="G1994" i="14"/>
  <c r="H1994" i="14"/>
  <c r="G1995" i="14"/>
  <c r="H1995" i="14"/>
  <c r="G1996" i="14"/>
  <c r="H1996" i="14"/>
  <c r="G1997" i="14"/>
  <c r="H1997" i="14"/>
  <c r="G1998" i="14"/>
  <c r="H1998" i="14"/>
  <c r="G1999" i="14"/>
  <c r="H1999" i="14"/>
  <c r="G2000" i="14"/>
  <c r="H2000" i="14"/>
  <c r="G2001" i="14"/>
  <c r="H2001" i="14"/>
  <c r="G2002" i="14"/>
  <c r="H2002" i="14"/>
  <c r="G2003" i="14"/>
  <c r="H2003" i="14"/>
  <c r="G2004" i="14"/>
  <c r="H2004" i="14"/>
  <c r="G2005" i="14"/>
  <c r="H2005" i="14"/>
  <c r="G2006" i="14"/>
  <c r="H2006" i="14"/>
  <c r="G2007" i="14"/>
  <c r="H2007" i="14"/>
  <c r="G2008" i="14"/>
  <c r="H2008" i="14"/>
  <c r="G2009" i="14"/>
  <c r="H2009" i="14"/>
  <c r="G2010" i="14"/>
  <c r="H2010" i="14"/>
  <c r="G2011" i="14"/>
  <c r="H2011" i="14"/>
  <c r="G2012" i="14"/>
  <c r="H2012" i="14"/>
  <c r="G2013" i="14"/>
  <c r="H2013" i="14"/>
  <c r="G2014" i="14"/>
  <c r="H2014" i="14"/>
  <c r="G2015" i="14"/>
  <c r="H2015" i="14"/>
  <c r="G2016" i="14"/>
  <c r="H2016" i="14"/>
  <c r="G2017" i="14"/>
  <c r="H2017" i="14"/>
  <c r="G2018" i="14"/>
  <c r="H2018" i="14"/>
  <c r="G2019" i="14"/>
  <c r="H2019" i="14"/>
  <c r="G2020" i="14"/>
  <c r="H2020" i="14"/>
  <c r="G2021" i="14"/>
  <c r="H2021" i="14"/>
  <c r="G2022" i="14"/>
  <c r="H2022" i="14"/>
  <c r="G2023" i="14"/>
  <c r="H2023" i="14"/>
  <c r="G2024" i="14"/>
  <c r="H2024" i="14"/>
  <c r="G2025" i="14"/>
  <c r="H2025" i="14"/>
  <c r="G2026" i="14"/>
  <c r="H2026" i="14"/>
  <c r="G2027" i="14"/>
  <c r="H2027" i="14"/>
  <c r="G2028" i="14"/>
  <c r="H2028" i="14"/>
  <c r="G2029" i="14"/>
  <c r="H2029" i="14"/>
  <c r="G2030" i="14"/>
  <c r="H2030" i="14"/>
  <c r="G2031" i="14"/>
  <c r="H2031" i="14"/>
  <c r="G2032" i="14"/>
  <c r="H2032" i="14"/>
  <c r="G2033" i="14"/>
  <c r="H2033" i="14"/>
  <c r="G2034" i="14"/>
  <c r="H2034" i="14"/>
  <c r="G2035" i="14"/>
  <c r="H2035" i="14"/>
  <c r="G2036" i="14"/>
  <c r="H2036" i="14"/>
  <c r="G2037" i="14"/>
  <c r="H2037" i="14"/>
  <c r="G2038" i="14"/>
  <c r="H2038" i="14"/>
  <c r="G2039" i="14"/>
  <c r="H2039" i="14"/>
  <c r="G2040" i="14"/>
  <c r="H2040" i="14"/>
  <c r="G2041" i="14"/>
  <c r="H2041" i="14"/>
  <c r="G2042" i="14"/>
  <c r="H2042" i="14"/>
  <c r="G2043" i="14"/>
  <c r="H2043" i="14"/>
  <c r="G2044" i="14"/>
  <c r="H2044" i="14"/>
  <c r="G2045" i="14"/>
  <c r="H2045" i="14"/>
  <c r="G2046" i="14"/>
  <c r="H2046" i="14"/>
  <c r="G2047" i="14"/>
  <c r="H2047" i="14"/>
  <c r="G2048" i="14"/>
  <c r="H2048" i="14"/>
  <c r="G2049" i="14"/>
  <c r="H2049" i="14"/>
  <c r="G2050" i="14"/>
  <c r="H2050" i="14"/>
  <c r="G2051" i="14"/>
  <c r="H2051" i="14"/>
  <c r="G2052" i="14"/>
  <c r="H2052" i="14"/>
  <c r="G2053" i="14"/>
  <c r="H2053" i="14"/>
  <c r="G2054" i="14"/>
  <c r="H2054" i="14"/>
  <c r="G2055" i="14"/>
  <c r="H2055" i="14"/>
  <c r="G2056" i="14"/>
  <c r="H2056" i="14"/>
  <c r="G2057" i="14"/>
  <c r="H2057" i="14"/>
  <c r="G2058" i="14"/>
  <c r="H2058" i="14"/>
  <c r="G2059" i="14"/>
  <c r="H2059" i="14"/>
  <c r="G2060" i="14"/>
  <c r="H2060" i="14"/>
  <c r="G2061" i="14"/>
  <c r="H2061" i="14"/>
  <c r="G2062" i="14"/>
  <c r="H2062" i="14"/>
  <c r="G2063" i="14"/>
  <c r="H2063" i="14"/>
  <c r="G2064" i="14"/>
  <c r="H2064" i="14"/>
  <c r="G2065" i="14"/>
  <c r="H2065" i="14"/>
  <c r="G2066" i="14"/>
  <c r="H2066" i="14"/>
  <c r="G2067" i="14"/>
  <c r="H2067" i="14"/>
  <c r="G2068" i="14"/>
  <c r="H2068" i="14"/>
  <c r="G2069" i="14"/>
  <c r="H2069" i="14"/>
  <c r="G2070" i="14"/>
  <c r="H2070" i="14"/>
  <c r="G2071" i="14"/>
  <c r="H2071" i="14"/>
  <c r="G2072" i="14"/>
  <c r="H2072" i="14"/>
  <c r="G2073" i="14"/>
  <c r="H2073" i="14"/>
  <c r="G2074" i="14"/>
  <c r="H2074" i="14"/>
  <c r="G2075" i="14"/>
  <c r="H2075" i="14"/>
  <c r="G2076" i="14"/>
  <c r="H2076" i="14"/>
  <c r="G2077" i="14"/>
  <c r="H2077" i="14"/>
  <c r="G2078" i="14"/>
  <c r="H2078" i="14"/>
  <c r="G2079" i="14"/>
  <c r="H2079" i="14"/>
  <c r="G2080" i="14"/>
  <c r="H2080" i="14"/>
  <c r="G2081" i="14"/>
  <c r="H2081" i="14"/>
  <c r="G2082" i="14"/>
  <c r="H2082" i="14"/>
  <c r="G2083" i="14"/>
  <c r="H2083" i="14"/>
  <c r="G2084" i="14"/>
  <c r="H2084" i="14"/>
  <c r="G2085" i="14"/>
  <c r="H2085" i="14"/>
  <c r="G2086" i="14"/>
  <c r="H2086" i="14"/>
  <c r="G2087" i="14"/>
  <c r="H2087" i="14"/>
  <c r="G2088" i="14"/>
  <c r="H2088" i="14"/>
  <c r="G2089" i="14"/>
  <c r="H2089" i="14"/>
  <c r="G2090" i="14"/>
  <c r="H2090" i="14"/>
  <c r="G2091" i="14"/>
  <c r="H2091" i="14"/>
  <c r="G2092" i="14"/>
  <c r="H2092" i="14"/>
  <c r="G2093" i="14"/>
  <c r="H2093" i="14"/>
  <c r="G2094" i="14"/>
  <c r="H2094" i="14"/>
  <c r="G2095" i="14"/>
  <c r="H2095" i="14"/>
  <c r="G2096" i="14"/>
  <c r="H2096" i="14"/>
  <c r="G2097" i="14"/>
  <c r="H2097" i="14"/>
  <c r="G2098" i="14"/>
  <c r="H2098" i="14"/>
  <c r="G2099" i="14"/>
  <c r="H2099" i="14"/>
  <c r="G2100" i="14"/>
  <c r="H2100" i="14"/>
  <c r="G2101" i="14"/>
  <c r="H2101" i="14"/>
  <c r="G2102" i="14"/>
  <c r="H2102" i="14"/>
  <c r="G2103" i="14"/>
  <c r="H2103" i="14"/>
  <c r="G2104" i="14"/>
  <c r="H2104" i="14"/>
  <c r="G2105" i="14"/>
  <c r="H2105" i="14"/>
  <c r="G2106" i="14"/>
  <c r="H2106" i="14"/>
  <c r="G2107" i="14"/>
  <c r="H2107" i="14"/>
  <c r="G2108" i="14"/>
  <c r="H2108" i="14"/>
  <c r="G2109" i="14"/>
  <c r="H2109" i="14"/>
  <c r="G2110" i="14"/>
  <c r="H2110" i="14"/>
  <c r="G2111" i="14"/>
  <c r="H2111" i="14"/>
  <c r="G2112" i="14"/>
  <c r="H2112" i="14"/>
  <c r="G2113" i="14"/>
  <c r="H2113" i="14"/>
  <c r="G2114" i="14"/>
  <c r="H2114" i="14"/>
  <c r="G2115" i="14"/>
  <c r="H2115" i="14"/>
  <c r="G2116" i="14"/>
  <c r="H2116" i="14"/>
  <c r="G2117" i="14"/>
  <c r="H2117" i="14"/>
  <c r="G2118" i="14"/>
  <c r="H2118" i="14"/>
  <c r="G2119" i="14"/>
  <c r="H2119" i="14"/>
  <c r="G2120" i="14"/>
  <c r="H2120" i="14"/>
  <c r="G2121" i="14"/>
  <c r="H2121" i="14"/>
  <c r="G2122" i="14"/>
  <c r="H2122" i="14"/>
  <c r="G2123" i="14"/>
  <c r="H2123" i="14"/>
  <c r="G2124" i="14"/>
  <c r="H2124" i="14"/>
  <c r="G2125" i="14"/>
  <c r="H2125" i="14"/>
  <c r="G2126" i="14"/>
  <c r="H2126" i="14"/>
  <c r="G2127" i="14"/>
  <c r="H2127" i="14"/>
  <c r="G2128" i="14"/>
  <c r="H2128" i="14"/>
  <c r="G2129" i="14"/>
  <c r="H2129" i="14"/>
  <c r="G2130" i="14"/>
  <c r="H2130" i="14"/>
  <c r="G2131" i="14"/>
  <c r="H2131" i="14"/>
  <c r="G2132" i="14"/>
  <c r="H2132" i="14"/>
  <c r="G2133" i="14"/>
  <c r="H2133" i="14"/>
  <c r="G2134" i="14"/>
  <c r="H2134" i="14"/>
  <c r="G2135" i="14"/>
  <c r="H2135" i="14"/>
  <c r="G2136" i="14"/>
  <c r="H2136" i="14"/>
  <c r="G2137" i="14"/>
  <c r="H2137" i="14"/>
  <c r="G2138" i="14"/>
  <c r="H2138" i="14"/>
  <c r="G2139" i="14"/>
  <c r="H2139" i="14"/>
  <c r="G2140" i="14"/>
  <c r="H2140" i="14"/>
  <c r="G2141" i="14"/>
  <c r="H2141" i="14"/>
  <c r="G2142" i="14"/>
  <c r="H2142" i="14"/>
  <c r="G2143" i="14"/>
  <c r="H2143" i="14"/>
  <c r="G2144" i="14"/>
  <c r="H2144" i="14"/>
  <c r="G2145" i="14"/>
  <c r="H2145" i="14"/>
  <c r="G2146" i="14"/>
  <c r="H2146" i="14"/>
  <c r="G2147" i="14"/>
  <c r="H2147" i="14"/>
  <c r="G2148" i="14"/>
  <c r="H2148" i="14"/>
  <c r="G2149" i="14"/>
  <c r="H2149" i="14"/>
  <c r="G2150" i="14"/>
  <c r="H2150" i="14"/>
  <c r="G2151" i="14"/>
  <c r="H2151" i="14"/>
  <c r="G2152" i="14"/>
  <c r="H2152" i="14"/>
  <c r="G2153" i="14"/>
  <c r="H2153" i="14"/>
  <c r="G2154" i="14"/>
  <c r="H2154" i="14"/>
  <c r="G2155" i="14"/>
  <c r="H2155" i="14"/>
  <c r="G2156" i="14"/>
  <c r="H2156" i="14"/>
  <c r="G2157" i="14"/>
  <c r="H2157" i="14"/>
  <c r="G2158" i="14"/>
  <c r="H2158" i="14"/>
  <c r="G2159" i="14"/>
  <c r="H2159" i="14"/>
  <c r="G2160" i="14"/>
  <c r="H2160" i="14"/>
  <c r="G2161" i="14"/>
  <c r="H2161" i="14"/>
  <c r="G2162" i="14"/>
  <c r="H2162" i="14"/>
  <c r="G2163" i="14"/>
  <c r="H2163" i="14"/>
  <c r="G2164" i="14"/>
  <c r="H2164" i="14"/>
  <c r="G2165" i="14"/>
  <c r="H2165" i="14"/>
  <c r="G2166" i="14"/>
  <c r="H2166" i="14"/>
  <c r="G2167" i="14"/>
  <c r="H2167" i="14"/>
  <c r="G2168" i="14"/>
  <c r="H2168" i="14"/>
  <c r="G2169" i="14"/>
  <c r="H2169" i="14"/>
  <c r="G2170" i="14"/>
  <c r="H2170" i="14"/>
  <c r="G2171" i="14"/>
  <c r="H2171" i="14"/>
  <c r="G2172" i="14"/>
  <c r="H2172" i="14"/>
  <c r="G2173" i="14"/>
  <c r="H2173" i="14"/>
  <c r="G2174" i="14"/>
  <c r="H2174" i="14"/>
  <c r="G2175" i="14"/>
  <c r="H2175" i="14"/>
  <c r="G2176" i="14"/>
  <c r="H2176" i="14"/>
  <c r="G2177" i="14"/>
  <c r="H2177" i="14"/>
  <c r="G2178" i="14"/>
  <c r="H2178" i="14"/>
  <c r="G2179" i="14"/>
  <c r="H2179" i="14"/>
  <c r="G2180" i="14"/>
  <c r="H2180" i="14"/>
  <c r="G2181" i="14"/>
  <c r="H2181" i="14"/>
  <c r="G2182" i="14"/>
  <c r="H2182" i="14"/>
  <c r="G2183" i="14"/>
  <c r="H2183" i="14"/>
  <c r="G2184" i="14"/>
  <c r="H2184" i="14"/>
  <c r="G2185" i="14"/>
  <c r="H2185" i="14"/>
  <c r="G2186" i="14"/>
  <c r="H2186" i="14"/>
  <c r="G2187" i="14"/>
  <c r="H2187" i="14"/>
  <c r="G2188" i="14"/>
  <c r="H2188" i="14"/>
  <c r="G2189" i="14"/>
  <c r="H2189" i="14"/>
  <c r="G2190" i="14"/>
  <c r="H2190" i="14"/>
  <c r="G2191" i="14"/>
  <c r="H2191" i="14"/>
  <c r="G2192" i="14"/>
  <c r="H2192" i="14"/>
  <c r="G2193" i="14"/>
  <c r="H2193" i="14"/>
  <c r="G2194" i="14"/>
  <c r="H2194" i="14"/>
  <c r="G2195" i="14"/>
  <c r="H2195" i="14"/>
  <c r="G2196" i="14"/>
  <c r="H2196" i="14"/>
  <c r="G2197" i="14"/>
  <c r="H2197" i="14"/>
  <c r="G2198" i="14"/>
  <c r="H2198" i="14"/>
  <c r="G2199" i="14"/>
  <c r="H2199" i="14"/>
  <c r="G2200" i="14"/>
  <c r="H2200" i="14"/>
  <c r="G2201" i="14"/>
  <c r="H2201" i="14"/>
  <c r="G2202" i="14"/>
  <c r="H2202" i="14"/>
  <c r="G2203" i="14"/>
  <c r="H2203" i="14"/>
  <c r="G2204" i="14"/>
  <c r="H2204" i="14"/>
  <c r="G2205" i="14"/>
  <c r="H2205" i="14"/>
  <c r="G2206" i="14"/>
  <c r="H2206" i="14"/>
  <c r="G2207" i="14"/>
  <c r="H2207" i="14"/>
  <c r="G2208" i="14"/>
  <c r="H2208" i="14"/>
  <c r="G2209" i="14"/>
  <c r="H2209" i="14"/>
  <c r="G2210" i="14"/>
  <c r="H2210" i="14"/>
  <c r="G2211" i="14"/>
  <c r="H2211" i="14"/>
  <c r="G2212" i="14"/>
  <c r="H2212" i="14"/>
  <c r="G2213" i="14"/>
  <c r="H2213" i="14"/>
  <c r="G2214" i="14"/>
  <c r="H2214" i="14"/>
  <c r="G2215" i="14"/>
  <c r="H2215" i="14"/>
  <c r="G2216" i="14"/>
  <c r="H2216" i="14"/>
  <c r="G2217" i="14"/>
  <c r="H2217" i="14"/>
  <c r="G2218" i="14"/>
  <c r="H2218" i="14"/>
  <c r="G2219" i="14"/>
  <c r="H2219" i="14"/>
  <c r="G2220" i="14"/>
  <c r="H2220" i="14"/>
  <c r="G2221" i="14"/>
  <c r="H2221" i="14"/>
  <c r="G2222" i="14"/>
  <c r="H2222" i="14"/>
  <c r="G2223" i="14"/>
  <c r="H2223" i="14"/>
  <c r="G2224" i="14"/>
  <c r="H2224" i="14"/>
  <c r="G2225" i="14"/>
  <c r="H2225" i="14"/>
  <c r="G2226" i="14"/>
  <c r="H2226" i="14"/>
  <c r="G2227" i="14"/>
  <c r="H2227" i="14"/>
  <c r="G2228" i="14"/>
  <c r="H2228" i="14"/>
  <c r="G2229" i="14"/>
  <c r="H2229" i="14"/>
  <c r="G2230" i="14"/>
  <c r="H2230" i="14"/>
  <c r="G2231" i="14"/>
  <c r="H2231" i="14"/>
  <c r="G2232" i="14"/>
  <c r="H2232" i="14"/>
  <c r="G2233" i="14"/>
  <c r="H2233" i="14"/>
  <c r="G2234" i="14"/>
  <c r="H2234" i="14"/>
  <c r="G2235" i="14"/>
  <c r="H2235" i="14"/>
  <c r="G2236" i="14"/>
  <c r="H2236" i="14"/>
  <c r="G2237" i="14"/>
  <c r="H2237" i="14"/>
  <c r="G2238" i="14"/>
  <c r="H2238" i="14"/>
  <c r="G2239" i="14"/>
  <c r="H2239" i="14"/>
  <c r="G2240" i="14"/>
  <c r="H2240" i="14"/>
  <c r="G2241" i="14"/>
  <c r="H2241" i="14"/>
  <c r="G2242" i="14"/>
  <c r="H2242" i="14"/>
  <c r="G2243" i="14"/>
  <c r="H2243" i="14"/>
  <c r="G2244" i="14"/>
  <c r="H2244" i="14"/>
  <c r="G2245" i="14"/>
  <c r="H2245" i="14"/>
  <c r="G2246" i="14"/>
  <c r="H2246" i="14"/>
  <c r="G2247" i="14"/>
  <c r="H2247" i="14"/>
  <c r="G2248" i="14"/>
  <c r="H2248" i="14"/>
  <c r="G2249" i="14"/>
  <c r="H2249" i="14"/>
  <c r="G2250" i="14"/>
  <c r="H2250" i="14"/>
  <c r="G2251" i="14"/>
  <c r="H2251" i="14"/>
  <c r="G2252" i="14"/>
  <c r="H2252" i="14"/>
  <c r="G2253" i="14"/>
  <c r="H2253" i="14"/>
  <c r="G2254" i="14"/>
  <c r="H2254" i="14"/>
  <c r="G2255" i="14"/>
  <c r="H2255" i="14"/>
  <c r="G2256" i="14"/>
  <c r="H2256" i="14"/>
  <c r="G2257" i="14"/>
  <c r="H2257" i="14"/>
  <c r="G2258" i="14"/>
  <c r="H2258" i="14"/>
  <c r="G2259" i="14"/>
  <c r="H2259" i="14"/>
  <c r="G2260" i="14"/>
  <c r="H2260" i="14"/>
  <c r="G2261" i="14"/>
  <c r="H2261" i="14"/>
  <c r="G2262" i="14"/>
  <c r="H2262" i="14"/>
  <c r="G2263" i="14"/>
  <c r="H2263" i="14"/>
  <c r="G2264" i="14"/>
  <c r="H2264" i="14"/>
  <c r="G2265" i="14"/>
  <c r="H2265" i="14"/>
  <c r="G2266" i="14"/>
  <c r="H2266" i="14"/>
  <c r="G2267" i="14"/>
  <c r="H2267" i="14"/>
  <c r="G2268" i="14"/>
  <c r="H2268" i="14"/>
  <c r="G2269" i="14"/>
  <c r="H2269" i="14"/>
  <c r="G2270" i="14"/>
  <c r="H2270" i="14"/>
  <c r="G2271" i="14"/>
  <c r="H2271" i="14"/>
  <c r="G2272" i="14"/>
  <c r="H2272" i="14"/>
  <c r="G2273" i="14"/>
  <c r="H2273" i="14"/>
  <c r="G2274" i="14"/>
  <c r="H2274" i="14"/>
  <c r="G2275" i="14"/>
  <c r="H2275" i="14"/>
  <c r="G2276" i="14"/>
  <c r="H2276" i="14"/>
  <c r="G2277" i="14"/>
  <c r="H2277" i="14"/>
  <c r="G2278" i="14"/>
  <c r="H2278" i="14"/>
  <c r="G2279" i="14"/>
  <c r="H2279" i="14"/>
  <c r="G2280" i="14"/>
  <c r="H2280" i="14"/>
  <c r="G2281" i="14"/>
  <c r="H2281" i="14"/>
  <c r="G2282" i="14"/>
  <c r="H2282" i="14"/>
  <c r="G2283" i="14"/>
  <c r="H2283" i="14"/>
  <c r="G2284" i="14"/>
  <c r="H2284" i="14"/>
  <c r="G2285" i="14"/>
  <c r="H2285" i="14"/>
  <c r="G2286" i="14"/>
  <c r="H2286" i="14"/>
  <c r="G2287" i="14"/>
  <c r="H2287" i="14"/>
  <c r="G2288" i="14"/>
  <c r="H2288" i="14"/>
  <c r="G2289" i="14"/>
  <c r="H2289" i="14"/>
  <c r="G2290" i="14"/>
  <c r="H2290" i="14"/>
  <c r="G2291" i="14"/>
  <c r="H2291" i="14"/>
  <c r="G2292" i="14"/>
  <c r="H2292" i="14"/>
  <c r="G2293" i="14"/>
  <c r="H2293" i="14"/>
  <c r="G2294" i="14"/>
  <c r="H2294" i="14"/>
  <c r="G2295" i="14"/>
  <c r="H2295" i="14"/>
  <c r="G2296" i="14"/>
  <c r="H2296" i="14"/>
  <c r="G2297" i="14"/>
  <c r="H2297" i="14"/>
  <c r="G2298" i="14"/>
  <c r="H2298" i="14"/>
  <c r="G2299" i="14"/>
  <c r="H2299" i="14"/>
  <c r="G2300" i="14"/>
  <c r="H2300" i="14"/>
  <c r="G2301" i="14"/>
  <c r="H2301" i="14"/>
  <c r="G2302" i="14"/>
  <c r="H2302" i="14"/>
  <c r="G2303" i="14"/>
  <c r="H2303" i="14"/>
  <c r="G2304" i="14"/>
  <c r="H2304" i="14"/>
  <c r="G2305" i="14"/>
  <c r="H2305" i="14"/>
  <c r="G2306" i="14"/>
  <c r="H2306" i="14"/>
  <c r="G2307" i="14"/>
  <c r="H2307" i="14"/>
  <c r="G2308" i="14"/>
  <c r="H2308" i="14"/>
  <c r="G2309" i="14"/>
  <c r="H2309" i="14"/>
  <c r="G2310" i="14"/>
  <c r="H2310" i="14"/>
  <c r="G2311" i="14"/>
  <c r="H2311" i="14"/>
  <c r="G2312" i="14"/>
  <c r="H2312" i="14"/>
  <c r="G2313" i="14"/>
  <c r="H2313" i="14"/>
  <c r="G2314" i="14"/>
  <c r="H2314" i="14"/>
  <c r="G2315" i="14"/>
  <c r="H2315" i="14"/>
  <c r="G2316" i="14"/>
  <c r="H2316" i="14"/>
  <c r="G2317" i="14"/>
  <c r="H2317" i="14"/>
  <c r="G2318" i="14"/>
  <c r="H2318" i="14"/>
  <c r="G2319" i="14"/>
  <c r="H2319" i="14"/>
  <c r="G2320" i="14"/>
  <c r="H2320" i="14"/>
  <c r="G2321" i="14"/>
  <c r="H2321" i="14"/>
  <c r="G2322" i="14"/>
  <c r="H2322" i="14"/>
  <c r="G2323" i="14"/>
  <c r="H2323" i="14"/>
  <c r="G2324" i="14"/>
  <c r="H2324" i="14"/>
  <c r="G2325" i="14"/>
  <c r="H2325" i="14"/>
  <c r="G2326" i="14"/>
  <c r="H2326" i="14"/>
  <c r="G2327" i="14"/>
  <c r="H2327" i="14"/>
  <c r="G2328" i="14"/>
  <c r="H2328" i="14"/>
  <c r="G2329" i="14"/>
  <c r="H2329" i="14"/>
  <c r="G2330" i="14"/>
  <c r="H2330" i="14"/>
  <c r="G2331" i="14"/>
  <c r="H2331" i="14"/>
  <c r="G2332" i="14"/>
  <c r="H2332" i="14"/>
  <c r="G2333" i="14"/>
  <c r="H2333" i="14"/>
  <c r="G2334" i="14"/>
  <c r="H2334" i="14"/>
  <c r="G2335" i="14"/>
  <c r="H2335" i="14"/>
  <c r="G2336" i="14"/>
  <c r="H2336" i="14"/>
  <c r="G2337" i="14"/>
  <c r="H2337" i="14"/>
  <c r="G2338" i="14"/>
  <c r="H2338" i="14"/>
  <c r="G2339" i="14"/>
  <c r="H2339" i="14"/>
  <c r="G2340" i="14"/>
  <c r="H2340" i="14"/>
  <c r="G2341" i="14"/>
  <c r="H2341" i="14"/>
  <c r="G2342" i="14"/>
  <c r="H2342" i="14"/>
  <c r="G2343" i="14"/>
  <c r="H2343" i="14"/>
  <c r="G2344" i="14"/>
  <c r="H2344" i="14"/>
  <c r="G2345" i="14"/>
  <c r="H2345" i="14"/>
  <c r="G2346" i="14"/>
  <c r="H2346" i="14"/>
  <c r="G2347" i="14"/>
  <c r="H2347" i="14"/>
  <c r="G2348" i="14"/>
  <c r="H2348" i="14"/>
  <c r="G2349" i="14"/>
  <c r="H2349" i="14"/>
  <c r="G2350" i="14"/>
  <c r="H2350" i="14"/>
  <c r="G2351" i="14"/>
  <c r="H2351" i="14"/>
  <c r="G2352" i="14"/>
  <c r="H2352" i="14"/>
  <c r="G2353" i="14"/>
  <c r="H2353" i="14"/>
  <c r="G2354" i="14"/>
  <c r="H2354" i="14"/>
  <c r="G2355" i="14"/>
  <c r="H2355" i="14"/>
  <c r="G2356" i="14"/>
  <c r="H2356" i="14"/>
  <c r="G2357" i="14"/>
  <c r="H2357" i="14"/>
  <c r="G2358" i="14"/>
  <c r="H2358" i="14"/>
  <c r="G2359" i="14"/>
  <c r="H2359" i="14"/>
  <c r="G2360" i="14"/>
  <c r="H2360" i="14"/>
  <c r="G2361" i="14"/>
  <c r="H2361" i="14"/>
  <c r="G2362" i="14"/>
  <c r="H2362" i="14"/>
  <c r="G2363" i="14"/>
  <c r="H2363" i="14"/>
  <c r="G2364" i="14"/>
  <c r="H2364" i="14"/>
  <c r="G2391" i="14"/>
  <c r="H2391" i="14"/>
  <c r="G2392" i="14"/>
  <c r="H2392" i="14"/>
  <c r="G2393" i="14"/>
  <c r="H2393" i="14"/>
  <c r="G2394" i="14"/>
  <c r="H2394" i="14"/>
  <c r="G2395" i="14"/>
  <c r="H2395" i="14"/>
  <c r="G2396" i="14"/>
  <c r="H2396" i="14"/>
  <c r="G2397" i="14"/>
  <c r="H2397" i="14"/>
  <c r="G2398" i="14"/>
  <c r="H2398" i="14"/>
  <c r="G2399" i="14"/>
  <c r="H2399" i="14"/>
  <c r="G2400" i="14"/>
  <c r="H2400" i="14"/>
  <c r="G2401" i="14"/>
  <c r="H2401" i="14"/>
  <c r="G2402" i="14"/>
  <c r="H2402" i="14"/>
  <c r="G2403" i="14"/>
  <c r="H2403" i="14"/>
  <c r="G2404" i="14"/>
  <c r="H2404" i="14"/>
  <c r="G2405" i="14"/>
  <c r="H2405" i="14"/>
  <c r="G2406" i="14"/>
  <c r="H2406" i="14"/>
  <c r="G2407" i="14"/>
  <c r="H2407" i="14"/>
  <c r="G2408" i="14"/>
  <c r="H2408" i="14"/>
  <c r="G2409" i="14"/>
  <c r="H2409" i="14"/>
  <c r="G2410" i="14"/>
  <c r="H2410" i="14"/>
  <c r="G2411" i="14"/>
  <c r="H2411" i="14"/>
  <c r="G2412" i="14"/>
  <c r="H2412" i="14"/>
  <c r="G2413" i="14"/>
  <c r="H2413" i="14"/>
  <c r="G2414" i="14"/>
  <c r="H2414" i="14"/>
  <c r="G2415" i="14"/>
  <c r="H2415" i="14"/>
  <c r="G2416" i="14"/>
  <c r="H2416" i="14"/>
  <c r="G2417" i="14"/>
  <c r="H2417" i="14"/>
  <c r="G2418" i="14"/>
  <c r="H2418" i="14"/>
  <c r="G2419" i="14"/>
  <c r="H2419" i="14"/>
  <c r="G2420" i="14"/>
  <c r="H2420" i="14"/>
  <c r="G2421" i="14"/>
  <c r="H2421" i="14"/>
  <c r="G2422" i="14"/>
  <c r="H2422" i="14"/>
  <c r="G2423" i="14"/>
  <c r="H2423" i="14"/>
  <c r="G2424" i="14"/>
  <c r="H2424" i="14"/>
  <c r="G2425" i="14"/>
  <c r="H2425" i="14"/>
  <c r="G2426" i="14"/>
  <c r="H2426" i="14"/>
  <c r="G2427" i="14"/>
  <c r="H2427" i="14"/>
  <c r="G2428" i="14"/>
  <c r="H2428" i="14"/>
  <c r="G2429" i="14"/>
  <c r="H2429" i="14"/>
  <c r="G2430" i="14"/>
  <c r="H2430" i="14"/>
  <c r="G2431" i="14"/>
  <c r="H2431" i="14"/>
  <c r="G2432" i="14"/>
  <c r="H2432" i="14"/>
  <c r="G2433" i="14"/>
  <c r="H2433" i="14"/>
  <c r="G2434" i="14"/>
  <c r="H2434" i="14"/>
  <c r="G2435" i="14"/>
  <c r="H2435" i="14"/>
  <c r="G2436" i="14"/>
  <c r="H2436" i="14"/>
  <c r="G2437" i="14"/>
  <c r="H2437" i="14"/>
  <c r="G2438" i="14"/>
  <c r="H2438" i="14"/>
  <c r="G2439" i="14"/>
  <c r="H2439" i="14"/>
  <c r="G2440" i="14"/>
  <c r="H2440" i="14"/>
  <c r="G2441" i="14"/>
  <c r="H2441" i="14"/>
  <c r="G2442" i="14"/>
  <c r="H2442" i="14"/>
  <c r="G2443" i="14"/>
  <c r="H2443" i="14"/>
  <c r="G2444" i="14"/>
  <c r="H2444" i="14"/>
  <c r="G2445" i="14"/>
  <c r="H2445" i="14"/>
  <c r="G2446" i="14"/>
  <c r="H2446" i="14"/>
  <c r="G2447" i="14"/>
  <c r="H2447" i="14"/>
  <c r="G2448" i="14"/>
  <c r="H2448" i="14"/>
  <c r="G2449" i="14"/>
  <c r="H2449" i="14"/>
  <c r="G2450" i="14"/>
  <c r="H2450" i="14"/>
  <c r="G2451" i="14"/>
  <c r="H2451" i="14"/>
  <c r="G2452" i="14"/>
  <c r="H2452" i="14"/>
  <c r="G2453" i="14"/>
  <c r="H2453" i="14"/>
  <c r="G2454" i="14"/>
  <c r="H2454" i="14"/>
  <c r="G2455" i="14"/>
  <c r="H2455" i="14"/>
  <c r="G2456" i="14"/>
  <c r="H2456" i="14"/>
  <c r="G2457" i="14"/>
  <c r="H2457" i="14"/>
  <c r="G2458" i="14"/>
  <c r="H2458" i="14"/>
  <c r="G2459" i="14"/>
  <c r="H2459" i="14"/>
  <c r="G2460" i="14"/>
  <c r="H2460" i="14"/>
  <c r="G2461" i="14"/>
  <c r="H2461" i="14"/>
  <c r="G2462" i="14"/>
  <c r="H2462" i="14"/>
  <c r="G2463" i="14"/>
  <c r="H2463" i="14"/>
  <c r="G2464" i="14"/>
  <c r="H2464" i="14"/>
  <c r="G2465" i="14"/>
  <c r="H2465" i="14"/>
  <c r="G2466" i="14"/>
  <c r="H2466" i="14"/>
  <c r="G2467" i="14"/>
  <c r="H2467" i="14"/>
  <c r="G2468" i="14"/>
  <c r="H2468" i="14"/>
  <c r="G2469" i="14"/>
  <c r="H2469" i="14"/>
  <c r="G2470" i="14"/>
  <c r="H2470" i="14"/>
  <c r="G2471" i="14"/>
  <c r="H2471" i="14"/>
  <c r="G2472" i="14"/>
  <c r="H2472" i="14"/>
  <c r="G2473" i="14"/>
  <c r="H2473" i="14"/>
  <c r="G2474" i="14"/>
  <c r="H2474" i="14"/>
  <c r="G2475" i="14"/>
  <c r="H2475" i="14"/>
  <c r="G2476" i="14"/>
  <c r="H2476" i="14"/>
  <c r="G2477" i="14"/>
  <c r="H2477" i="14"/>
  <c r="G2478" i="14"/>
  <c r="H2478" i="14"/>
  <c r="G2479" i="14"/>
  <c r="H2479" i="14"/>
  <c r="G2480" i="14"/>
  <c r="H2480" i="14"/>
  <c r="G2481" i="14"/>
  <c r="H2481" i="14"/>
  <c r="G2482" i="14"/>
  <c r="H2482" i="14"/>
  <c r="G2483" i="14"/>
  <c r="H2483" i="14"/>
  <c r="G2484" i="14"/>
  <c r="H2484" i="14"/>
  <c r="G2485" i="14"/>
  <c r="H2485" i="14"/>
  <c r="G2486" i="14"/>
  <c r="H2486" i="14"/>
  <c r="G2487" i="14"/>
  <c r="H2487" i="14"/>
  <c r="G2488" i="14"/>
  <c r="H2488" i="14"/>
  <c r="G2489" i="14"/>
  <c r="H2489" i="14"/>
  <c r="G2490" i="14"/>
  <c r="H2490" i="14"/>
  <c r="G2491" i="14"/>
  <c r="H2491" i="14"/>
  <c r="G2492" i="14"/>
  <c r="H2492" i="14"/>
  <c r="G2493" i="14"/>
  <c r="H2493" i="14"/>
  <c r="G2494" i="14"/>
  <c r="H2494" i="14"/>
  <c r="G2495" i="14"/>
  <c r="H2495" i="14"/>
  <c r="G2496" i="14"/>
  <c r="H2496" i="14"/>
  <c r="G2497" i="14"/>
  <c r="H2497" i="14"/>
  <c r="G2498" i="14"/>
  <c r="H2498" i="14"/>
  <c r="G2499" i="14"/>
  <c r="H2499" i="14"/>
  <c r="G2500" i="14"/>
  <c r="H2500" i="14"/>
  <c r="G2501" i="14"/>
  <c r="H2501" i="14"/>
  <c r="G2502" i="14"/>
  <c r="H2502" i="14"/>
  <c r="G2503" i="14"/>
  <c r="H2503" i="14"/>
  <c r="G2504" i="14"/>
  <c r="H2504" i="14"/>
  <c r="G2505" i="14"/>
  <c r="H2505" i="14"/>
  <c r="G2506" i="14"/>
  <c r="H2506" i="14"/>
  <c r="G2507" i="14"/>
  <c r="H2507" i="14"/>
  <c r="G2508" i="14"/>
  <c r="H2508" i="14"/>
  <c r="G2509" i="14"/>
  <c r="H2509" i="14"/>
  <c r="G2510" i="14"/>
  <c r="H2510" i="14"/>
  <c r="G2511" i="14"/>
  <c r="H2511" i="14"/>
  <c r="G2512" i="14"/>
  <c r="H2512" i="14"/>
  <c r="G2513" i="14"/>
  <c r="H2513" i="14"/>
  <c r="G2514" i="14"/>
  <c r="H2514" i="14"/>
  <c r="G2515" i="14"/>
  <c r="H2515" i="14"/>
  <c r="G2516" i="14"/>
  <c r="H2516" i="14"/>
  <c r="G2517" i="14"/>
  <c r="H2517" i="14"/>
  <c r="G2518" i="14"/>
  <c r="H2518" i="14"/>
  <c r="G2519" i="14"/>
  <c r="H2519" i="14"/>
  <c r="G2520" i="14"/>
  <c r="H2520" i="14"/>
  <c r="G2521" i="14"/>
  <c r="H2521" i="14"/>
  <c r="G2522" i="14"/>
  <c r="H2522" i="14"/>
  <c r="G2523" i="14"/>
  <c r="H2523" i="14"/>
  <c r="G2524" i="14"/>
  <c r="H2524" i="14"/>
  <c r="G2525" i="14"/>
  <c r="H2525" i="14"/>
  <c r="G2526" i="14"/>
  <c r="H2526" i="14"/>
  <c r="G2527" i="14"/>
  <c r="H2527" i="14"/>
  <c r="G2528" i="14"/>
  <c r="H2528" i="14"/>
  <c r="G2529" i="14"/>
  <c r="H2529" i="14"/>
  <c r="G2530" i="14"/>
  <c r="H2530" i="14"/>
  <c r="G2531" i="14"/>
  <c r="H2531" i="14"/>
  <c r="G2532" i="14"/>
  <c r="H2532" i="14"/>
  <c r="G2533" i="14"/>
  <c r="H2533" i="14"/>
  <c r="G2534" i="14"/>
  <c r="H2534" i="14"/>
  <c r="G2535" i="14"/>
  <c r="H2535" i="14"/>
  <c r="G2536" i="14"/>
  <c r="H2536" i="14"/>
  <c r="G2537" i="14"/>
  <c r="H2537" i="14"/>
  <c r="G2538" i="14"/>
  <c r="H2538" i="14"/>
  <c r="G2539" i="14"/>
  <c r="H2539" i="14"/>
  <c r="G2540" i="14"/>
  <c r="H2540" i="14"/>
  <c r="G2541" i="14"/>
  <c r="H2541" i="14"/>
  <c r="G2542" i="14"/>
  <c r="H2542" i="14"/>
  <c r="G2543" i="14"/>
  <c r="H2543" i="14"/>
  <c r="G2544" i="14"/>
  <c r="H2544" i="14"/>
  <c r="G2545" i="14"/>
  <c r="H2545" i="14"/>
  <c r="G2546" i="14"/>
  <c r="H2546" i="14"/>
  <c r="G2547" i="14"/>
  <c r="H2547" i="14"/>
  <c r="G2548" i="14"/>
  <c r="H2548" i="14"/>
  <c r="G2549" i="14"/>
  <c r="H2549" i="14"/>
  <c r="G2550" i="14"/>
  <c r="H2550" i="14"/>
  <c r="G2551" i="14"/>
  <c r="H2551" i="14"/>
  <c r="G2552" i="14"/>
  <c r="H2552" i="14"/>
  <c r="G2553" i="14"/>
  <c r="H2553" i="14"/>
  <c r="G2554" i="14"/>
  <c r="H2554" i="14"/>
  <c r="G2555" i="14"/>
  <c r="H2555" i="14"/>
  <c r="G2556" i="14"/>
  <c r="H2556" i="14"/>
  <c r="G2557" i="14"/>
  <c r="H2557" i="14"/>
  <c r="G2558" i="14"/>
  <c r="H2558" i="14"/>
  <c r="G2559" i="14"/>
  <c r="H2559" i="14"/>
  <c r="G2560" i="14"/>
  <c r="H2560" i="14"/>
  <c r="G2561" i="14"/>
  <c r="H2561" i="14"/>
  <c r="G2562" i="14"/>
  <c r="H2562" i="14"/>
  <c r="G2563" i="14"/>
  <c r="H2563" i="14"/>
  <c r="G2564" i="14"/>
  <c r="H2564" i="14"/>
  <c r="G2565" i="14"/>
  <c r="H2565" i="14"/>
  <c r="G2566" i="14"/>
  <c r="H2566" i="14"/>
  <c r="G2567" i="14"/>
  <c r="H2567" i="14"/>
  <c r="G2568" i="14"/>
  <c r="H2568" i="14"/>
  <c r="G2569" i="14"/>
  <c r="H2569" i="14"/>
  <c r="G2570" i="14"/>
  <c r="H2570" i="14"/>
  <c r="G2571" i="14"/>
  <c r="H2571" i="14"/>
  <c r="G2572" i="14"/>
  <c r="H2572" i="14"/>
  <c r="G2573" i="14"/>
  <c r="H2573" i="14"/>
  <c r="G2574" i="14"/>
  <c r="H2574" i="14"/>
  <c r="G2575" i="14"/>
  <c r="H2575" i="14"/>
  <c r="G2576" i="14"/>
  <c r="H2576" i="14"/>
  <c r="G2577" i="14"/>
  <c r="H2577" i="14"/>
  <c r="G2578" i="14"/>
  <c r="H2578" i="14"/>
  <c r="G2579" i="14"/>
  <c r="H2579" i="14"/>
  <c r="G2580" i="14"/>
  <c r="H2580" i="14"/>
  <c r="G2581" i="14"/>
  <c r="H2581" i="14"/>
  <c r="G2582" i="14"/>
  <c r="H2582" i="14"/>
  <c r="G2583" i="14"/>
  <c r="H2583" i="14"/>
  <c r="G2584" i="14"/>
  <c r="H2584" i="14"/>
  <c r="G2585" i="14"/>
  <c r="H2585" i="14"/>
  <c r="G2586" i="14"/>
  <c r="H2586" i="14"/>
  <c r="G2587" i="14"/>
  <c r="H2587" i="14"/>
  <c r="G2588" i="14"/>
  <c r="H2588" i="14"/>
  <c r="G2589" i="14"/>
  <c r="H2589" i="14"/>
  <c r="G2590" i="14"/>
  <c r="H2590" i="14"/>
  <c r="G2591" i="14"/>
  <c r="H2591" i="14"/>
  <c r="G2592" i="14"/>
  <c r="H2592" i="14"/>
  <c r="G2593" i="14"/>
  <c r="H2593" i="14"/>
  <c r="G2594" i="14"/>
  <c r="H2594" i="14"/>
  <c r="G2595" i="14"/>
  <c r="H2595" i="14"/>
  <c r="G2596" i="14"/>
  <c r="H2596" i="14"/>
  <c r="G2597" i="14"/>
  <c r="H2597" i="14"/>
  <c r="G2598" i="14"/>
  <c r="H2598" i="14"/>
  <c r="G2599" i="14"/>
  <c r="H2599" i="14"/>
  <c r="G2600" i="14"/>
  <c r="H2600" i="14"/>
  <c r="G2601" i="14"/>
  <c r="H2601" i="14"/>
  <c r="G2602" i="14"/>
  <c r="H2602" i="14"/>
  <c r="G2603" i="14"/>
  <c r="H2603" i="14"/>
  <c r="G2604" i="14"/>
  <c r="H2604" i="14"/>
  <c r="G2605" i="14"/>
  <c r="H2605" i="14"/>
  <c r="G2606" i="14"/>
  <c r="H2606" i="14"/>
  <c r="G2607" i="14"/>
  <c r="H2607" i="14"/>
  <c r="G2608" i="14"/>
  <c r="H2608" i="14"/>
  <c r="G2609" i="14"/>
  <c r="H2609" i="14"/>
  <c r="G2610" i="14"/>
  <c r="H2610" i="14"/>
  <c r="G2611" i="14"/>
  <c r="H2611" i="14"/>
  <c r="G2612" i="14"/>
  <c r="H2612" i="14"/>
  <c r="G2613" i="14"/>
  <c r="H2613" i="14"/>
  <c r="G2614" i="14"/>
  <c r="H2614" i="14"/>
  <c r="G2615" i="14"/>
  <c r="H2615" i="14"/>
  <c r="G2616" i="14"/>
  <c r="H2616" i="14"/>
  <c r="G2617" i="14"/>
  <c r="H2617" i="14"/>
  <c r="G2618" i="14"/>
  <c r="H2618" i="14"/>
  <c r="G2619" i="14"/>
  <c r="H2619" i="14"/>
  <c r="G2620" i="14"/>
  <c r="H2620" i="14"/>
  <c r="G2621" i="14"/>
  <c r="H2621" i="14"/>
  <c r="G2622" i="14"/>
  <c r="H2622" i="14"/>
  <c r="G2623" i="14"/>
  <c r="H2623" i="14"/>
  <c r="G2624" i="14"/>
  <c r="H2624" i="14"/>
  <c r="G2625" i="14"/>
  <c r="H2625" i="14"/>
  <c r="G2626" i="14"/>
  <c r="H2626" i="14"/>
  <c r="G2627" i="14"/>
  <c r="H2627" i="14"/>
  <c r="G2628" i="14"/>
  <c r="H2628" i="14"/>
  <c r="G2629" i="14"/>
  <c r="H2629" i="14"/>
  <c r="G2630" i="14"/>
  <c r="H2630" i="14"/>
  <c r="G2631" i="14"/>
  <c r="H2631" i="14"/>
  <c r="G2632" i="14"/>
  <c r="H2632" i="14"/>
  <c r="G2633" i="14"/>
  <c r="H2633" i="14"/>
  <c r="G2634" i="14"/>
  <c r="H2634" i="14"/>
  <c r="G2635" i="14"/>
  <c r="H2635" i="14"/>
  <c r="G2636" i="14"/>
  <c r="H2636" i="14"/>
  <c r="G2637" i="14"/>
  <c r="H2637" i="14"/>
  <c r="G2638" i="14"/>
  <c r="H2638" i="14"/>
  <c r="G2639" i="14"/>
  <c r="H2639" i="14"/>
  <c r="G2640" i="14"/>
  <c r="H2640" i="14"/>
  <c r="G2641" i="14"/>
  <c r="H2641" i="14"/>
  <c r="G2642" i="14"/>
  <c r="H2642" i="14"/>
  <c r="G2643" i="14"/>
  <c r="H2643" i="14"/>
  <c r="G2644" i="14"/>
  <c r="H2644" i="14"/>
  <c r="G2645" i="14"/>
  <c r="H2645" i="14"/>
  <c r="G2646" i="14"/>
  <c r="H2646" i="14"/>
  <c r="G2647" i="14"/>
  <c r="H2647" i="14"/>
  <c r="G2648" i="14"/>
  <c r="H2648" i="14"/>
  <c r="G2649" i="14"/>
  <c r="H2649" i="14"/>
  <c r="G2650" i="14"/>
  <c r="H2650" i="14"/>
  <c r="G2651" i="14"/>
  <c r="H2651" i="14"/>
  <c r="G2652" i="14"/>
  <c r="H2652" i="14"/>
  <c r="G2653" i="14"/>
  <c r="H2653" i="14"/>
  <c r="G2654" i="14"/>
  <c r="H2654" i="14"/>
  <c r="G2655" i="14"/>
  <c r="H2655" i="14"/>
  <c r="G2656" i="14"/>
  <c r="H2656" i="14"/>
  <c r="G2657" i="14"/>
  <c r="H2657" i="14"/>
  <c r="G2658" i="14"/>
  <c r="H2658" i="14"/>
  <c r="G2659" i="14"/>
  <c r="H2659" i="14"/>
  <c r="G2660" i="14"/>
  <c r="H2660" i="14"/>
  <c r="G2661" i="14"/>
  <c r="H2661" i="14"/>
  <c r="G2662" i="14"/>
  <c r="H2662" i="14"/>
  <c r="G2663" i="14"/>
  <c r="H2663" i="14"/>
  <c r="G2664" i="14"/>
  <c r="H2664" i="14"/>
  <c r="G2665" i="14"/>
  <c r="H2665" i="14"/>
  <c r="G2666" i="14"/>
  <c r="H2666" i="14"/>
  <c r="G2667" i="14"/>
  <c r="H2667" i="14"/>
  <c r="G2668" i="14"/>
  <c r="H2668" i="14"/>
  <c r="G2669" i="14"/>
  <c r="H2669" i="14"/>
  <c r="G2670" i="14"/>
  <c r="H2670" i="14"/>
  <c r="G2671" i="14"/>
  <c r="H2671" i="14"/>
  <c r="G2672" i="14"/>
  <c r="H2672" i="14"/>
  <c r="G2673" i="14"/>
  <c r="H2673" i="14"/>
  <c r="G2674" i="14"/>
  <c r="H2674" i="14"/>
  <c r="G2675" i="14"/>
  <c r="H2675" i="14"/>
  <c r="G2676" i="14"/>
  <c r="H2676" i="14"/>
  <c r="G2677" i="14"/>
  <c r="H2677" i="14"/>
  <c r="G2678" i="14"/>
  <c r="H2678" i="14"/>
  <c r="G2679" i="14"/>
  <c r="H2679" i="14"/>
  <c r="G2680" i="14"/>
  <c r="H2680" i="14"/>
  <c r="G2681" i="14"/>
  <c r="H2681" i="14"/>
  <c r="G2682" i="14"/>
  <c r="H2682" i="14"/>
  <c r="G2683" i="14"/>
  <c r="H2683" i="14"/>
  <c r="G2684" i="14"/>
  <c r="H2684" i="14"/>
  <c r="G2685" i="14"/>
  <c r="H2685" i="14"/>
  <c r="G2686" i="14"/>
  <c r="H2686" i="14"/>
  <c r="G2687" i="14"/>
  <c r="H2687" i="14"/>
  <c r="G2688" i="14"/>
  <c r="H2688" i="14"/>
  <c r="G2689" i="14"/>
  <c r="H2689" i="14"/>
  <c r="G2690" i="14"/>
  <c r="H2690" i="14"/>
  <c r="G2691" i="14"/>
  <c r="H2691" i="14"/>
  <c r="G2692" i="14"/>
  <c r="H2692" i="14"/>
  <c r="G2693" i="14"/>
  <c r="H2693" i="14"/>
  <c r="G2694" i="14"/>
  <c r="H2694" i="14"/>
  <c r="G2695" i="14"/>
  <c r="H2695" i="14"/>
  <c r="G2696" i="14"/>
  <c r="H2696" i="14"/>
  <c r="G2697" i="14"/>
  <c r="H2697" i="14"/>
  <c r="G2698" i="14"/>
  <c r="H2698" i="14"/>
  <c r="G2699" i="14"/>
  <c r="H2699" i="14"/>
  <c r="G2700" i="14"/>
  <c r="H2700" i="14"/>
  <c r="G2701" i="14"/>
  <c r="H2701" i="14"/>
  <c r="G2702" i="14"/>
  <c r="H2702" i="14"/>
  <c r="G2703" i="14"/>
  <c r="H2703" i="14"/>
  <c r="G2704" i="14"/>
  <c r="H2704" i="14"/>
  <c r="G2705" i="14"/>
  <c r="H2705" i="14"/>
  <c r="G2706" i="14"/>
  <c r="H2706" i="14"/>
  <c r="G2707" i="14"/>
  <c r="H2707" i="14"/>
  <c r="G2708" i="14"/>
  <c r="H2708" i="14"/>
  <c r="G2709" i="14"/>
  <c r="H2709" i="14"/>
  <c r="G2710" i="14"/>
  <c r="H2710" i="14"/>
  <c r="G2711" i="14"/>
  <c r="H2711" i="14"/>
  <c r="G2712" i="14"/>
  <c r="H2712" i="14"/>
  <c r="G2713" i="14"/>
  <c r="H2713" i="14"/>
  <c r="G2714" i="14"/>
  <c r="H2714" i="14"/>
  <c r="G2715" i="14"/>
  <c r="H2715" i="14"/>
  <c r="G2716" i="14"/>
  <c r="H2716" i="14"/>
  <c r="G2717" i="14"/>
  <c r="H2717" i="14"/>
  <c r="G2718" i="14"/>
  <c r="H2718" i="14"/>
  <c r="G2719" i="14"/>
  <c r="H2719" i="14"/>
  <c r="G2720" i="14"/>
  <c r="H2720" i="14"/>
  <c r="G2721" i="14"/>
  <c r="H2721" i="14"/>
  <c r="G2722" i="14"/>
  <c r="H2722" i="14"/>
  <c r="G2723" i="14"/>
  <c r="H2723" i="14"/>
  <c r="G2724" i="14"/>
  <c r="H2724" i="14"/>
  <c r="G2725" i="14"/>
  <c r="H2725" i="14"/>
  <c r="G2726" i="14"/>
  <c r="H2726" i="14"/>
  <c r="G2727" i="14"/>
  <c r="H2727" i="14"/>
  <c r="G2728" i="14"/>
  <c r="H2728" i="14"/>
  <c r="G2729" i="14"/>
  <c r="H2729" i="14"/>
  <c r="G2730" i="14"/>
  <c r="H2730" i="14"/>
  <c r="G2731" i="14"/>
  <c r="H2731" i="14"/>
  <c r="G2732" i="14"/>
  <c r="H2732" i="14"/>
  <c r="G2733" i="14"/>
  <c r="H2733" i="14"/>
  <c r="G2734" i="14"/>
  <c r="H2734" i="14"/>
  <c r="G2735" i="14"/>
  <c r="H2735" i="14"/>
  <c r="G2736" i="14"/>
  <c r="H2736" i="14"/>
  <c r="G2737" i="14"/>
  <c r="H2737" i="14"/>
  <c r="G2738" i="14"/>
  <c r="H2738" i="14"/>
  <c r="G2739" i="14"/>
  <c r="H2739" i="14"/>
  <c r="G2740" i="14"/>
  <c r="H2740" i="14"/>
  <c r="G2741" i="14"/>
  <c r="H2741" i="14"/>
  <c r="G2742" i="14"/>
  <c r="H2742" i="14"/>
  <c r="G2743" i="14"/>
  <c r="H2743" i="14"/>
  <c r="G2744" i="14"/>
  <c r="H2744" i="14"/>
  <c r="G2745" i="14"/>
  <c r="H2745" i="14"/>
  <c r="G2746" i="14"/>
  <c r="H2746" i="14"/>
  <c r="G2747" i="14"/>
  <c r="H2747" i="14"/>
  <c r="G2748" i="14"/>
  <c r="H2748" i="14"/>
  <c r="G2749" i="14"/>
  <c r="H2749" i="14"/>
  <c r="G2750" i="14"/>
  <c r="H2750" i="14"/>
  <c r="G2751" i="14"/>
  <c r="H2751" i="14"/>
  <c r="G2752" i="14"/>
  <c r="H2752" i="14"/>
  <c r="G2753" i="14"/>
  <c r="H2753" i="14"/>
  <c r="G2754" i="14"/>
  <c r="H2754" i="14"/>
  <c r="G2755" i="14"/>
  <c r="H2755" i="14"/>
  <c r="G2756" i="14"/>
  <c r="H2756" i="14"/>
  <c r="G2757" i="14"/>
  <c r="H2757" i="14"/>
  <c r="G2758" i="14"/>
  <c r="H2758" i="14"/>
  <c r="G2759" i="14"/>
  <c r="H2759" i="14"/>
  <c r="G2760" i="14"/>
  <c r="H2760" i="14"/>
  <c r="G2761" i="14"/>
  <c r="H2761" i="14"/>
  <c r="G2762" i="14"/>
  <c r="H2762" i="14"/>
  <c r="G2763" i="14"/>
  <c r="H2763" i="14"/>
  <c r="G2764" i="14"/>
  <c r="H2764" i="14"/>
  <c r="G2765" i="14"/>
  <c r="H2765" i="14"/>
  <c r="G2766" i="14"/>
  <c r="H2766" i="14"/>
  <c r="G2767" i="14"/>
  <c r="H2767" i="14"/>
  <c r="G2768" i="14"/>
  <c r="H2768" i="14"/>
  <c r="G2769" i="14"/>
  <c r="H2769" i="14"/>
  <c r="G2770" i="14"/>
  <c r="H2770" i="14"/>
  <c r="G2771" i="14"/>
  <c r="H2771" i="14"/>
  <c r="G2772" i="14"/>
  <c r="H2772" i="14"/>
  <c r="G2773" i="14"/>
  <c r="H2773" i="14"/>
  <c r="G2774" i="14"/>
  <c r="H2774" i="14"/>
  <c r="G2775" i="14"/>
  <c r="H2775" i="14"/>
  <c r="G2776" i="14"/>
  <c r="H2776" i="14"/>
  <c r="G2777" i="14"/>
  <c r="H2777" i="14"/>
  <c r="G2778" i="14"/>
  <c r="H2778" i="14"/>
  <c r="G2779" i="14"/>
  <c r="H2779" i="14"/>
  <c r="G2780" i="14"/>
  <c r="H2780" i="14"/>
  <c r="G2781" i="14"/>
  <c r="H2781" i="14"/>
  <c r="G2782" i="14"/>
  <c r="H2782" i="14"/>
  <c r="G2783" i="14"/>
  <c r="H2783" i="14"/>
  <c r="G2784" i="14"/>
  <c r="H2784" i="14"/>
  <c r="G2785" i="14"/>
  <c r="H2785" i="14"/>
  <c r="G2786" i="14"/>
  <c r="H2786" i="14"/>
  <c r="G2787" i="14"/>
  <c r="H2787" i="14"/>
  <c r="G2788" i="14"/>
  <c r="H2788" i="14"/>
  <c r="G2789" i="14"/>
  <c r="H2789" i="14"/>
  <c r="G2790" i="14"/>
  <c r="H2790" i="14"/>
  <c r="G2791" i="14"/>
  <c r="H2791" i="14"/>
  <c r="G2792" i="14"/>
  <c r="H2792" i="14"/>
  <c r="G2793" i="14"/>
  <c r="H2793" i="14"/>
  <c r="G2794" i="14"/>
  <c r="H2794" i="14"/>
  <c r="G2795" i="14"/>
  <c r="H2795" i="14"/>
  <c r="G2796" i="14"/>
  <c r="H2796" i="14"/>
  <c r="G2797" i="14"/>
  <c r="H2797" i="14"/>
  <c r="G2798" i="14"/>
  <c r="H2798" i="14"/>
  <c r="G2799" i="14"/>
  <c r="H2799" i="14"/>
  <c r="G2800" i="14"/>
  <c r="H2800" i="14"/>
  <c r="G2801" i="14"/>
  <c r="H2801" i="14"/>
  <c r="G2802" i="14"/>
  <c r="H2802" i="14"/>
  <c r="G2803" i="14"/>
  <c r="H2803" i="14"/>
  <c r="G2804" i="14"/>
  <c r="H2804" i="14"/>
  <c r="G2805" i="14"/>
  <c r="H2805" i="14"/>
  <c r="G2806" i="14"/>
  <c r="H2806" i="14"/>
  <c r="G2807" i="14"/>
  <c r="H2807" i="14"/>
  <c r="G2808" i="14"/>
  <c r="H2808" i="14"/>
  <c r="G2809" i="14"/>
  <c r="H2809" i="14"/>
  <c r="G2810" i="14"/>
  <c r="H2810" i="14"/>
  <c r="G2811" i="14"/>
  <c r="H2811" i="14"/>
  <c r="G2812" i="14"/>
  <c r="H2812" i="14"/>
  <c r="G2813" i="14"/>
  <c r="H2813" i="14"/>
  <c r="G2814" i="14"/>
  <c r="H2814" i="14"/>
  <c r="G2815" i="14"/>
  <c r="H2815" i="14"/>
  <c r="G2816" i="14"/>
  <c r="H2816" i="14"/>
  <c r="G2817" i="14"/>
  <c r="H2817" i="14"/>
  <c r="G2818" i="14"/>
  <c r="H2818" i="14"/>
  <c r="G2819" i="14"/>
  <c r="H2819" i="14"/>
  <c r="G2820" i="14"/>
  <c r="H2820" i="14"/>
  <c r="G2821" i="14"/>
  <c r="H2821" i="14"/>
  <c r="G2822" i="14"/>
  <c r="H2822" i="14"/>
  <c r="G2823" i="14"/>
  <c r="H2823" i="14"/>
  <c r="G2824" i="14"/>
  <c r="H2824" i="14"/>
  <c r="G2825" i="14"/>
  <c r="H2825" i="14"/>
  <c r="G2826" i="14"/>
  <c r="H2826" i="14"/>
  <c r="G2827" i="14"/>
  <c r="H2827" i="14"/>
  <c r="G2828" i="14"/>
  <c r="H2828" i="14"/>
  <c r="G2829" i="14"/>
  <c r="H2829" i="14"/>
  <c r="G2830" i="14"/>
  <c r="H2830" i="14"/>
  <c r="G2831" i="14"/>
  <c r="H2831" i="14"/>
  <c r="G2832" i="14"/>
  <c r="H2832" i="14"/>
  <c r="G2833" i="14"/>
  <c r="H2833" i="14"/>
  <c r="G2834" i="14"/>
  <c r="H2834" i="14"/>
  <c r="G2835" i="14"/>
  <c r="H2835" i="14"/>
  <c r="G2836" i="14"/>
  <c r="H2836" i="14"/>
  <c r="G2837" i="14"/>
  <c r="H2837" i="14"/>
  <c r="G2838" i="14"/>
  <c r="H2838" i="14"/>
  <c r="G2839" i="14"/>
  <c r="H2839" i="14"/>
  <c r="G2840" i="14"/>
  <c r="H2840" i="14"/>
  <c r="G2841" i="14"/>
  <c r="H2841" i="14"/>
  <c r="G2842" i="14"/>
  <c r="H2842" i="14"/>
  <c r="G2843" i="14"/>
  <c r="H2843" i="14"/>
  <c r="G2844" i="14"/>
  <c r="H2844" i="14"/>
  <c r="G2845" i="14"/>
  <c r="H2845" i="14"/>
  <c r="G2846" i="14"/>
  <c r="H2846" i="14"/>
  <c r="G2847" i="14"/>
  <c r="H2847" i="14"/>
  <c r="G2848" i="14"/>
  <c r="H2848" i="14"/>
  <c r="G2849" i="14"/>
  <c r="H2849" i="14"/>
  <c r="G2850" i="14"/>
  <c r="H2850" i="14"/>
  <c r="G2851" i="14"/>
  <c r="H2851" i="14"/>
  <c r="G2852" i="14"/>
  <c r="H2852" i="14"/>
  <c r="G2853" i="14"/>
  <c r="H2853" i="14"/>
  <c r="G2854" i="14"/>
  <c r="H2854" i="14"/>
  <c r="G2855" i="14"/>
  <c r="H2855" i="14"/>
  <c r="G2856" i="14"/>
  <c r="H2856" i="14"/>
  <c r="G2857" i="14"/>
  <c r="H2857" i="14"/>
  <c r="G2858" i="14"/>
  <c r="H2858" i="14"/>
  <c r="G2859" i="14"/>
  <c r="H2859" i="14"/>
  <c r="G2860" i="14"/>
  <c r="H2860" i="14"/>
  <c r="G2861" i="14"/>
  <c r="H2861" i="14"/>
  <c r="G2862" i="14"/>
  <c r="H2862" i="14"/>
  <c r="G2863" i="14"/>
  <c r="H2863" i="14"/>
  <c r="G2864" i="14"/>
  <c r="H2864" i="14"/>
  <c r="G2865" i="14"/>
  <c r="H2865" i="14"/>
  <c r="G2866" i="14"/>
  <c r="H2866" i="14"/>
  <c r="G2867" i="14"/>
  <c r="H2867" i="14"/>
  <c r="G2868" i="14"/>
  <c r="H2868" i="14"/>
  <c r="G2869" i="14"/>
  <c r="H2869" i="14"/>
  <c r="G2870" i="14"/>
  <c r="H2870" i="14"/>
  <c r="G2871" i="14"/>
  <c r="H2871" i="14"/>
  <c r="G2872" i="14"/>
  <c r="H2872" i="14"/>
  <c r="G2873" i="14"/>
  <c r="H2873" i="14"/>
  <c r="G2874" i="14"/>
  <c r="H2874" i="14"/>
  <c r="G2875" i="14"/>
  <c r="H2875" i="14"/>
  <c r="G2876" i="14"/>
  <c r="H2876" i="14"/>
  <c r="G2877" i="14"/>
  <c r="H2877" i="14"/>
  <c r="G2878" i="14"/>
  <c r="H2878" i="14"/>
  <c r="G2879" i="14"/>
  <c r="H2879" i="14"/>
  <c r="G2880" i="14"/>
  <c r="H2880" i="14"/>
  <c r="G2881" i="14"/>
  <c r="H2881" i="14"/>
  <c r="G2882" i="14"/>
  <c r="H2882" i="14"/>
  <c r="G2883" i="14"/>
  <c r="H2883" i="14"/>
  <c r="G2884" i="14"/>
  <c r="H2884" i="14"/>
  <c r="G2885" i="14"/>
  <c r="H2885" i="14"/>
  <c r="G2886" i="14"/>
  <c r="H2886" i="14"/>
  <c r="G2887" i="14"/>
  <c r="H2887" i="14"/>
  <c r="G2888" i="14"/>
  <c r="H2888" i="14"/>
  <c r="G2889" i="14"/>
  <c r="H2889" i="14"/>
  <c r="G2890" i="14"/>
  <c r="H2890" i="14"/>
  <c r="G2891" i="14"/>
  <c r="H2891" i="14"/>
  <c r="G2892" i="14"/>
  <c r="H2892" i="14"/>
  <c r="G2893" i="14"/>
  <c r="H2893" i="14"/>
  <c r="G2894" i="14"/>
  <c r="H2894" i="14"/>
  <c r="G2895" i="14"/>
  <c r="H2895" i="14"/>
  <c r="G2896" i="14"/>
  <c r="H2896" i="14"/>
  <c r="G2897" i="14"/>
  <c r="H2897" i="14"/>
  <c r="G2898" i="14"/>
  <c r="H2898" i="14"/>
  <c r="G2899" i="14"/>
  <c r="H2899" i="14"/>
  <c r="G2900" i="14"/>
  <c r="H2900" i="14"/>
  <c r="G2901" i="14"/>
  <c r="H2901" i="14"/>
  <c r="G2902" i="14"/>
  <c r="H2902" i="14"/>
  <c r="G2903" i="14"/>
  <c r="H2903" i="14"/>
  <c r="G2904" i="14"/>
  <c r="H2904" i="14"/>
  <c r="G2905" i="14"/>
  <c r="H2905" i="14"/>
  <c r="G2906" i="14"/>
  <c r="H2906" i="14"/>
  <c r="G2907" i="14"/>
  <c r="H2907" i="14"/>
  <c r="G2908" i="14"/>
  <c r="H2908" i="14"/>
  <c r="G2909" i="14"/>
  <c r="H2909" i="14"/>
  <c r="G2910" i="14"/>
  <c r="H2910" i="14"/>
  <c r="G2911" i="14"/>
  <c r="H2911" i="14"/>
  <c r="G2912" i="14"/>
  <c r="H2912" i="14"/>
  <c r="G2913" i="14"/>
  <c r="H2913" i="14"/>
  <c r="G2914" i="14"/>
  <c r="H2914" i="14"/>
  <c r="G2915" i="14"/>
  <c r="H2915" i="14"/>
  <c r="G2916" i="14"/>
  <c r="H2916" i="14"/>
  <c r="G2917" i="14"/>
  <c r="H2917" i="14"/>
  <c r="G2918" i="14"/>
  <c r="H2918" i="14"/>
  <c r="G2919" i="14"/>
  <c r="H2919" i="14"/>
  <c r="G2920" i="14"/>
  <c r="H2920" i="14"/>
  <c r="G2921" i="14"/>
  <c r="H2921" i="14"/>
  <c r="G2922" i="14"/>
  <c r="H2922" i="14"/>
  <c r="G2923" i="14"/>
  <c r="H2923" i="14"/>
  <c r="G2924" i="14"/>
  <c r="H2924" i="14"/>
  <c r="G2925" i="14"/>
  <c r="H2925" i="14"/>
  <c r="G2926" i="14"/>
  <c r="H2926" i="14"/>
  <c r="G2927" i="14"/>
  <c r="H2927" i="14"/>
  <c r="G2928" i="14"/>
  <c r="H2928" i="14"/>
  <c r="G2929" i="14"/>
  <c r="H2929" i="14"/>
  <c r="G2930" i="14"/>
  <c r="H2930" i="14"/>
  <c r="G2931" i="14"/>
  <c r="H2931" i="14"/>
  <c r="G2932" i="14"/>
  <c r="H2932" i="14"/>
  <c r="G2933" i="14"/>
  <c r="H2933" i="14"/>
  <c r="G2934" i="14"/>
  <c r="H2934" i="14"/>
  <c r="G2935" i="14"/>
  <c r="H2935" i="14"/>
  <c r="G2936" i="14"/>
  <c r="H2936" i="14"/>
  <c r="G2937" i="14"/>
  <c r="H2937" i="14"/>
  <c r="G2938" i="14"/>
  <c r="H2938" i="14"/>
  <c r="G2939" i="14"/>
  <c r="H2939" i="14"/>
  <c r="G2940" i="14"/>
  <c r="H2940" i="14"/>
  <c r="G2941" i="14"/>
  <c r="H2941" i="14"/>
  <c r="G2942" i="14"/>
  <c r="H2942" i="14"/>
  <c r="G2943" i="14"/>
  <c r="H2943" i="14"/>
  <c r="G2944" i="14"/>
  <c r="H2944" i="14"/>
  <c r="G2945" i="14"/>
  <c r="H2945" i="14"/>
  <c r="G2946" i="14"/>
  <c r="H2946" i="14"/>
  <c r="G2947" i="14"/>
  <c r="H2947" i="14"/>
  <c r="G2948" i="14"/>
  <c r="H2948" i="14"/>
  <c r="G2949" i="14"/>
  <c r="H2949" i="14"/>
  <c r="G2950" i="14"/>
  <c r="H2950" i="14"/>
  <c r="G2951" i="14"/>
  <c r="H2951" i="14"/>
  <c r="G2952" i="14"/>
  <c r="H2952" i="14"/>
  <c r="G2953" i="14"/>
  <c r="H2953" i="14"/>
  <c r="G2954" i="14"/>
  <c r="H2954" i="14"/>
  <c r="G2955" i="14"/>
  <c r="H2955" i="14"/>
  <c r="G2956" i="14"/>
  <c r="H2956" i="14"/>
  <c r="G2957" i="14"/>
  <c r="H2957" i="14"/>
  <c r="G2958" i="14"/>
  <c r="H2958" i="14"/>
  <c r="G2959" i="14"/>
  <c r="H2959" i="14"/>
  <c r="G2960" i="14"/>
  <c r="H2960" i="14"/>
  <c r="G2961" i="14"/>
  <c r="H2961" i="14"/>
  <c r="G2962" i="14"/>
  <c r="H2962" i="14"/>
  <c r="G2963" i="14"/>
  <c r="H2963" i="14"/>
  <c r="G2964" i="14"/>
  <c r="H2964" i="14"/>
  <c r="G2965" i="14"/>
  <c r="H2965" i="14"/>
  <c r="G2966" i="14"/>
  <c r="H2966" i="14"/>
  <c r="G2967" i="14"/>
  <c r="H2967" i="14"/>
  <c r="G2968" i="14"/>
  <c r="H2968" i="14"/>
  <c r="G2969" i="14"/>
  <c r="H2969" i="14"/>
  <c r="G2970" i="14"/>
  <c r="H2970" i="14"/>
  <c r="G2971" i="14"/>
  <c r="H2971" i="14"/>
  <c r="G2972" i="14"/>
  <c r="H2972" i="14"/>
  <c r="G2973" i="14"/>
  <c r="H2973" i="14"/>
  <c r="G2974" i="14"/>
  <c r="H2974" i="14"/>
  <c r="G2975" i="14"/>
  <c r="H2975" i="14"/>
  <c r="G2976" i="14"/>
  <c r="H2976" i="14"/>
  <c r="G2977" i="14"/>
  <c r="H2977" i="14"/>
  <c r="G2978" i="14"/>
  <c r="H2978" i="14"/>
  <c r="G2979" i="14"/>
  <c r="H2979" i="14"/>
  <c r="G2980" i="14"/>
  <c r="H2980" i="14"/>
  <c r="G2981" i="14"/>
  <c r="H2981" i="14"/>
  <c r="G2982" i="14"/>
  <c r="H2982" i="14"/>
  <c r="G2983" i="14"/>
  <c r="H2983" i="14"/>
  <c r="G2984" i="14"/>
  <c r="H2984" i="14"/>
  <c r="G2985" i="14"/>
  <c r="H2985" i="14"/>
  <c r="G2986" i="14"/>
  <c r="H2986" i="14"/>
  <c r="G2987" i="14"/>
  <c r="H2987" i="14"/>
  <c r="G2988" i="14"/>
  <c r="H2988" i="14"/>
  <c r="G2989" i="14"/>
  <c r="H2989" i="14"/>
  <c r="G2990" i="14"/>
  <c r="H2990" i="14"/>
  <c r="G2991" i="14"/>
  <c r="H2991" i="14"/>
  <c r="G2992" i="14"/>
  <c r="H2992" i="14"/>
  <c r="G2993" i="14"/>
  <c r="H2993" i="14"/>
  <c r="G2994" i="14"/>
  <c r="H2994" i="14"/>
  <c r="G2995" i="14"/>
  <c r="H2995" i="14"/>
  <c r="G2996" i="14"/>
  <c r="H2996" i="14"/>
  <c r="G2997" i="14"/>
  <c r="H2997" i="14"/>
  <c r="G2998" i="14"/>
  <c r="H2998" i="14"/>
  <c r="G2999" i="14"/>
  <c r="H2999" i="14"/>
  <c r="G3000" i="14"/>
  <c r="H3000" i="14"/>
  <c r="G3001" i="14"/>
  <c r="H3001" i="14"/>
  <c r="G3002" i="14"/>
  <c r="H3002" i="14"/>
  <c r="G3003" i="14"/>
  <c r="H3003" i="14"/>
  <c r="G3004" i="14"/>
  <c r="H3004" i="14"/>
  <c r="G3005" i="14"/>
  <c r="H3005" i="14"/>
  <c r="G3006" i="14"/>
  <c r="H3006" i="14"/>
  <c r="G3007" i="14"/>
  <c r="H3007" i="14"/>
  <c r="G3008" i="14"/>
  <c r="H3008" i="14"/>
  <c r="G3009" i="14"/>
  <c r="H3009" i="14"/>
  <c r="G3010" i="14"/>
  <c r="H3010" i="14"/>
  <c r="G3011" i="14"/>
  <c r="H3011" i="14"/>
  <c r="G3012" i="14"/>
  <c r="H3012" i="14"/>
  <c r="G3013" i="14"/>
  <c r="H3013" i="14"/>
  <c r="G3014" i="14"/>
  <c r="H3014" i="14"/>
  <c r="G3015" i="14"/>
  <c r="H3015" i="14"/>
  <c r="G3016" i="14"/>
  <c r="H3016" i="14"/>
  <c r="G3017" i="14"/>
  <c r="H3017" i="14"/>
  <c r="G3018" i="14"/>
  <c r="H3018" i="14"/>
  <c r="G3019" i="14"/>
  <c r="H3019" i="14"/>
  <c r="G3020" i="14"/>
  <c r="H3020" i="14"/>
  <c r="G3021" i="14"/>
  <c r="H3021" i="14"/>
  <c r="G3022" i="14"/>
  <c r="H3022" i="14"/>
  <c r="G3023" i="14"/>
  <c r="H3023" i="14"/>
  <c r="G3024" i="14"/>
  <c r="H3024" i="14"/>
  <c r="G3025" i="14"/>
  <c r="H3025" i="14"/>
  <c r="G3026" i="14"/>
  <c r="H3026" i="14"/>
  <c r="G3027" i="14"/>
  <c r="H3027" i="14"/>
  <c r="G3028" i="14"/>
  <c r="H3028" i="14"/>
  <c r="G3029" i="14"/>
  <c r="H3029" i="14"/>
  <c r="G3030" i="14"/>
  <c r="H3030" i="14"/>
  <c r="G3031" i="14"/>
  <c r="H3031" i="14"/>
  <c r="G3032" i="14"/>
  <c r="H3032" i="14"/>
  <c r="G3033" i="14"/>
  <c r="H3033" i="14"/>
  <c r="G3034" i="14"/>
  <c r="H3034" i="14"/>
  <c r="G3035" i="14"/>
  <c r="H3035" i="14"/>
  <c r="G3036" i="14"/>
  <c r="H3036" i="14"/>
  <c r="G3037" i="14"/>
  <c r="H3037" i="14"/>
  <c r="G3038" i="14"/>
  <c r="H3038" i="14"/>
  <c r="G3039" i="14"/>
  <c r="H3039" i="14"/>
  <c r="G3040" i="14"/>
  <c r="H3040" i="14"/>
  <c r="G3041" i="14"/>
  <c r="H3041" i="14"/>
  <c r="G3042" i="14"/>
  <c r="H3042" i="14"/>
  <c r="G3043" i="14"/>
  <c r="H3043" i="14"/>
  <c r="G3044" i="14"/>
  <c r="H3044" i="14"/>
  <c r="G3045" i="14"/>
  <c r="H3045" i="14"/>
  <c r="G3046" i="14"/>
  <c r="H3046" i="14"/>
  <c r="G3047" i="14"/>
  <c r="H3047" i="14"/>
  <c r="G3048" i="14"/>
  <c r="H3048" i="14"/>
  <c r="G3049" i="14"/>
  <c r="H3049" i="14"/>
  <c r="G3050" i="14"/>
  <c r="H3050" i="14"/>
  <c r="G3051" i="14"/>
  <c r="H3051" i="14"/>
  <c r="G3052" i="14"/>
  <c r="H3052" i="14"/>
  <c r="G3053" i="14"/>
  <c r="H3053" i="14"/>
  <c r="G3054" i="14"/>
  <c r="H3054" i="14"/>
  <c r="G3055" i="14"/>
  <c r="H3055" i="14"/>
  <c r="G3056" i="14"/>
  <c r="H3056" i="14"/>
  <c r="G3057" i="14"/>
  <c r="H3057" i="14"/>
  <c r="G3058" i="14"/>
  <c r="H3058" i="14"/>
  <c r="G3059" i="14"/>
  <c r="H3059" i="14"/>
  <c r="G3060" i="14"/>
  <c r="H3060" i="14"/>
  <c r="G3061" i="14"/>
  <c r="H3061" i="14"/>
  <c r="G3062" i="14"/>
  <c r="H3062" i="14"/>
  <c r="G3063" i="14"/>
  <c r="H3063" i="14"/>
  <c r="G3064" i="14"/>
  <c r="H3064" i="14"/>
  <c r="G3065" i="14"/>
  <c r="H3065" i="14"/>
  <c r="G3066" i="14"/>
  <c r="H3066" i="14"/>
  <c r="G3067" i="14"/>
  <c r="H3067" i="14"/>
  <c r="G3068" i="14"/>
  <c r="H3068" i="14"/>
  <c r="G3069" i="14"/>
  <c r="H3069" i="14"/>
  <c r="G3070" i="14"/>
  <c r="H3070" i="14"/>
  <c r="G3071" i="14"/>
  <c r="H3071" i="14"/>
  <c r="G3072" i="14"/>
  <c r="H3072" i="14"/>
  <c r="G3073" i="14"/>
  <c r="H3073" i="14"/>
  <c r="G3074" i="14"/>
  <c r="H3074" i="14"/>
  <c r="G3075" i="14"/>
  <c r="H3075" i="14"/>
  <c r="G3076" i="14"/>
  <c r="H3076" i="14"/>
  <c r="G3077" i="14"/>
  <c r="H3077" i="14"/>
  <c r="G3078" i="14"/>
  <c r="H3078" i="14"/>
  <c r="G3079" i="14"/>
  <c r="H3079" i="14"/>
  <c r="G3080" i="14"/>
  <c r="H3080" i="14"/>
  <c r="G3081" i="14"/>
  <c r="H3081" i="14"/>
  <c r="G3082" i="14"/>
  <c r="H3082" i="14"/>
  <c r="G3083" i="14"/>
  <c r="H3083" i="14"/>
  <c r="G3084" i="14"/>
  <c r="H3084" i="14"/>
  <c r="G3085" i="14"/>
  <c r="H3085" i="14"/>
  <c r="G3086" i="14"/>
  <c r="H3086" i="14"/>
  <c r="G3087" i="14"/>
  <c r="H3087" i="14"/>
  <c r="G3088" i="14"/>
  <c r="H3088" i="14"/>
  <c r="G3089" i="14"/>
  <c r="H3089" i="14"/>
  <c r="G3090" i="14"/>
  <c r="H3090" i="14"/>
  <c r="G3091" i="14"/>
  <c r="H3091" i="14"/>
  <c r="G3092" i="14"/>
  <c r="H3092" i="14"/>
  <c r="G3093" i="14"/>
  <c r="H3093" i="14"/>
  <c r="G3094" i="14"/>
  <c r="H3094" i="14"/>
  <c r="G3095" i="14"/>
  <c r="H3095" i="14"/>
  <c r="G3096" i="14"/>
  <c r="H3096" i="14"/>
  <c r="G3097" i="14"/>
  <c r="H3097" i="14"/>
  <c r="G3098" i="14"/>
  <c r="H3098" i="14"/>
  <c r="G3099" i="14"/>
  <c r="H3099" i="14"/>
  <c r="G3100" i="14"/>
  <c r="H3100" i="14"/>
  <c r="G3101" i="14"/>
  <c r="H3101" i="14"/>
  <c r="G3102" i="14"/>
  <c r="H3102" i="14"/>
  <c r="G3103" i="14"/>
  <c r="H3103" i="14"/>
  <c r="G3104" i="14"/>
  <c r="H3104" i="14"/>
  <c r="G3105" i="14"/>
  <c r="H3105" i="14"/>
  <c r="G3106" i="14"/>
  <c r="H3106" i="14"/>
  <c r="G3107" i="14"/>
  <c r="H3107" i="14"/>
  <c r="G3108" i="14"/>
  <c r="H3108" i="14"/>
  <c r="G3109" i="14"/>
  <c r="H3109" i="14"/>
  <c r="G3110" i="14"/>
  <c r="H3110" i="14"/>
  <c r="G3111" i="14"/>
  <c r="H3111" i="14"/>
  <c r="G3112" i="14"/>
  <c r="H3112" i="14"/>
  <c r="G3113" i="14"/>
  <c r="H3113" i="14"/>
  <c r="G3114" i="14"/>
  <c r="H3114" i="14"/>
  <c r="G3115" i="14"/>
  <c r="H3115" i="14"/>
  <c r="G3116" i="14"/>
  <c r="H3116" i="14"/>
  <c r="G3117" i="14"/>
  <c r="H3117" i="14"/>
  <c r="G3118" i="14"/>
  <c r="H3118" i="14"/>
  <c r="G3119" i="14"/>
  <c r="H3119" i="14"/>
  <c r="G3120" i="14"/>
  <c r="H3120" i="14"/>
  <c r="G3121" i="14"/>
  <c r="H3121" i="14"/>
  <c r="G3122" i="14"/>
  <c r="H3122" i="14"/>
  <c r="G3123" i="14"/>
  <c r="H3123" i="14"/>
  <c r="G3124" i="14"/>
  <c r="H3124" i="14"/>
  <c r="G3125" i="14"/>
  <c r="H3125" i="14"/>
  <c r="G3126" i="14"/>
  <c r="H3126" i="14"/>
  <c r="G3127" i="14"/>
  <c r="H3127" i="14"/>
  <c r="G3128" i="14"/>
  <c r="H3128" i="14"/>
  <c r="G3129" i="14"/>
  <c r="H3129" i="14"/>
  <c r="G3130" i="14"/>
  <c r="H3130" i="14"/>
  <c r="G3131" i="14"/>
  <c r="H3131" i="14"/>
  <c r="G3132" i="14"/>
  <c r="H3132" i="14"/>
  <c r="G3133" i="14"/>
  <c r="H3133" i="14"/>
  <c r="G3134" i="14"/>
  <c r="H3134" i="14"/>
  <c r="G3135" i="14"/>
  <c r="H3135" i="14"/>
  <c r="G3136" i="14"/>
  <c r="H3136" i="14"/>
  <c r="G3137" i="14"/>
  <c r="H3137" i="14"/>
  <c r="G3138" i="14"/>
  <c r="H3138" i="14"/>
  <c r="G3139" i="14"/>
  <c r="H3139" i="14"/>
  <c r="G3140" i="14"/>
  <c r="H3140" i="14"/>
  <c r="G3141" i="14"/>
  <c r="H3141" i="14"/>
  <c r="G3142" i="14"/>
  <c r="H3142" i="14"/>
  <c r="G3143" i="14"/>
  <c r="H3143" i="14"/>
  <c r="G3144" i="14"/>
  <c r="H3144" i="14"/>
  <c r="G3145" i="14"/>
  <c r="H3145" i="14"/>
  <c r="G3146" i="14"/>
  <c r="H3146" i="14"/>
  <c r="G3147" i="14"/>
  <c r="H3147" i="14"/>
  <c r="G3148" i="14"/>
  <c r="H3148" i="14"/>
  <c r="G3149" i="14"/>
  <c r="H3149" i="14"/>
  <c r="G3150" i="14"/>
  <c r="H3150" i="14"/>
  <c r="G3151" i="14"/>
  <c r="H3151" i="14"/>
  <c r="G3152" i="14"/>
  <c r="H3152" i="14"/>
  <c r="G3153" i="14"/>
  <c r="H3153" i="14"/>
  <c r="G3154" i="14"/>
  <c r="H3154" i="14"/>
  <c r="G3155" i="14"/>
  <c r="H3155" i="14"/>
  <c r="G3156" i="14"/>
  <c r="H3156" i="14"/>
  <c r="G3157" i="14"/>
  <c r="H3157" i="14"/>
  <c r="G3158" i="14"/>
  <c r="H3158" i="14"/>
  <c r="G3159" i="14"/>
  <c r="H3159" i="14"/>
  <c r="G3160" i="14"/>
  <c r="H3160" i="14"/>
  <c r="G3161" i="14"/>
  <c r="H3161" i="14"/>
  <c r="G3162" i="14"/>
  <c r="H3162" i="14"/>
  <c r="G3163" i="14"/>
  <c r="H3163" i="14"/>
  <c r="G3164" i="14"/>
  <c r="H3164" i="14"/>
  <c r="G3165" i="14"/>
  <c r="H3165" i="14"/>
  <c r="G3166" i="14"/>
  <c r="H3166" i="14"/>
  <c r="G3167" i="14"/>
  <c r="H3167" i="14"/>
  <c r="G3168" i="14"/>
  <c r="H3168" i="14"/>
  <c r="G3169" i="14"/>
  <c r="H3169" i="14"/>
  <c r="G3170" i="14"/>
  <c r="H3170" i="14"/>
  <c r="G3171" i="14"/>
  <c r="H3171" i="14"/>
  <c r="G3172" i="14"/>
  <c r="H3172" i="14"/>
  <c r="G3173" i="14"/>
  <c r="H3173" i="14"/>
  <c r="G3174" i="14"/>
  <c r="H3174" i="14"/>
  <c r="G3175" i="14"/>
  <c r="H3175" i="14"/>
  <c r="G3176" i="14"/>
  <c r="H3176" i="14"/>
  <c r="G3177" i="14"/>
  <c r="H3177" i="14"/>
  <c r="G3178" i="14"/>
  <c r="H3178" i="14"/>
  <c r="G3179" i="14"/>
  <c r="H3179" i="14"/>
  <c r="G3180" i="14"/>
  <c r="H3180" i="14"/>
  <c r="G3181" i="14"/>
  <c r="H3181" i="14"/>
  <c r="G3182" i="14"/>
  <c r="H3182" i="14"/>
  <c r="G3183" i="14"/>
  <c r="H3183" i="14"/>
  <c r="G3184" i="14"/>
  <c r="H3184" i="14"/>
  <c r="G3185" i="14"/>
  <c r="H3185" i="14"/>
  <c r="G3186" i="14"/>
  <c r="H3186" i="14"/>
  <c r="G3187" i="14"/>
  <c r="H3187" i="14"/>
  <c r="G3188" i="14"/>
  <c r="H3188" i="14"/>
  <c r="G3189" i="14"/>
  <c r="H3189" i="14"/>
  <c r="G3190" i="14"/>
  <c r="H3190" i="14"/>
  <c r="G3191" i="14"/>
  <c r="H3191" i="14"/>
  <c r="G3192" i="14"/>
  <c r="H3192" i="14"/>
  <c r="G3193" i="14"/>
  <c r="H3193" i="14"/>
  <c r="G3194" i="14"/>
  <c r="H3194" i="14"/>
  <c r="G3195" i="14"/>
  <c r="H3195" i="14"/>
  <c r="G3196" i="14"/>
  <c r="H3196" i="14"/>
  <c r="G3197" i="14"/>
  <c r="H3197" i="14"/>
  <c r="G3198" i="14"/>
  <c r="H3198" i="14"/>
  <c r="G3199" i="14"/>
  <c r="H3199" i="14"/>
  <c r="G3200" i="14"/>
  <c r="H3200" i="14"/>
  <c r="G3201" i="14"/>
  <c r="H3201" i="14"/>
  <c r="G3202" i="14"/>
  <c r="H3202" i="14"/>
  <c r="G3203" i="14"/>
  <c r="H3203" i="14"/>
  <c r="G3204" i="14"/>
  <c r="H3204" i="14"/>
  <c r="G3205" i="14"/>
  <c r="H3205" i="14"/>
  <c r="G3206" i="14"/>
  <c r="H3206" i="14"/>
  <c r="G3207" i="14"/>
  <c r="H3207" i="14"/>
  <c r="G3208" i="14"/>
  <c r="H3208" i="14"/>
  <c r="G3209" i="14"/>
  <c r="H3209" i="14"/>
  <c r="G3210" i="14"/>
  <c r="H3210" i="14"/>
  <c r="G3211" i="14"/>
  <c r="H3211" i="14"/>
  <c r="G3212" i="14"/>
  <c r="H3212" i="14"/>
  <c r="G3213" i="14"/>
  <c r="H3213" i="14"/>
  <c r="G3214" i="14"/>
  <c r="H3214" i="14"/>
  <c r="G3215" i="14"/>
  <c r="H3215" i="14"/>
  <c r="G3216" i="14"/>
  <c r="H3216" i="14"/>
  <c r="G3217" i="14"/>
  <c r="H3217" i="14"/>
  <c r="G3218" i="14"/>
  <c r="H3218" i="14"/>
  <c r="G3219" i="14"/>
  <c r="H3219" i="14"/>
  <c r="G3220" i="14"/>
  <c r="H3220" i="14"/>
  <c r="G3221" i="14"/>
  <c r="H3221" i="14"/>
  <c r="G3222" i="14"/>
  <c r="H3222" i="14"/>
  <c r="G3223" i="14"/>
  <c r="H3223" i="14"/>
  <c r="G3224" i="14"/>
  <c r="H3224" i="14"/>
  <c r="G3225" i="14"/>
  <c r="H3225" i="14"/>
  <c r="G3226" i="14"/>
  <c r="H3226" i="14"/>
  <c r="G3227" i="14"/>
  <c r="H3227" i="14"/>
  <c r="G3228" i="14"/>
  <c r="H3228" i="14"/>
  <c r="G3229" i="14"/>
  <c r="H3229" i="14"/>
  <c r="G3230" i="14"/>
  <c r="H3230" i="14"/>
  <c r="G3231" i="14"/>
  <c r="H3231" i="14"/>
  <c r="G3232" i="14"/>
  <c r="H3232" i="14"/>
  <c r="G3233" i="14"/>
  <c r="H3233" i="14"/>
  <c r="G3234" i="14"/>
  <c r="H3234" i="14"/>
  <c r="G3235" i="14"/>
  <c r="H3235" i="14"/>
  <c r="G3236" i="14"/>
  <c r="H3236" i="14"/>
  <c r="G3237" i="14"/>
  <c r="H3237" i="14"/>
  <c r="G3238" i="14"/>
  <c r="H3238" i="14"/>
  <c r="G3239" i="14"/>
  <c r="H3239" i="14"/>
  <c r="G3240" i="14"/>
  <c r="H3240" i="14"/>
  <c r="G3241" i="14"/>
  <c r="H3241" i="14"/>
  <c r="G3242" i="14"/>
  <c r="H3242" i="14"/>
  <c r="G3243" i="14"/>
  <c r="H3243" i="14"/>
  <c r="G3244" i="14"/>
  <c r="H3244" i="14"/>
  <c r="G3245" i="14"/>
  <c r="H3245" i="14"/>
  <c r="G3246" i="14"/>
  <c r="H3246" i="14"/>
  <c r="G3247" i="14"/>
  <c r="H3247" i="14"/>
  <c r="G3248" i="14"/>
  <c r="H3248" i="14"/>
  <c r="G3249" i="14"/>
  <c r="H3249" i="14"/>
  <c r="G3250" i="14"/>
  <c r="H3250" i="14"/>
  <c r="G3251" i="14"/>
  <c r="H3251" i="14"/>
  <c r="G3252" i="14"/>
  <c r="H3252" i="14"/>
  <c r="G3253" i="14"/>
  <c r="H3253" i="14"/>
  <c r="G3254" i="14"/>
  <c r="H3254" i="14"/>
  <c r="G3255" i="14"/>
  <c r="H3255" i="14"/>
  <c r="G3256" i="14"/>
  <c r="H3256" i="14"/>
  <c r="G3257" i="14"/>
  <c r="H3257" i="14"/>
  <c r="G3258" i="14"/>
  <c r="H3258" i="14"/>
  <c r="G3259" i="14"/>
  <c r="H3259" i="14"/>
  <c r="G3260" i="14"/>
  <c r="H3260" i="14"/>
  <c r="G3261" i="14"/>
  <c r="H3261" i="14"/>
  <c r="G3262" i="14"/>
  <c r="H3262" i="14"/>
  <c r="G3263" i="14"/>
  <c r="H3263" i="14"/>
  <c r="G3264" i="14"/>
  <c r="H3264" i="14"/>
  <c r="G3265" i="14"/>
  <c r="H3265" i="14"/>
  <c r="G3266" i="14"/>
  <c r="H3266" i="14"/>
  <c r="G3267" i="14"/>
  <c r="H3267" i="14"/>
  <c r="G3268" i="14"/>
  <c r="H3268" i="14"/>
  <c r="G3269" i="14"/>
  <c r="H3269" i="14"/>
  <c r="G3270" i="14"/>
  <c r="H3270" i="14"/>
  <c r="G3271" i="14"/>
  <c r="H3271" i="14"/>
  <c r="G3272" i="14"/>
  <c r="H3272" i="14"/>
  <c r="G3273" i="14"/>
  <c r="H3273" i="14"/>
  <c r="G3274" i="14"/>
  <c r="H3274" i="14"/>
  <c r="G3275" i="14"/>
  <c r="H3275" i="14"/>
  <c r="G3276" i="14"/>
  <c r="H3276" i="14"/>
  <c r="G3277" i="14"/>
  <c r="H3277" i="14"/>
  <c r="G3278" i="14"/>
  <c r="H3278" i="14"/>
  <c r="G3279" i="14"/>
  <c r="H3279" i="14"/>
  <c r="G3280" i="14"/>
  <c r="H3280" i="14"/>
  <c r="G3281" i="14"/>
  <c r="H3281" i="14"/>
  <c r="G3282" i="14"/>
  <c r="H3282" i="14"/>
  <c r="G3283" i="14"/>
  <c r="H3283" i="14"/>
  <c r="G3284" i="14"/>
  <c r="H3284" i="14"/>
  <c r="G3285" i="14"/>
  <c r="H3285" i="14"/>
  <c r="G3286" i="14"/>
  <c r="H3286" i="14"/>
  <c r="G3287" i="14"/>
  <c r="H3287" i="14"/>
  <c r="G3288" i="14"/>
  <c r="H3288" i="14"/>
  <c r="G3289" i="14"/>
  <c r="H3289" i="14"/>
  <c r="G3290" i="14"/>
  <c r="H3290" i="14"/>
  <c r="G3291" i="14"/>
  <c r="H3291" i="14"/>
  <c r="G3292" i="14"/>
  <c r="H3292" i="14"/>
  <c r="G3293" i="14"/>
  <c r="H3293" i="14"/>
  <c r="G3294" i="14"/>
  <c r="H3294" i="14"/>
  <c r="G3295" i="14"/>
  <c r="H3295" i="14"/>
  <c r="G3296" i="14"/>
  <c r="H3296" i="14"/>
  <c r="G3297" i="14"/>
  <c r="H3297" i="14"/>
  <c r="G3298" i="14"/>
  <c r="H3298" i="14"/>
  <c r="G3299" i="14"/>
  <c r="H3299" i="14"/>
  <c r="G3300" i="14"/>
  <c r="H3300" i="14"/>
  <c r="G3301" i="14"/>
  <c r="H3301" i="14"/>
  <c r="G3302" i="14"/>
  <c r="H3302" i="14"/>
  <c r="G3303" i="14"/>
  <c r="H3303" i="14"/>
  <c r="G3304" i="14"/>
  <c r="H3304" i="14"/>
  <c r="G3305" i="14"/>
  <c r="H3305" i="14"/>
  <c r="G3306" i="14"/>
  <c r="H3306" i="14"/>
  <c r="G3307" i="14"/>
  <c r="H3307" i="14"/>
  <c r="G3308" i="14"/>
  <c r="H3308" i="14"/>
  <c r="G3309" i="14"/>
  <c r="H3309" i="14"/>
  <c r="G3310" i="14"/>
  <c r="H3310" i="14"/>
  <c r="G3311" i="14"/>
  <c r="H3311" i="14"/>
  <c r="G3312" i="14"/>
  <c r="H3312" i="14"/>
  <c r="G3313" i="14"/>
  <c r="H3313" i="14"/>
  <c r="G3314" i="14"/>
  <c r="H3314" i="14"/>
  <c r="G3315" i="14"/>
  <c r="H3315" i="14"/>
  <c r="G3316" i="14"/>
  <c r="H3316" i="14"/>
  <c r="G3317" i="14"/>
  <c r="H3317" i="14"/>
  <c r="G3318" i="14"/>
  <c r="H3318" i="14"/>
  <c r="G3319" i="14"/>
  <c r="H3319" i="14"/>
  <c r="G3320" i="14"/>
  <c r="H3320" i="14"/>
  <c r="G3321" i="14"/>
  <c r="H3321" i="14"/>
  <c r="G3322" i="14"/>
  <c r="H3322" i="14"/>
  <c r="G3323" i="14"/>
  <c r="H3323" i="14"/>
  <c r="G3324" i="14"/>
  <c r="H3324" i="14"/>
  <c r="G3325" i="14"/>
  <c r="H3325" i="14"/>
  <c r="G3326" i="14"/>
  <c r="H3326" i="14"/>
  <c r="D555" i="14"/>
  <c r="E555" i="14"/>
  <c r="D556" i="14"/>
  <c r="E556" i="14"/>
  <c r="D557" i="14"/>
  <c r="E557" i="14"/>
  <c r="D558" i="14"/>
  <c r="E558" i="14"/>
  <c r="D559" i="14"/>
  <c r="E559" i="14"/>
  <c r="D560" i="14"/>
  <c r="E560" i="14"/>
  <c r="D561" i="14"/>
  <c r="E561" i="14"/>
  <c r="D562" i="14"/>
  <c r="E562" i="14"/>
  <c r="D563" i="14"/>
  <c r="E563" i="14"/>
  <c r="D564" i="14"/>
  <c r="E564" i="14"/>
  <c r="D565" i="14"/>
  <c r="E565" i="14"/>
  <c r="D566" i="14"/>
  <c r="E566" i="14"/>
  <c r="D567" i="14"/>
  <c r="E567" i="14"/>
  <c r="D568" i="14"/>
  <c r="E568" i="14"/>
  <c r="D569" i="14"/>
  <c r="E569" i="14"/>
  <c r="D570" i="14"/>
  <c r="E570" i="14"/>
  <c r="D571" i="14"/>
  <c r="E571" i="14"/>
  <c r="D572" i="14"/>
  <c r="E572" i="14"/>
  <c r="D573" i="14"/>
  <c r="E573" i="14"/>
  <c r="D574" i="14"/>
  <c r="E574" i="14"/>
  <c r="D575" i="14"/>
  <c r="E575" i="14"/>
  <c r="D576" i="14"/>
  <c r="E576" i="14"/>
  <c r="D577" i="14"/>
  <c r="E577" i="14"/>
  <c r="D578" i="14"/>
  <c r="E578" i="14"/>
  <c r="D579" i="14"/>
  <c r="E579" i="14"/>
  <c r="D580" i="14"/>
  <c r="E580" i="14"/>
  <c r="D581" i="14"/>
  <c r="E581" i="14"/>
  <c r="D582" i="14"/>
  <c r="E582" i="14"/>
  <c r="D583" i="14"/>
  <c r="E583" i="14"/>
  <c r="D584" i="14"/>
  <c r="E584" i="14"/>
  <c r="D585" i="14"/>
  <c r="E585" i="14"/>
  <c r="D586" i="14"/>
  <c r="E586" i="14"/>
  <c r="D587" i="14"/>
  <c r="E587" i="14"/>
  <c r="D588" i="14"/>
  <c r="E588" i="14"/>
  <c r="D589" i="14"/>
  <c r="E589" i="14"/>
  <c r="D590" i="14"/>
  <c r="E590" i="14"/>
  <c r="D591" i="14"/>
  <c r="E591" i="14"/>
  <c r="D592" i="14"/>
  <c r="E592" i="14"/>
  <c r="D593" i="14"/>
  <c r="E593" i="14"/>
  <c r="D594" i="14"/>
  <c r="E594" i="14"/>
  <c r="D595" i="14"/>
  <c r="E595" i="14"/>
  <c r="D596" i="14"/>
  <c r="E596" i="14"/>
  <c r="D597" i="14"/>
  <c r="E597" i="14"/>
  <c r="D598" i="14"/>
  <c r="E598" i="14"/>
  <c r="D599" i="14"/>
  <c r="E599" i="14"/>
  <c r="D600" i="14"/>
  <c r="E600" i="14"/>
  <c r="D601" i="14"/>
  <c r="E601" i="14"/>
  <c r="D602" i="14"/>
  <c r="E602" i="14"/>
  <c r="D603" i="14"/>
  <c r="E603" i="14"/>
  <c r="D604" i="14"/>
  <c r="E604" i="14"/>
  <c r="D605" i="14"/>
  <c r="E605" i="14"/>
  <c r="D606" i="14"/>
  <c r="E606" i="14"/>
  <c r="D607" i="14"/>
  <c r="E607" i="14"/>
  <c r="D608" i="14"/>
  <c r="E608" i="14"/>
  <c r="D609" i="14"/>
  <c r="E609" i="14"/>
  <c r="D610" i="14"/>
  <c r="E610" i="14"/>
  <c r="D611" i="14"/>
  <c r="E611" i="14"/>
  <c r="D612" i="14"/>
  <c r="E612" i="14"/>
  <c r="D613" i="14"/>
  <c r="E613" i="14"/>
  <c r="D614" i="14"/>
  <c r="E614" i="14"/>
  <c r="D615" i="14"/>
  <c r="E615" i="14"/>
  <c r="D616" i="14"/>
  <c r="E616" i="14"/>
  <c r="D617" i="14"/>
  <c r="E617" i="14"/>
  <c r="D618" i="14"/>
  <c r="E618" i="14"/>
  <c r="D619" i="14"/>
  <c r="E619" i="14"/>
  <c r="D620" i="14"/>
  <c r="E620" i="14"/>
  <c r="D621" i="14"/>
  <c r="E621" i="14"/>
  <c r="D622" i="14"/>
  <c r="E622" i="14"/>
  <c r="D623" i="14"/>
  <c r="E623" i="14"/>
  <c r="D624" i="14"/>
  <c r="E624" i="14"/>
  <c r="D625" i="14"/>
  <c r="E625" i="14"/>
  <c r="D626" i="14"/>
  <c r="E626" i="14"/>
  <c r="D627" i="14"/>
  <c r="E627" i="14"/>
  <c r="D628" i="14"/>
  <c r="E628" i="14"/>
  <c r="D629" i="14"/>
  <c r="E629" i="14"/>
  <c r="D630" i="14"/>
  <c r="E630" i="14"/>
  <c r="D631" i="14"/>
  <c r="E631" i="14"/>
  <c r="D632" i="14"/>
  <c r="E632" i="14"/>
  <c r="D633" i="14"/>
  <c r="E633" i="14"/>
  <c r="D634" i="14"/>
  <c r="E634" i="14"/>
  <c r="D635" i="14"/>
  <c r="E635" i="14"/>
  <c r="D636" i="14"/>
  <c r="E636" i="14"/>
  <c r="D637" i="14"/>
  <c r="E637" i="14"/>
  <c r="D638" i="14"/>
  <c r="E638" i="14"/>
  <c r="D639" i="14"/>
  <c r="E639" i="14"/>
  <c r="D640" i="14"/>
  <c r="E640" i="14"/>
  <c r="D641" i="14"/>
  <c r="E641" i="14"/>
  <c r="D642" i="14"/>
  <c r="E642" i="14"/>
  <c r="D643" i="14"/>
  <c r="E643" i="14"/>
  <c r="D644" i="14"/>
  <c r="E644" i="14"/>
  <c r="D645" i="14"/>
  <c r="E645" i="14"/>
  <c r="D646" i="14"/>
  <c r="E646" i="14"/>
  <c r="D647" i="14"/>
  <c r="E647" i="14"/>
  <c r="D648" i="14"/>
  <c r="E648" i="14"/>
  <c r="D649" i="14"/>
  <c r="E649" i="14"/>
  <c r="D650" i="14"/>
  <c r="E650" i="14"/>
  <c r="D651" i="14"/>
  <c r="E651" i="14"/>
  <c r="D652" i="14"/>
  <c r="E652" i="14"/>
  <c r="D653" i="14"/>
  <c r="E653" i="14"/>
  <c r="D654" i="14"/>
  <c r="E654" i="14"/>
  <c r="D655" i="14"/>
  <c r="E655" i="14"/>
  <c r="D656" i="14"/>
  <c r="E656" i="14"/>
  <c r="D657" i="14"/>
  <c r="E657" i="14"/>
  <c r="D658" i="14"/>
  <c r="E658" i="14"/>
  <c r="D659" i="14"/>
  <c r="E659" i="14"/>
  <c r="D660" i="14"/>
  <c r="E660" i="14"/>
  <c r="D661" i="14"/>
  <c r="E661" i="14"/>
  <c r="D662" i="14"/>
  <c r="E662" i="14"/>
  <c r="D663" i="14"/>
  <c r="E663" i="14"/>
  <c r="D664" i="14"/>
  <c r="E664" i="14"/>
  <c r="D665" i="14"/>
  <c r="E665" i="14"/>
  <c r="D666" i="14"/>
  <c r="E666" i="14"/>
  <c r="D667" i="14"/>
  <c r="E667" i="14"/>
  <c r="D668" i="14"/>
  <c r="E668" i="14"/>
  <c r="D669" i="14"/>
  <c r="E669" i="14"/>
  <c r="D670" i="14"/>
  <c r="E670" i="14"/>
  <c r="D671" i="14"/>
  <c r="E671" i="14"/>
  <c r="D672" i="14"/>
  <c r="E672" i="14"/>
  <c r="D673" i="14"/>
  <c r="E673" i="14"/>
  <c r="D674" i="14"/>
  <c r="E674" i="14"/>
  <c r="D675" i="14"/>
  <c r="E675" i="14"/>
  <c r="D676" i="14"/>
  <c r="E676" i="14"/>
  <c r="D677" i="14"/>
  <c r="E677" i="14"/>
  <c r="D678" i="14"/>
  <c r="E678" i="14"/>
  <c r="D679" i="14"/>
  <c r="E679" i="14"/>
  <c r="D680" i="14"/>
  <c r="E680" i="14"/>
  <c r="D681" i="14"/>
  <c r="E681" i="14"/>
  <c r="D682" i="14"/>
  <c r="E682" i="14"/>
  <c r="D683" i="14"/>
  <c r="E683" i="14"/>
  <c r="D684" i="14"/>
  <c r="E684" i="14"/>
  <c r="D685" i="14"/>
  <c r="E685" i="14"/>
  <c r="D686" i="14"/>
  <c r="E686" i="14"/>
  <c r="D687" i="14"/>
  <c r="E687" i="14"/>
  <c r="D688" i="14"/>
  <c r="E688" i="14"/>
  <c r="D689" i="14"/>
  <c r="E689" i="14"/>
  <c r="D690" i="14"/>
  <c r="E690" i="14"/>
  <c r="D691" i="14"/>
  <c r="E691" i="14"/>
  <c r="D692" i="14"/>
  <c r="E692" i="14"/>
  <c r="D693" i="14"/>
  <c r="E693" i="14"/>
  <c r="D694" i="14"/>
  <c r="E694" i="14"/>
  <c r="D695" i="14"/>
  <c r="E695" i="14"/>
  <c r="D696" i="14"/>
  <c r="E696" i="14"/>
  <c r="D697" i="14"/>
  <c r="E697" i="14"/>
  <c r="D698" i="14"/>
  <c r="E698" i="14"/>
  <c r="D699" i="14"/>
  <c r="E699" i="14"/>
  <c r="D700" i="14"/>
  <c r="E700" i="14"/>
  <c r="D701" i="14"/>
  <c r="E701" i="14"/>
  <c r="D702" i="14"/>
  <c r="E702" i="14"/>
  <c r="D703" i="14"/>
  <c r="E703" i="14"/>
  <c r="D704" i="14"/>
  <c r="E704" i="14"/>
  <c r="D705" i="14"/>
  <c r="E705" i="14"/>
  <c r="D706" i="14"/>
  <c r="E706" i="14"/>
  <c r="D707" i="14"/>
  <c r="E707" i="14"/>
  <c r="D708" i="14"/>
  <c r="E708" i="14"/>
  <c r="D709" i="14"/>
  <c r="E709" i="14"/>
  <c r="D710" i="14"/>
  <c r="E710" i="14"/>
  <c r="D711" i="14"/>
  <c r="E711" i="14"/>
  <c r="D712" i="14"/>
  <c r="E712" i="14"/>
  <c r="D713" i="14"/>
  <c r="E713" i="14"/>
  <c r="D714" i="14"/>
  <c r="E714" i="14"/>
  <c r="D715" i="14"/>
  <c r="E715" i="14"/>
  <c r="D716" i="14"/>
  <c r="E716" i="14"/>
  <c r="D717" i="14"/>
  <c r="E717" i="14"/>
  <c r="D718" i="14"/>
  <c r="E718" i="14"/>
  <c r="D719" i="14"/>
  <c r="E719" i="14"/>
  <c r="D720" i="14"/>
  <c r="E720" i="14"/>
  <c r="D721" i="14"/>
  <c r="E721" i="14"/>
  <c r="D722" i="14"/>
  <c r="E722" i="14"/>
  <c r="D723" i="14"/>
  <c r="E723" i="14"/>
  <c r="D724" i="14"/>
  <c r="E724" i="14"/>
  <c r="D725" i="14"/>
  <c r="E725" i="14"/>
  <c r="D726" i="14"/>
  <c r="E726" i="14"/>
  <c r="D727" i="14"/>
  <c r="E727" i="14"/>
  <c r="D728" i="14"/>
  <c r="E728" i="14"/>
  <c r="D729" i="14"/>
  <c r="E729" i="14"/>
  <c r="D730" i="14"/>
  <c r="E730" i="14"/>
  <c r="D731" i="14"/>
  <c r="E731" i="14"/>
  <c r="D732" i="14"/>
  <c r="E732" i="14"/>
  <c r="D733" i="14"/>
  <c r="E733" i="14"/>
  <c r="D734" i="14"/>
  <c r="E734" i="14"/>
  <c r="D735" i="14"/>
  <c r="E735" i="14"/>
  <c r="D736" i="14"/>
  <c r="E736" i="14"/>
  <c r="D737" i="14"/>
  <c r="E737" i="14"/>
  <c r="D738" i="14"/>
  <c r="E738" i="14"/>
  <c r="D739" i="14"/>
  <c r="E739" i="14"/>
  <c r="D740" i="14"/>
  <c r="E740" i="14"/>
  <c r="D741" i="14"/>
  <c r="E741" i="14"/>
  <c r="D742" i="14"/>
  <c r="E742" i="14"/>
  <c r="D743" i="14"/>
  <c r="E743" i="14"/>
  <c r="D744" i="14"/>
  <c r="E744" i="14"/>
  <c r="D745" i="14"/>
  <c r="E745" i="14"/>
  <c r="D746" i="14"/>
  <c r="E746" i="14"/>
  <c r="D747" i="14"/>
  <c r="E747" i="14"/>
  <c r="D748" i="14"/>
  <c r="E748" i="14"/>
  <c r="D749" i="14"/>
  <c r="E749" i="14"/>
  <c r="D750" i="14"/>
  <c r="E750" i="14"/>
  <c r="D751" i="14"/>
  <c r="E751" i="14"/>
  <c r="D752" i="14"/>
  <c r="E752" i="14"/>
  <c r="D753" i="14"/>
  <c r="E753" i="14"/>
  <c r="D754" i="14"/>
  <c r="E754" i="14"/>
  <c r="D755" i="14"/>
  <c r="E755" i="14"/>
  <c r="D756" i="14"/>
  <c r="E756" i="14"/>
  <c r="D757" i="14"/>
  <c r="E757" i="14"/>
  <c r="D758" i="14"/>
  <c r="E758" i="14"/>
  <c r="D759" i="14"/>
  <c r="E759" i="14"/>
  <c r="D760" i="14"/>
  <c r="E760" i="14"/>
  <c r="D761" i="14"/>
  <c r="E761" i="14"/>
  <c r="D762" i="14"/>
  <c r="E762" i="14"/>
  <c r="D763" i="14"/>
  <c r="E763" i="14"/>
  <c r="D764" i="14"/>
  <c r="E764" i="14"/>
  <c r="D765" i="14"/>
  <c r="E765" i="14"/>
  <c r="D766" i="14"/>
  <c r="E766" i="14"/>
  <c r="D767" i="14"/>
  <c r="E767" i="14"/>
  <c r="D768" i="14"/>
  <c r="E768" i="14"/>
  <c r="D769" i="14"/>
  <c r="E769" i="14"/>
  <c r="D770" i="14"/>
  <c r="E770" i="14"/>
  <c r="D771" i="14"/>
  <c r="E771" i="14"/>
  <c r="D772" i="14"/>
  <c r="E772" i="14"/>
  <c r="D773" i="14"/>
  <c r="E773" i="14"/>
  <c r="D774" i="14"/>
  <c r="E774" i="14"/>
  <c r="D775" i="14"/>
  <c r="E775" i="14"/>
  <c r="D776" i="14"/>
  <c r="E776" i="14"/>
  <c r="D777" i="14"/>
  <c r="E777" i="14"/>
  <c r="D778" i="14"/>
  <c r="E778" i="14"/>
  <c r="D779" i="14"/>
  <c r="E779" i="14"/>
  <c r="D780" i="14"/>
  <c r="E780" i="14"/>
  <c r="D781" i="14"/>
  <c r="E781" i="14"/>
  <c r="D782" i="14"/>
  <c r="E782" i="14"/>
  <c r="D783" i="14"/>
  <c r="E783" i="14"/>
  <c r="D784" i="14"/>
  <c r="E784" i="14"/>
  <c r="D785" i="14"/>
  <c r="E785" i="14"/>
  <c r="D786" i="14"/>
  <c r="E786" i="14"/>
  <c r="D787" i="14"/>
  <c r="E787" i="14"/>
  <c r="D788" i="14"/>
  <c r="E788" i="14"/>
  <c r="D789" i="14"/>
  <c r="E789" i="14"/>
  <c r="D790" i="14"/>
  <c r="E790" i="14"/>
  <c r="D791" i="14"/>
  <c r="E791" i="14"/>
  <c r="D792" i="14"/>
  <c r="E792" i="14"/>
  <c r="D793" i="14"/>
  <c r="E793" i="14"/>
  <c r="D794" i="14"/>
  <c r="E794" i="14"/>
  <c r="D795" i="14"/>
  <c r="E795" i="14"/>
  <c r="D796" i="14"/>
  <c r="E796" i="14"/>
  <c r="D797" i="14"/>
  <c r="E797" i="14"/>
  <c r="D798" i="14"/>
  <c r="E798" i="14"/>
  <c r="D799" i="14"/>
  <c r="E799" i="14"/>
  <c r="D800" i="14"/>
  <c r="E800" i="14"/>
  <c r="D801" i="14"/>
  <c r="E801" i="14"/>
  <c r="D802" i="14"/>
  <c r="E802" i="14"/>
  <c r="D803" i="14"/>
  <c r="E803" i="14"/>
  <c r="D804" i="14"/>
  <c r="E804" i="14"/>
  <c r="D805" i="14"/>
  <c r="E805" i="14"/>
  <c r="D806" i="14"/>
  <c r="E806" i="14"/>
  <c r="D807" i="14"/>
  <c r="E807" i="14"/>
  <c r="D808" i="14"/>
  <c r="E808" i="14"/>
  <c r="D809" i="14"/>
  <c r="E809" i="14"/>
  <c r="D810" i="14"/>
  <c r="E810" i="14"/>
  <c r="D811" i="14"/>
  <c r="E811" i="14"/>
  <c r="D812" i="14"/>
  <c r="E812" i="14"/>
  <c r="D813" i="14"/>
  <c r="E813" i="14"/>
  <c r="D814" i="14"/>
  <c r="E814" i="14"/>
  <c r="D815" i="14"/>
  <c r="E815" i="14"/>
  <c r="D816" i="14"/>
  <c r="E816" i="14"/>
  <c r="D817" i="14"/>
  <c r="E817" i="14"/>
  <c r="D818" i="14"/>
  <c r="E818" i="14"/>
  <c r="D819" i="14"/>
  <c r="E819" i="14"/>
  <c r="D820" i="14"/>
  <c r="E820" i="14"/>
  <c r="D821" i="14"/>
  <c r="E821" i="14"/>
  <c r="D822" i="14"/>
  <c r="E822" i="14"/>
  <c r="D823" i="14"/>
  <c r="E823" i="14"/>
  <c r="D824" i="14"/>
  <c r="E824" i="14"/>
  <c r="D825" i="14"/>
  <c r="E825" i="14"/>
  <c r="D826" i="14"/>
  <c r="E826" i="14"/>
  <c r="D827" i="14"/>
  <c r="E827" i="14"/>
  <c r="D828" i="14"/>
  <c r="E828" i="14"/>
  <c r="D829" i="14"/>
  <c r="E829" i="14"/>
  <c r="D830" i="14"/>
  <c r="E830" i="14"/>
  <c r="D831" i="14"/>
  <c r="E831" i="14"/>
  <c r="D832" i="14"/>
  <c r="E832" i="14"/>
  <c r="D833" i="14"/>
  <c r="E833" i="14"/>
  <c r="D834" i="14"/>
  <c r="E834" i="14"/>
  <c r="D835" i="14"/>
  <c r="E835" i="14"/>
  <c r="D836" i="14"/>
  <c r="E836" i="14"/>
  <c r="D837" i="14"/>
  <c r="E837" i="14"/>
  <c r="D838" i="14"/>
  <c r="E838" i="14"/>
  <c r="D839" i="14"/>
  <c r="E839" i="14"/>
  <c r="D840" i="14"/>
  <c r="E840" i="14"/>
  <c r="D841" i="14"/>
  <c r="E841" i="14"/>
  <c r="D842" i="14"/>
  <c r="E842" i="14"/>
  <c r="D843" i="14"/>
  <c r="E843" i="14"/>
  <c r="D844" i="14"/>
  <c r="E844" i="14"/>
  <c r="D845" i="14"/>
  <c r="E845" i="14"/>
  <c r="D846" i="14"/>
  <c r="E846" i="14"/>
  <c r="D847" i="14"/>
  <c r="E847" i="14"/>
  <c r="D848" i="14"/>
  <c r="E848" i="14"/>
  <c r="D849" i="14"/>
  <c r="E849" i="14"/>
  <c r="D850" i="14"/>
  <c r="E850" i="14"/>
  <c r="D851" i="14"/>
  <c r="E851" i="14"/>
  <c r="D852" i="14"/>
  <c r="E852" i="14"/>
  <c r="D853" i="14"/>
  <c r="E853" i="14"/>
  <c r="D854" i="14"/>
  <c r="E854" i="14"/>
  <c r="D855" i="14"/>
  <c r="E855" i="14"/>
  <c r="D856" i="14"/>
  <c r="E856" i="14"/>
  <c r="D857" i="14"/>
  <c r="E857" i="14"/>
  <c r="D858" i="14"/>
  <c r="E858" i="14"/>
  <c r="D859" i="14"/>
  <c r="E859" i="14"/>
  <c r="D860" i="14"/>
  <c r="E860" i="14"/>
  <c r="D861" i="14"/>
  <c r="E861" i="14"/>
  <c r="D862" i="14"/>
  <c r="E862" i="14"/>
  <c r="D863" i="14"/>
  <c r="E863" i="14"/>
  <c r="D864" i="14"/>
  <c r="E864" i="14"/>
  <c r="D865" i="14"/>
  <c r="E865" i="14"/>
  <c r="D866" i="14"/>
  <c r="E866" i="14"/>
  <c r="D867" i="14"/>
  <c r="E867" i="14"/>
  <c r="D868" i="14"/>
  <c r="E868" i="14"/>
  <c r="D869" i="14"/>
  <c r="E869" i="14"/>
  <c r="D870" i="14"/>
  <c r="E870" i="14"/>
  <c r="D871" i="14"/>
  <c r="E871" i="14"/>
  <c r="D872" i="14"/>
  <c r="E872" i="14"/>
  <c r="D873" i="14"/>
  <c r="E873" i="14"/>
  <c r="D874" i="14"/>
  <c r="E874" i="14"/>
  <c r="D875" i="14"/>
  <c r="E875" i="14"/>
  <c r="D876" i="14"/>
  <c r="E876" i="14"/>
  <c r="D877" i="14"/>
  <c r="E877" i="14"/>
  <c r="D878" i="14"/>
  <c r="E878" i="14"/>
  <c r="D879" i="14"/>
  <c r="E879" i="14"/>
  <c r="D880" i="14"/>
  <c r="E880" i="14"/>
  <c r="D881" i="14"/>
  <c r="E881" i="14"/>
  <c r="D882" i="14"/>
  <c r="E882" i="14"/>
  <c r="D883" i="14"/>
  <c r="E883" i="14"/>
  <c r="D884" i="14"/>
  <c r="E884" i="14"/>
  <c r="D885" i="14"/>
  <c r="E885" i="14"/>
  <c r="D886" i="14"/>
  <c r="E886" i="14"/>
  <c r="D887" i="14"/>
  <c r="E887" i="14"/>
  <c r="D888" i="14"/>
  <c r="E888" i="14"/>
  <c r="D889" i="14"/>
  <c r="E889" i="14"/>
  <c r="D890" i="14"/>
  <c r="E890" i="14"/>
  <c r="D891" i="14"/>
  <c r="E891" i="14"/>
  <c r="D892" i="14"/>
  <c r="E892" i="14"/>
  <c r="D893" i="14"/>
  <c r="E893" i="14"/>
  <c r="D894" i="14"/>
  <c r="E894" i="14"/>
  <c r="D895" i="14"/>
  <c r="E895" i="14"/>
  <c r="D896" i="14"/>
  <c r="E896" i="14"/>
  <c r="D897" i="14"/>
  <c r="E897" i="14"/>
  <c r="D898" i="14"/>
  <c r="E898" i="14"/>
  <c r="D899" i="14"/>
  <c r="E899" i="14"/>
  <c r="D900" i="14"/>
  <c r="E900" i="14"/>
  <c r="D901" i="14"/>
  <c r="E901" i="14"/>
  <c r="D902" i="14"/>
  <c r="E902" i="14"/>
  <c r="D903" i="14"/>
  <c r="E903" i="14"/>
  <c r="D904" i="14"/>
  <c r="E904" i="14"/>
  <c r="D905" i="14"/>
  <c r="E905" i="14"/>
  <c r="D906" i="14"/>
  <c r="E906" i="14"/>
  <c r="D907" i="14"/>
  <c r="E907" i="14"/>
  <c r="D908" i="14"/>
  <c r="E908" i="14"/>
  <c r="D909" i="14"/>
  <c r="E909" i="14"/>
  <c r="D910" i="14"/>
  <c r="E910" i="14"/>
  <c r="D911" i="14"/>
  <c r="E911" i="14"/>
  <c r="D912" i="14"/>
  <c r="E912" i="14"/>
  <c r="D913" i="14"/>
  <c r="E913" i="14"/>
  <c r="D914" i="14"/>
  <c r="E914" i="14"/>
  <c r="D915" i="14"/>
  <c r="E915" i="14"/>
  <c r="D916" i="14"/>
  <c r="E916" i="14"/>
  <c r="D917" i="14"/>
  <c r="E917" i="14"/>
  <c r="D918" i="14"/>
  <c r="E918" i="14"/>
  <c r="D919" i="14"/>
  <c r="E919" i="14"/>
  <c r="D920" i="14"/>
  <c r="E920" i="14"/>
  <c r="D921" i="14"/>
  <c r="E921" i="14"/>
  <c r="D922" i="14"/>
  <c r="E922" i="14"/>
  <c r="D923" i="14"/>
  <c r="E923" i="14"/>
  <c r="D924" i="14"/>
  <c r="E924" i="14"/>
  <c r="D925" i="14"/>
  <c r="E925" i="14"/>
  <c r="D926" i="14"/>
  <c r="E926" i="14"/>
  <c r="D927" i="14"/>
  <c r="E927" i="14"/>
  <c r="D928" i="14"/>
  <c r="E928" i="14"/>
  <c r="D929" i="14"/>
  <c r="E929" i="14"/>
  <c r="D930" i="14"/>
  <c r="E930" i="14"/>
  <c r="D931" i="14"/>
  <c r="E931" i="14"/>
  <c r="D932" i="14"/>
  <c r="E932" i="14"/>
  <c r="D933" i="14"/>
  <c r="E933" i="14"/>
  <c r="D934" i="14"/>
  <c r="E934" i="14"/>
  <c r="D935" i="14"/>
  <c r="E935" i="14"/>
  <c r="D936" i="14"/>
  <c r="E936" i="14"/>
  <c r="D937" i="14"/>
  <c r="E937" i="14"/>
  <c r="D938" i="14"/>
  <c r="E938" i="14"/>
  <c r="D939" i="14"/>
  <c r="E939" i="14"/>
  <c r="D940" i="14"/>
  <c r="E940" i="14"/>
  <c r="D941" i="14"/>
  <c r="E941" i="14"/>
  <c r="D942" i="14"/>
  <c r="E942" i="14"/>
  <c r="D943" i="14"/>
  <c r="E943" i="14"/>
  <c r="D944" i="14"/>
  <c r="E944" i="14"/>
  <c r="D945" i="14"/>
  <c r="E945" i="14"/>
  <c r="D946" i="14"/>
  <c r="E946" i="14"/>
  <c r="D947" i="14"/>
  <c r="E947" i="14"/>
  <c r="D948" i="14"/>
  <c r="E948" i="14"/>
  <c r="D949" i="14"/>
  <c r="E949" i="14"/>
  <c r="D950" i="14"/>
  <c r="E950" i="14"/>
  <c r="D951" i="14"/>
  <c r="E951" i="14"/>
  <c r="D952" i="14"/>
  <c r="E952" i="14"/>
  <c r="D953" i="14"/>
  <c r="E953" i="14"/>
  <c r="D954" i="14"/>
  <c r="E954" i="14"/>
  <c r="D955" i="14"/>
  <c r="E955" i="14"/>
  <c r="D956" i="14"/>
  <c r="E956" i="14"/>
  <c r="D957" i="14"/>
  <c r="E957" i="14"/>
  <c r="D958" i="14"/>
  <c r="E958" i="14"/>
  <c r="D959" i="14"/>
  <c r="E959" i="14"/>
  <c r="D960" i="14"/>
  <c r="E960" i="14"/>
  <c r="D961" i="14"/>
  <c r="E961" i="14"/>
  <c r="D962" i="14"/>
  <c r="E962" i="14"/>
  <c r="D963" i="14"/>
  <c r="E963" i="14"/>
  <c r="D964" i="14"/>
  <c r="E964" i="14"/>
  <c r="D965" i="14"/>
  <c r="E965" i="14"/>
  <c r="D966" i="14"/>
  <c r="E966" i="14"/>
  <c r="D967" i="14"/>
  <c r="E967" i="14"/>
  <c r="D968" i="14"/>
  <c r="E968" i="14"/>
  <c r="D969" i="14"/>
  <c r="E969" i="14"/>
  <c r="D970" i="14"/>
  <c r="E970" i="14"/>
  <c r="D971" i="14"/>
  <c r="E971" i="14"/>
  <c r="D972" i="14"/>
  <c r="E972" i="14"/>
  <c r="D973" i="14"/>
  <c r="E973" i="14"/>
  <c r="D974" i="14"/>
  <c r="E974" i="14"/>
  <c r="D975" i="14"/>
  <c r="E975" i="14"/>
  <c r="D976" i="14"/>
  <c r="E976" i="14"/>
  <c r="D977" i="14"/>
  <c r="E977" i="14"/>
  <c r="D978" i="14"/>
  <c r="E978" i="14"/>
  <c r="D979" i="14"/>
  <c r="E979" i="14"/>
  <c r="D980" i="14"/>
  <c r="E980" i="14"/>
  <c r="D981" i="14"/>
  <c r="E981" i="14"/>
  <c r="D982" i="14"/>
  <c r="E982" i="14"/>
  <c r="D983" i="14"/>
  <c r="E983" i="14"/>
  <c r="D984" i="14"/>
  <c r="E984" i="14"/>
  <c r="D985" i="14"/>
  <c r="E985" i="14"/>
  <c r="D986" i="14"/>
  <c r="E986" i="14"/>
  <c r="D987" i="14"/>
  <c r="E987" i="14"/>
  <c r="D988" i="14"/>
  <c r="E988" i="14"/>
  <c r="D989" i="14"/>
  <c r="E989" i="14"/>
  <c r="D990" i="14"/>
  <c r="E990" i="14"/>
  <c r="D991" i="14"/>
  <c r="E991" i="14"/>
  <c r="D992" i="14"/>
  <c r="E992" i="14"/>
  <c r="D993" i="14"/>
  <c r="E993" i="14"/>
  <c r="D994" i="14"/>
  <c r="E994" i="14"/>
  <c r="D995" i="14"/>
  <c r="E995" i="14"/>
  <c r="D996" i="14"/>
  <c r="E996" i="14"/>
  <c r="D997" i="14"/>
  <c r="E997" i="14"/>
  <c r="D998" i="14"/>
  <c r="E998" i="14"/>
  <c r="D999" i="14"/>
  <c r="E999" i="14"/>
  <c r="D1000" i="14"/>
  <c r="E1000" i="14"/>
  <c r="D1001" i="14"/>
  <c r="E1001" i="14"/>
  <c r="D1002" i="14"/>
  <c r="E1002" i="14"/>
  <c r="D1003" i="14"/>
  <c r="E1003" i="14"/>
  <c r="D1004" i="14"/>
  <c r="E1004" i="14"/>
  <c r="D1005" i="14"/>
  <c r="E1005" i="14"/>
  <c r="D1006" i="14"/>
  <c r="E1006" i="14"/>
  <c r="D1007" i="14"/>
  <c r="E1007" i="14"/>
  <c r="D1008" i="14"/>
  <c r="E1008" i="14"/>
  <c r="D1009" i="14"/>
  <c r="E1009" i="14"/>
  <c r="D1010" i="14"/>
  <c r="E1010" i="14"/>
  <c r="D1011" i="14"/>
  <c r="E1011" i="14"/>
  <c r="D1012" i="14"/>
  <c r="E1012" i="14"/>
  <c r="D1013" i="14"/>
  <c r="E1013" i="14"/>
  <c r="D1014" i="14"/>
  <c r="E1014" i="14"/>
  <c r="D1015" i="14"/>
  <c r="E1015" i="14"/>
  <c r="D1016" i="14"/>
  <c r="E1016" i="14"/>
  <c r="D1017" i="14"/>
  <c r="E1017" i="14"/>
  <c r="D1018" i="14"/>
  <c r="E1018" i="14"/>
  <c r="D1019" i="14"/>
  <c r="E1019" i="14"/>
  <c r="D1020" i="14"/>
  <c r="E1020" i="14"/>
  <c r="D1021" i="14"/>
  <c r="E1021" i="14"/>
  <c r="D1022" i="14"/>
  <c r="E1022" i="14"/>
  <c r="D1023" i="14"/>
  <c r="E1023" i="14"/>
  <c r="D1024" i="14"/>
  <c r="E1024" i="14"/>
  <c r="D1025" i="14"/>
  <c r="E1025" i="14"/>
  <c r="D1026" i="14"/>
  <c r="E1026" i="14"/>
  <c r="D1027" i="14"/>
  <c r="E1027" i="14"/>
  <c r="D1028" i="14"/>
  <c r="E1028" i="14"/>
  <c r="D1029" i="14"/>
  <c r="E1029" i="14"/>
  <c r="D1030" i="14"/>
  <c r="E1030" i="14"/>
  <c r="D1031" i="14"/>
  <c r="E1031" i="14"/>
  <c r="D1032" i="14"/>
  <c r="E1032" i="14"/>
  <c r="D1033" i="14"/>
  <c r="E1033" i="14"/>
  <c r="D1034" i="14"/>
  <c r="E1034" i="14"/>
  <c r="D1035" i="14"/>
  <c r="E1035" i="14"/>
  <c r="D1036" i="14"/>
  <c r="E1036" i="14"/>
  <c r="D1037" i="14"/>
  <c r="E1037" i="14"/>
  <c r="D1038" i="14"/>
  <c r="E1038" i="14"/>
  <c r="D1039" i="14"/>
  <c r="E1039" i="14"/>
  <c r="D1040" i="14"/>
  <c r="E1040" i="14"/>
  <c r="D1041" i="14"/>
  <c r="E1041" i="14"/>
  <c r="D1042" i="14"/>
  <c r="E1042" i="14"/>
  <c r="D1043" i="14"/>
  <c r="E1043" i="14"/>
  <c r="D1044" i="14"/>
  <c r="E1044" i="14"/>
  <c r="D1045" i="14"/>
  <c r="E1045" i="14"/>
  <c r="D1046" i="14"/>
  <c r="E1046" i="14"/>
  <c r="D1047" i="14"/>
  <c r="E1047" i="14"/>
  <c r="D1048" i="14"/>
  <c r="E1048" i="14"/>
  <c r="D1049" i="14"/>
  <c r="E1049" i="14"/>
  <c r="D1050" i="14"/>
  <c r="E1050" i="14"/>
  <c r="D1051" i="14"/>
  <c r="E1051" i="14"/>
  <c r="D1052" i="14"/>
  <c r="E1052" i="14"/>
  <c r="D1053" i="14"/>
  <c r="E1053" i="14"/>
  <c r="D1054" i="14"/>
  <c r="E1054" i="14"/>
  <c r="D1055" i="14"/>
  <c r="E1055" i="14"/>
  <c r="D1056" i="14"/>
  <c r="E1056" i="14"/>
  <c r="D1057" i="14"/>
  <c r="E1057" i="14"/>
  <c r="D1058" i="14"/>
  <c r="E1058" i="14"/>
  <c r="D1059" i="14"/>
  <c r="E1059" i="14"/>
  <c r="D1060" i="14"/>
  <c r="E1060" i="14"/>
  <c r="D1061" i="14"/>
  <c r="E1061" i="14"/>
  <c r="D1062" i="14"/>
  <c r="E1062" i="14"/>
  <c r="D1063" i="14"/>
  <c r="E1063" i="14"/>
  <c r="D1064" i="14"/>
  <c r="E1064" i="14"/>
  <c r="D1065" i="14"/>
  <c r="E1065" i="14"/>
  <c r="D1066" i="14"/>
  <c r="E1066" i="14"/>
  <c r="D1067" i="14"/>
  <c r="E1067" i="14"/>
  <c r="D1068" i="14"/>
  <c r="E1068" i="14"/>
  <c r="D1069" i="14"/>
  <c r="E1069" i="14"/>
  <c r="D1070" i="14"/>
  <c r="E1070" i="14"/>
  <c r="D1071" i="14"/>
  <c r="E1071" i="14"/>
  <c r="D1072" i="14"/>
  <c r="E1072" i="14"/>
  <c r="D1073" i="14"/>
  <c r="E1073" i="14"/>
  <c r="D1074" i="14"/>
  <c r="E1074" i="14"/>
  <c r="D1075" i="14"/>
  <c r="E1075" i="14"/>
  <c r="D1076" i="14"/>
  <c r="E1076" i="14"/>
  <c r="D1077" i="14"/>
  <c r="E1077" i="14"/>
  <c r="D1078" i="14"/>
  <c r="E1078" i="14"/>
  <c r="D1079" i="14"/>
  <c r="E1079" i="14"/>
  <c r="D1080" i="14"/>
  <c r="E1080" i="14"/>
  <c r="D1081" i="14"/>
  <c r="E1081" i="14"/>
  <c r="D1082" i="14"/>
  <c r="E1082" i="14"/>
  <c r="D1083" i="14"/>
  <c r="E1083" i="14"/>
  <c r="D1084" i="14"/>
  <c r="E1084" i="14"/>
  <c r="D1085" i="14"/>
  <c r="E1085" i="14"/>
  <c r="D1086" i="14"/>
  <c r="E1086" i="14"/>
  <c r="D1087" i="14"/>
  <c r="E1087" i="14"/>
  <c r="D1088" i="14"/>
  <c r="E1088" i="14"/>
  <c r="D1089" i="14"/>
  <c r="E1089" i="14"/>
  <c r="D1090" i="14"/>
  <c r="E1090" i="14"/>
  <c r="D1091" i="14"/>
  <c r="E1091" i="14"/>
  <c r="D1092" i="14"/>
  <c r="E1092" i="14"/>
  <c r="D1093" i="14"/>
  <c r="E1093" i="14"/>
  <c r="D1094" i="14"/>
  <c r="E1094" i="14"/>
  <c r="D1095" i="14"/>
  <c r="E1095" i="14"/>
  <c r="D1096" i="14"/>
  <c r="E1096" i="14"/>
  <c r="D1097" i="14"/>
  <c r="E1097" i="14"/>
  <c r="D1098" i="14"/>
  <c r="E1098" i="14"/>
  <c r="D1099" i="14"/>
  <c r="E1099" i="14"/>
  <c r="D1100" i="14"/>
  <c r="E1100" i="14"/>
  <c r="D1101" i="14"/>
  <c r="E1101" i="14"/>
  <c r="D1102" i="14"/>
  <c r="E1102" i="14"/>
  <c r="D1103" i="14"/>
  <c r="E1103" i="14"/>
  <c r="D1104" i="14"/>
  <c r="E1104" i="14"/>
  <c r="D1105" i="14"/>
  <c r="E1105" i="14"/>
  <c r="D1106" i="14"/>
  <c r="E1106" i="14"/>
  <c r="D1107" i="14"/>
  <c r="E1107" i="14"/>
  <c r="D1108" i="14"/>
  <c r="E1108" i="14"/>
  <c r="D1109" i="14"/>
  <c r="E1109" i="14"/>
  <c r="D1110" i="14"/>
  <c r="E1110" i="14"/>
  <c r="D1111" i="14"/>
  <c r="E1111" i="14"/>
  <c r="D1112" i="14"/>
  <c r="E1112" i="14"/>
  <c r="D1113" i="14"/>
  <c r="E1113" i="14"/>
  <c r="D1114" i="14"/>
  <c r="E1114" i="14"/>
  <c r="D1115" i="14"/>
  <c r="E1115" i="14"/>
  <c r="D1116" i="14"/>
  <c r="E1116" i="14"/>
  <c r="D1117" i="14"/>
  <c r="E1117" i="14"/>
  <c r="D1118" i="14"/>
  <c r="E1118" i="14"/>
  <c r="D1119" i="14"/>
  <c r="E1119" i="14"/>
  <c r="D1120" i="14"/>
  <c r="E1120" i="14"/>
  <c r="D1121" i="14"/>
  <c r="E1121" i="14"/>
  <c r="D1122" i="14"/>
  <c r="E1122" i="14"/>
  <c r="D1123" i="14"/>
  <c r="E1123" i="14"/>
  <c r="D1124" i="14"/>
  <c r="E1124" i="14"/>
  <c r="D1125" i="14"/>
  <c r="E1125" i="14"/>
  <c r="D1126" i="14"/>
  <c r="E1126" i="14"/>
  <c r="D1127" i="14"/>
  <c r="E1127" i="14"/>
  <c r="D1128" i="14"/>
  <c r="E1128" i="14"/>
  <c r="D1129" i="14"/>
  <c r="E1129" i="14"/>
  <c r="D1130" i="14"/>
  <c r="E1130" i="14"/>
  <c r="D1131" i="14"/>
  <c r="E1131" i="14"/>
  <c r="D1132" i="14"/>
  <c r="E1132" i="14"/>
  <c r="D1133" i="14"/>
  <c r="E1133" i="14"/>
  <c r="D1134" i="14"/>
  <c r="E1134" i="14"/>
  <c r="D1135" i="14"/>
  <c r="E1135" i="14"/>
  <c r="D1136" i="14"/>
  <c r="E1136" i="14"/>
  <c r="D1137" i="14"/>
  <c r="E1137" i="14"/>
  <c r="D1138" i="14"/>
  <c r="E1138" i="14"/>
  <c r="D1139" i="14"/>
  <c r="E1139" i="14"/>
  <c r="D1140" i="14"/>
  <c r="E1140" i="14"/>
  <c r="D1141" i="14"/>
  <c r="E1141" i="14"/>
  <c r="D1142" i="14"/>
  <c r="E1142" i="14"/>
  <c r="D1143" i="14"/>
  <c r="E1143" i="14"/>
  <c r="D1144" i="14"/>
  <c r="E1144" i="14"/>
  <c r="D1145" i="14"/>
  <c r="E1145" i="14"/>
  <c r="D1146" i="14"/>
  <c r="E1146" i="14"/>
  <c r="D1147" i="14"/>
  <c r="E1147" i="14"/>
  <c r="D1148" i="14"/>
  <c r="E1148" i="14"/>
  <c r="D1149" i="14"/>
  <c r="E1149" i="14"/>
  <c r="D1150" i="14"/>
  <c r="E1150" i="14"/>
  <c r="D1151" i="14"/>
  <c r="E1151" i="14"/>
  <c r="D1152" i="14"/>
  <c r="E1152" i="14"/>
  <c r="D1153" i="14"/>
  <c r="E1153" i="14"/>
  <c r="D1154" i="14"/>
  <c r="E1154" i="14"/>
  <c r="D1155" i="14"/>
  <c r="E1155" i="14"/>
  <c r="D1156" i="14"/>
  <c r="E1156" i="14"/>
  <c r="D1157" i="14"/>
  <c r="E1157" i="14"/>
  <c r="D1158" i="14"/>
  <c r="E1158" i="14"/>
  <c r="D1159" i="14"/>
  <c r="E1159" i="14"/>
  <c r="D1160" i="14"/>
  <c r="E1160" i="14"/>
  <c r="D1161" i="14"/>
  <c r="E1161" i="14"/>
  <c r="D1162" i="14"/>
  <c r="E1162" i="14"/>
  <c r="D1163" i="14"/>
  <c r="E1163" i="14"/>
  <c r="D1164" i="14"/>
  <c r="E1164" i="14"/>
  <c r="D1165" i="14"/>
  <c r="E1165" i="14"/>
  <c r="D1166" i="14"/>
  <c r="E1166" i="14"/>
  <c r="D1167" i="14"/>
  <c r="E1167" i="14"/>
  <c r="D1168" i="14"/>
  <c r="E1168" i="14"/>
  <c r="D1169" i="14"/>
  <c r="E1169" i="14"/>
  <c r="D1170" i="14"/>
  <c r="E1170" i="14"/>
  <c r="D1171" i="14"/>
  <c r="E1171" i="14"/>
  <c r="D1172" i="14"/>
  <c r="E1172" i="14"/>
  <c r="D1173" i="14"/>
  <c r="E1173" i="14"/>
  <c r="D1174" i="14"/>
  <c r="E1174" i="14"/>
  <c r="D1175" i="14"/>
  <c r="E1175" i="14"/>
  <c r="D1176" i="14"/>
  <c r="E1176" i="14"/>
  <c r="D1177" i="14"/>
  <c r="E1177" i="14"/>
  <c r="D1178" i="14"/>
  <c r="E1178" i="14"/>
  <c r="D1179" i="14"/>
  <c r="E1179" i="14"/>
  <c r="D1180" i="14"/>
  <c r="E1180" i="14"/>
  <c r="D1181" i="14"/>
  <c r="E1181" i="14"/>
  <c r="D1182" i="14"/>
  <c r="E1182" i="14"/>
  <c r="D1183" i="14"/>
  <c r="E1183" i="14"/>
  <c r="D1184" i="14"/>
  <c r="E1184" i="14"/>
  <c r="D1185" i="14"/>
  <c r="E1185" i="14"/>
  <c r="D1186" i="14"/>
  <c r="E1186" i="14"/>
  <c r="D1187" i="14"/>
  <c r="E1187" i="14"/>
  <c r="D1188" i="14"/>
  <c r="E1188" i="14"/>
  <c r="D1189" i="14"/>
  <c r="E1189" i="14"/>
  <c r="D1190" i="14"/>
  <c r="E1190" i="14"/>
  <c r="D1191" i="14"/>
  <c r="E1191" i="14"/>
  <c r="D1192" i="14"/>
  <c r="E1192" i="14"/>
  <c r="D1193" i="14"/>
  <c r="E1193" i="14"/>
  <c r="D1194" i="14"/>
  <c r="E1194" i="14"/>
  <c r="D1195" i="14"/>
  <c r="E1195" i="14"/>
  <c r="D1196" i="14"/>
  <c r="E1196" i="14"/>
  <c r="D1197" i="14"/>
  <c r="E1197" i="14"/>
  <c r="D1198" i="14"/>
  <c r="E1198" i="14"/>
  <c r="D1199" i="14"/>
  <c r="E1199" i="14"/>
  <c r="D1200" i="14"/>
  <c r="E1200" i="14"/>
  <c r="D1201" i="14"/>
  <c r="E1201" i="14"/>
  <c r="D1202" i="14"/>
  <c r="E1202" i="14"/>
  <c r="D1203" i="14"/>
  <c r="E1203" i="14"/>
  <c r="D1204" i="14"/>
  <c r="E1204" i="14"/>
  <c r="D1205" i="14"/>
  <c r="E1205" i="14"/>
  <c r="D1206" i="14"/>
  <c r="E1206" i="14"/>
  <c r="D1207" i="14"/>
  <c r="E1207" i="14"/>
  <c r="D1208" i="14"/>
  <c r="E1208" i="14"/>
  <c r="D1209" i="14"/>
  <c r="E1209" i="14"/>
  <c r="D1210" i="14"/>
  <c r="E1210" i="14"/>
  <c r="D1211" i="14"/>
  <c r="E1211" i="14"/>
  <c r="D1212" i="14"/>
  <c r="E1212" i="14"/>
  <c r="D1213" i="14"/>
  <c r="E1213" i="14"/>
  <c r="D1214" i="14"/>
  <c r="E1214" i="14"/>
  <c r="D1215" i="14"/>
  <c r="E1215" i="14"/>
  <c r="D1216" i="14"/>
  <c r="E1216" i="14"/>
  <c r="D1217" i="14"/>
  <c r="E1217" i="14"/>
  <c r="D1218" i="14"/>
  <c r="E1218" i="14"/>
  <c r="D1219" i="14"/>
  <c r="E1219" i="14"/>
  <c r="D1220" i="14"/>
  <c r="E1220" i="14"/>
  <c r="D1221" i="14"/>
  <c r="E1221" i="14"/>
  <c r="D1222" i="14"/>
  <c r="E1222" i="14"/>
  <c r="D1223" i="14"/>
  <c r="E1223" i="14"/>
  <c r="D1224" i="14"/>
  <c r="E1224" i="14"/>
  <c r="D1225" i="14"/>
  <c r="E1225" i="14"/>
  <c r="D1226" i="14"/>
  <c r="E1226" i="14"/>
  <c r="D1227" i="14"/>
  <c r="E1227" i="14"/>
  <c r="D1228" i="14"/>
  <c r="E1228" i="14"/>
  <c r="D1229" i="14"/>
  <c r="E1229" i="14"/>
  <c r="D1230" i="14"/>
  <c r="E1230" i="14"/>
  <c r="D1231" i="14"/>
  <c r="E1231" i="14"/>
  <c r="D1232" i="14"/>
  <c r="E1232" i="14"/>
  <c r="D1233" i="14"/>
  <c r="E1233" i="14"/>
  <c r="D1234" i="14"/>
  <c r="E1234" i="14"/>
  <c r="D1235" i="14"/>
  <c r="E1235" i="14"/>
  <c r="D1236" i="14"/>
  <c r="E1236" i="14"/>
  <c r="D1237" i="14"/>
  <c r="E1237" i="14"/>
  <c r="D1238" i="14"/>
  <c r="E1238" i="14"/>
  <c r="D1239" i="14"/>
  <c r="E1239" i="14"/>
  <c r="D1240" i="14"/>
  <c r="E1240" i="14"/>
  <c r="D1241" i="14"/>
  <c r="E1241" i="14"/>
  <c r="D1242" i="14"/>
  <c r="E1242" i="14"/>
  <c r="D1243" i="14"/>
  <c r="E1243" i="14"/>
  <c r="D1244" i="14"/>
  <c r="E1244" i="14"/>
  <c r="D1245" i="14"/>
  <c r="E1245" i="14"/>
  <c r="D1246" i="14"/>
  <c r="E1246" i="14"/>
  <c r="D1247" i="14"/>
  <c r="E1247" i="14"/>
  <c r="D1248" i="14"/>
  <c r="E1248" i="14"/>
  <c r="D1249" i="14"/>
  <c r="E1249" i="14"/>
  <c r="D1250" i="14"/>
  <c r="E1250" i="14"/>
  <c r="D1251" i="14"/>
  <c r="E1251" i="14"/>
  <c r="D1252" i="14"/>
  <c r="E1252" i="14"/>
  <c r="D1253" i="14"/>
  <c r="E1253" i="14"/>
  <c r="D1254" i="14"/>
  <c r="E1254" i="14"/>
  <c r="D1255" i="14"/>
  <c r="E1255" i="14"/>
  <c r="D1256" i="14"/>
  <c r="E1256" i="14"/>
  <c r="D1257" i="14"/>
  <c r="E1257" i="14"/>
  <c r="D1258" i="14"/>
  <c r="E1258" i="14"/>
  <c r="D1259" i="14"/>
  <c r="E1259" i="14"/>
  <c r="D1260" i="14"/>
  <c r="E1260" i="14"/>
  <c r="D1261" i="14"/>
  <c r="E1261" i="14"/>
  <c r="D1262" i="14"/>
  <c r="E1262" i="14"/>
  <c r="D1263" i="14"/>
  <c r="E1263" i="14"/>
  <c r="D1264" i="14"/>
  <c r="E1264" i="14"/>
  <c r="D1265" i="14"/>
  <c r="E1265" i="14"/>
  <c r="D1266" i="14"/>
  <c r="E1266" i="14"/>
  <c r="D1267" i="14"/>
  <c r="E1267" i="14"/>
  <c r="D1268" i="14"/>
  <c r="E1268" i="14"/>
  <c r="D1269" i="14"/>
  <c r="E1269" i="14"/>
  <c r="D1270" i="14"/>
  <c r="E1270" i="14"/>
  <c r="D1271" i="14"/>
  <c r="E1271" i="14"/>
  <c r="D1272" i="14"/>
  <c r="E1272" i="14"/>
  <c r="D1273" i="14"/>
  <c r="E1273" i="14"/>
  <c r="D1274" i="14"/>
  <c r="E1274" i="14"/>
  <c r="D1275" i="14"/>
  <c r="E1275" i="14"/>
  <c r="D1276" i="14"/>
  <c r="E1276" i="14"/>
  <c r="D1277" i="14"/>
  <c r="E1277" i="14"/>
  <c r="D1278" i="14"/>
  <c r="E1278" i="14"/>
  <c r="D1279" i="14"/>
  <c r="E1279" i="14"/>
  <c r="D1280" i="14"/>
  <c r="E1280" i="14"/>
  <c r="D1281" i="14"/>
  <c r="E1281" i="14"/>
  <c r="D1282" i="14"/>
  <c r="E1282" i="14"/>
  <c r="D1283" i="14"/>
  <c r="E1283" i="14"/>
  <c r="D1284" i="14"/>
  <c r="E1284" i="14"/>
  <c r="D1285" i="14"/>
  <c r="E1285" i="14"/>
  <c r="D1286" i="14"/>
  <c r="E1286" i="14"/>
  <c r="D1287" i="14"/>
  <c r="E1287" i="14"/>
  <c r="D1288" i="14"/>
  <c r="E1288" i="14"/>
  <c r="D1289" i="14"/>
  <c r="E1289" i="14"/>
  <c r="D1290" i="14"/>
  <c r="E1290" i="14"/>
  <c r="D1291" i="14"/>
  <c r="E1291" i="14"/>
  <c r="D1292" i="14"/>
  <c r="E1292" i="14"/>
  <c r="D1293" i="14"/>
  <c r="E1293" i="14"/>
  <c r="D1294" i="14"/>
  <c r="E1294" i="14"/>
  <c r="D1295" i="14"/>
  <c r="E1295" i="14"/>
  <c r="D1296" i="14"/>
  <c r="E1296" i="14"/>
  <c r="D1297" i="14"/>
  <c r="E1297" i="14"/>
  <c r="D1298" i="14"/>
  <c r="E1298" i="14"/>
  <c r="D1299" i="14"/>
  <c r="E1299" i="14"/>
  <c r="D1300" i="14"/>
  <c r="E1300" i="14"/>
  <c r="D1301" i="14"/>
  <c r="E1301" i="14"/>
  <c r="D1302" i="14"/>
  <c r="E1302" i="14"/>
  <c r="D1303" i="14"/>
  <c r="E1303" i="14"/>
  <c r="D1304" i="14"/>
  <c r="E1304" i="14"/>
  <c r="D1305" i="14"/>
  <c r="E1305" i="14"/>
  <c r="D1306" i="14"/>
  <c r="E1306" i="14"/>
  <c r="D1307" i="14"/>
  <c r="E1307" i="14"/>
  <c r="D1308" i="14"/>
  <c r="E1308" i="14"/>
  <c r="D1309" i="14"/>
  <c r="E1309" i="14"/>
  <c r="D1310" i="14"/>
  <c r="E1310" i="14"/>
  <c r="D1311" i="14"/>
  <c r="E1311" i="14"/>
  <c r="D1312" i="14"/>
  <c r="E1312" i="14"/>
  <c r="D1313" i="14"/>
  <c r="E1313" i="14"/>
  <c r="D1314" i="14"/>
  <c r="E1314" i="14"/>
  <c r="D1315" i="14"/>
  <c r="E1315" i="14"/>
  <c r="D1316" i="14"/>
  <c r="E1316" i="14"/>
  <c r="D1317" i="14"/>
  <c r="E1317" i="14"/>
  <c r="D1318" i="14"/>
  <c r="E1318" i="14"/>
  <c r="D1319" i="14"/>
  <c r="E1319" i="14"/>
  <c r="D1320" i="14"/>
  <c r="E1320" i="14"/>
  <c r="D1321" i="14"/>
  <c r="E1321" i="14"/>
  <c r="D1322" i="14"/>
  <c r="E1322" i="14"/>
  <c r="D1323" i="14"/>
  <c r="E1323" i="14"/>
  <c r="D1324" i="14"/>
  <c r="E1324" i="14"/>
  <c r="D1325" i="14"/>
  <c r="E1325" i="14"/>
  <c r="D1326" i="14"/>
  <c r="E1326" i="14"/>
  <c r="D1327" i="14"/>
  <c r="E1327" i="14"/>
  <c r="D1328" i="14"/>
  <c r="E1328" i="14"/>
  <c r="D1329" i="14"/>
  <c r="E1329" i="14"/>
  <c r="D1330" i="14"/>
  <c r="E1330" i="14"/>
  <c r="D1331" i="14"/>
  <c r="E1331" i="14"/>
  <c r="D1332" i="14"/>
  <c r="E1332" i="14"/>
  <c r="D1333" i="14"/>
  <c r="E1333" i="14"/>
  <c r="D1334" i="14"/>
  <c r="E1334" i="14"/>
  <c r="D1335" i="14"/>
  <c r="E1335" i="14"/>
  <c r="D1336" i="14"/>
  <c r="E1336" i="14"/>
  <c r="D1337" i="14"/>
  <c r="E1337" i="14"/>
  <c r="D1338" i="14"/>
  <c r="E1338" i="14"/>
  <c r="D1339" i="14"/>
  <c r="E1339" i="14"/>
  <c r="D1340" i="14"/>
  <c r="E1340" i="14"/>
  <c r="D1341" i="14"/>
  <c r="E1341" i="14"/>
  <c r="D1342" i="14"/>
  <c r="E1342" i="14"/>
  <c r="D1343" i="14"/>
  <c r="E1343" i="14"/>
  <c r="D1344" i="14"/>
  <c r="E1344" i="14"/>
  <c r="D1345" i="14"/>
  <c r="E1345" i="14"/>
  <c r="D1346" i="14"/>
  <c r="E1346" i="14"/>
  <c r="D1347" i="14"/>
  <c r="E1347" i="14"/>
  <c r="D1348" i="14"/>
  <c r="E1348" i="14"/>
  <c r="D1349" i="14"/>
  <c r="E1349" i="14"/>
  <c r="D1350" i="14"/>
  <c r="E1350" i="14"/>
  <c r="D1351" i="14"/>
  <c r="E1351" i="14"/>
  <c r="D1352" i="14"/>
  <c r="E1352" i="14"/>
  <c r="D1353" i="14"/>
  <c r="E1353" i="14"/>
  <c r="D1354" i="14"/>
  <c r="E1354" i="14"/>
  <c r="D1355" i="14"/>
  <c r="E1355" i="14"/>
  <c r="D1356" i="14"/>
  <c r="E1356" i="14"/>
  <c r="D1357" i="14"/>
  <c r="E1357" i="14"/>
  <c r="D1358" i="14"/>
  <c r="E1358" i="14"/>
  <c r="D1359" i="14"/>
  <c r="E1359" i="14"/>
  <c r="D1360" i="14"/>
  <c r="E1360" i="14"/>
  <c r="D1361" i="14"/>
  <c r="E1361" i="14"/>
  <c r="D1362" i="14"/>
  <c r="E1362" i="14"/>
  <c r="D1363" i="14"/>
  <c r="E1363" i="14"/>
  <c r="D1364" i="14"/>
  <c r="E1364" i="14"/>
  <c r="D1365" i="14"/>
  <c r="E1365" i="14"/>
  <c r="D1366" i="14"/>
  <c r="E1366" i="14"/>
  <c r="D1367" i="14"/>
  <c r="E1367" i="14"/>
  <c r="D1368" i="14"/>
  <c r="E1368" i="14"/>
  <c r="D1369" i="14"/>
  <c r="E1369" i="14"/>
  <c r="D1370" i="14"/>
  <c r="E1370" i="14"/>
  <c r="D1371" i="14"/>
  <c r="E1371" i="14"/>
  <c r="D1372" i="14"/>
  <c r="E1372" i="14"/>
  <c r="D1373" i="14"/>
  <c r="E1373" i="14"/>
  <c r="D1374" i="14"/>
  <c r="E1374" i="14"/>
  <c r="D1375" i="14"/>
  <c r="E1375" i="14"/>
  <c r="D1376" i="14"/>
  <c r="E1376" i="14"/>
  <c r="D1377" i="14"/>
  <c r="E1377" i="14"/>
  <c r="D1378" i="14"/>
  <c r="E1378" i="14"/>
  <c r="D1379" i="14"/>
  <c r="E1379" i="14"/>
  <c r="D1380" i="14"/>
  <c r="E1380" i="14"/>
  <c r="D1381" i="14"/>
  <c r="E1381" i="14"/>
  <c r="D1382" i="14"/>
  <c r="E1382" i="14"/>
  <c r="D1383" i="14"/>
  <c r="E1383" i="14"/>
  <c r="D1384" i="14"/>
  <c r="E1384" i="14"/>
  <c r="D1385" i="14"/>
  <c r="E1385" i="14"/>
  <c r="D1386" i="14"/>
  <c r="E1386" i="14"/>
  <c r="D1387" i="14"/>
  <c r="E1387" i="14"/>
  <c r="D1388" i="14"/>
  <c r="E1388" i="14"/>
  <c r="D1389" i="14"/>
  <c r="E1389" i="14"/>
  <c r="D1390" i="14"/>
  <c r="E1390" i="14"/>
  <c r="D1391" i="14"/>
  <c r="E1391" i="14"/>
  <c r="D1392" i="14"/>
  <c r="E1392" i="14"/>
  <c r="D1393" i="14"/>
  <c r="E1393" i="14"/>
  <c r="D1394" i="14"/>
  <c r="E1394" i="14"/>
  <c r="D1395" i="14"/>
  <c r="E1395" i="14"/>
  <c r="D1396" i="14"/>
  <c r="E1396" i="14"/>
  <c r="D1397" i="14"/>
  <c r="E1397" i="14"/>
  <c r="D1398" i="14"/>
  <c r="E1398" i="14"/>
  <c r="D1399" i="14"/>
  <c r="E1399" i="14"/>
  <c r="D1400" i="14"/>
  <c r="E1400" i="14"/>
  <c r="D1401" i="14"/>
  <c r="E1401" i="14"/>
  <c r="D1402" i="14"/>
  <c r="E1402" i="14"/>
  <c r="D1403" i="14"/>
  <c r="E1403" i="14"/>
  <c r="D1404" i="14"/>
  <c r="E1404" i="14"/>
  <c r="D1405" i="14"/>
  <c r="E1405" i="14"/>
  <c r="D1406" i="14"/>
  <c r="E1406" i="14"/>
  <c r="D1407" i="14"/>
  <c r="E1407" i="14"/>
  <c r="D1408" i="14"/>
  <c r="E1408" i="14"/>
  <c r="D1409" i="14"/>
  <c r="E1409" i="14"/>
  <c r="D1410" i="14"/>
  <c r="E1410" i="14"/>
  <c r="D1411" i="14"/>
  <c r="E1411" i="14"/>
  <c r="D1412" i="14"/>
  <c r="E1412" i="14"/>
  <c r="D1413" i="14"/>
  <c r="E1413" i="14"/>
  <c r="D1414" i="14"/>
  <c r="E1414" i="14"/>
  <c r="D1415" i="14"/>
  <c r="E1415" i="14"/>
  <c r="D1416" i="14"/>
  <c r="E1416" i="14"/>
  <c r="D1417" i="14"/>
  <c r="E1417" i="14"/>
  <c r="D1418" i="14"/>
  <c r="E1418" i="14"/>
  <c r="D1419" i="14"/>
  <c r="E1419" i="14"/>
  <c r="D1420" i="14"/>
  <c r="E1420" i="14"/>
  <c r="D1421" i="14"/>
  <c r="E1421" i="14"/>
  <c r="D1422" i="14"/>
  <c r="E1422" i="14"/>
  <c r="D1423" i="14"/>
  <c r="E1423" i="14"/>
  <c r="D1424" i="14"/>
  <c r="E1424" i="14"/>
  <c r="D1425" i="14"/>
  <c r="E1425" i="14"/>
  <c r="D1426" i="14"/>
  <c r="E1426" i="14"/>
  <c r="D1427" i="14"/>
  <c r="E1427" i="14"/>
  <c r="D1428" i="14"/>
  <c r="E1428" i="14"/>
  <c r="D1429" i="14"/>
  <c r="E1429" i="14"/>
  <c r="D1430" i="14"/>
  <c r="E1430" i="14"/>
  <c r="D1431" i="14"/>
  <c r="E1431" i="14"/>
  <c r="D1432" i="14"/>
  <c r="E1432" i="14"/>
  <c r="D1433" i="14"/>
  <c r="E1433" i="14"/>
  <c r="D1434" i="14"/>
  <c r="E1434" i="14"/>
  <c r="D1435" i="14"/>
  <c r="E1435" i="14"/>
  <c r="D1436" i="14"/>
  <c r="E1436" i="14"/>
  <c r="D1437" i="14"/>
  <c r="E1437" i="14"/>
  <c r="D1438" i="14"/>
  <c r="E1438" i="14"/>
  <c r="D1439" i="14"/>
  <c r="E1439" i="14"/>
  <c r="D1440" i="14"/>
  <c r="E1440" i="14"/>
  <c r="D1441" i="14"/>
  <c r="E1441" i="14"/>
  <c r="D1442" i="14"/>
  <c r="E1442" i="14"/>
  <c r="D1443" i="14"/>
  <c r="E1443" i="14"/>
  <c r="D1444" i="14"/>
  <c r="E1444" i="14"/>
  <c r="D1445" i="14"/>
  <c r="E1445" i="14"/>
  <c r="D1446" i="14"/>
  <c r="E1446" i="14"/>
  <c r="D1447" i="14"/>
  <c r="E1447" i="14"/>
  <c r="D1448" i="14"/>
  <c r="E1448" i="14"/>
  <c r="D1449" i="14"/>
  <c r="E1449" i="14"/>
  <c r="D1450" i="14"/>
  <c r="E1450" i="14"/>
  <c r="D1451" i="14"/>
  <c r="E1451" i="14"/>
  <c r="D1452" i="14"/>
  <c r="E1452" i="14"/>
  <c r="D1453" i="14"/>
  <c r="E1453" i="14"/>
  <c r="D1454" i="14"/>
  <c r="E1454" i="14"/>
  <c r="D1455" i="14"/>
  <c r="E1455" i="14"/>
  <c r="D1456" i="14"/>
  <c r="E1456" i="14"/>
  <c r="D1457" i="14"/>
  <c r="E1457" i="14"/>
  <c r="D1458" i="14"/>
  <c r="E1458" i="14"/>
  <c r="D1459" i="14"/>
  <c r="E1459" i="14"/>
  <c r="D1460" i="14"/>
  <c r="E1460" i="14"/>
  <c r="D1461" i="14"/>
  <c r="E1461" i="14"/>
  <c r="D1462" i="14"/>
  <c r="E1462" i="14"/>
  <c r="D1463" i="14"/>
  <c r="E1463" i="14"/>
  <c r="D1464" i="14"/>
  <c r="E1464" i="14"/>
  <c r="D1465" i="14"/>
  <c r="E1465" i="14"/>
  <c r="D1466" i="14"/>
  <c r="E1466" i="14"/>
  <c r="D1467" i="14"/>
  <c r="E1467" i="14"/>
  <c r="D1468" i="14"/>
  <c r="E1468" i="14"/>
  <c r="D1469" i="14"/>
  <c r="E1469" i="14"/>
  <c r="D1470" i="14"/>
  <c r="E1470" i="14"/>
  <c r="D1471" i="14"/>
  <c r="E1471" i="14"/>
  <c r="D1472" i="14"/>
  <c r="E1472" i="14"/>
  <c r="D1473" i="14"/>
  <c r="E1473" i="14"/>
  <c r="D1474" i="14"/>
  <c r="E1474" i="14"/>
  <c r="D1475" i="14"/>
  <c r="E1475" i="14"/>
  <c r="D1476" i="14"/>
  <c r="E1476" i="14"/>
  <c r="D1477" i="14"/>
  <c r="E1477" i="14"/>
  <c r="D1478" i="14"/>
  <c r="E1478" i="14"/>
  <c r="D1479" i="14"/>
  <c r="E1479" i="14"/>
  <c r="D1480" i="14"/>
  <c r="E1480" i="14"/>
  <c r="D1481" i="14"/>
  <c r="E1481" i="14"/>
  <c r="D1482" i="14"/>
  <c r="E1482" i="14"/>
  <c r="D1483" i="14"/>
  <c r="E1483" i="14"/>
  <c r="D1484" i="14"/>
  <c r="E1484" i="14"/>
  <c r="D1485" i="14"/>
  <c r="E1485" i="14"/>
  <c r="D1486" i="14"/>
  <c r="E1486" i="14"/>
  <c r="D1487" i="14"/>
  <c r="E1487" i="14"/>
  <c r="D1488" i="14"/>
  <c r="E1488" i="14"/>
  <c r="D1489" i="14"/>
  <c r="E1489" i="14"/>
  <c r="D1490" i="14"/>
  <c r="E1490" i="14"/>
  <c r="D1491" i="14"/>
  <c r="E1491" i="14"/>
  <c r="D1492" i="14"/>
  <c r="E1492" i="14"/>
  <c r="D1493" i="14"/>
  <c r="E1493" i="14"/>
  <c r="D1494" i="14"/>
  <c r="E1494" i="14"/>
  <c r="D1495" i="14"/>
  <c r="E1495" i="14"/>
  <c r="D1496" i="14"/>
  <c r="E1496" i="14"/>
  <c r="D1497" i="14"/>
  <c r="E1497" i="14"/>
  <c r="D1498" i="14"/>
  <c r="E1498" i="14"/>
  <c r="D1499" i="14"/>
  <c r="E1499" i="14"/>
  <c r="D1500" i="14"/>
  <c r="E1500" i="14"/>
  <c r="D1501" i="14"/>
  <c r="E1501" i="14"/>
  <c r="D1502" i="14"/>
  <c r="E1502" i="14"/>
  <c r="D1503" i="14"/>
  <c r="E1503" i="14"/>
  <c r="D1504" i="14"/>
  <c r="E1504" i="14"/>
  <c r="D1505" i="14"/>
  <c r="E1505" i="14"/>
  <c r="D1506" i="14"/>
  <c r="E1506" i="14"/>
  <c r="D1507" i="14"/>
  <c r="E1507" i="14"/>
  <c r="D1508" i="14"/>
  <c r="E1508" i="14"/>
  <c r="D1509" i="14"/>
  <c r="E1509" i="14"/>
  <c r="D1510" i="14"/>
  <c r="E1510" i="14"/>
  <c r="D1511" i="14"/>
  <c r="E1511" i="14"/>
  <c r="D1512" i="14"/>
  <c r="E1512" i="14"/>
  <c r="D1513" i="14"/>
  <c r="E1513" i="14"/>
  <c r="D1514" i="14"/>
  <c r="E1514" i="14"/>
  <c r="D1515" i="14"/>
  <c r="E1515" i="14"/>
  <c r="D1516" i="14"/>
  <c r="E1516" i="14"/>
  <c r="D1517" i="14"/>
  <c r="E1517" i="14"/>
  <c r="D1518" i="14"/>
  <c r="E1518" i="14"/>
  <c r="D1519" i="14"/>
  <c r="E1519" i="14"/>
  <c r="D1520" i="14"/>
  <c r="E1520" i="14"/>
  <c r="D1521" i="14"/>
  <c r="E1521" i="14"/>
  <c r="D1522" i="14"/>
  <c r="E1522" i="14"/>
  <c r="D1523" i="14"/>
  <c r="E1523" i="14"/>
  <c r="D1524" i="14"/>
  <c r="E1524" i="14"/>
  <c r="D1525" i="14"/>
  <c r="E1525" i="14"/>
  <c r="D1526" i="14"/>
  <c r="E1526" i="14"/>
  <c r="D1527" i="14"/>
  <c r="E1527" i="14"/>
  <c r="D1528" i="14"/>
  <c r="E1528" i="14"/>
  <c r="D1529" i="14"/>
  <c r="E1529" i="14"/>
  <c r="D1530" i="14"/>
  <c r="E1530" i="14"/>
  <c r="D1531" i="14"/>
  <c r="E1531" i="14"/>
  <c r="D1532" i="14"/>
  <c r="E1532" i="14"/>
  <c r="D1533" i="14"/>
  <c r="E1533" i="14"/>
  <c r="D1534" i="14"/>
  <c r="E1534" i="14"/>
  <c r="D1535" i="14"/>
  <c r="E1535" i="14"/>
  <c r="D1536" i="14"/>
  <c r="E1536" i="14"/>
  <c r="D1537" i="14"/>
  <c r="E1537" i="14"/>
  <c r="D1538" i="14"/>
  <c r="E1538" i="14"/>
  <c r="D1539" i="14"/>
  <c r="E1539" i="14"/>
  <c r="D1540" i="14"/>
  <c r="E1540" i="14"/>
  <c r="D1541" i="14"/>
  <c r="E1541" i="14"/>
  <c r="D1542" i="14"/>
  <c r="E1542" i="14"/>
  <c r="D1543" i="14"/>
  <c r="E1543" i="14"/>
  <c r="D1544" i="14"/>
  <c r="E1544" i="14"/>
  <c r="D1545" i="14"/>
  <c r="E1545" i="14"/>
  <c r="D1546" i="14"/>
  <c r="E1546" i="14"/>
  <c r="D1547" i="14"/>
  <c r="E1547" i="14"/>
  <c r="D1548" i="14"/>
  <c r="E1548" i="14"/>
  <c r="D1549" i="14"/>
  <c r="E1549" i="14"/>
  <c r="D1550" i="14"/>
  <c r="E1550" i="14"/>
  <c r="D1551" i="14"/>
  <c r="E1551" i="14"/>
  <c r="D1552" i="14"/>
  <c r="E1552" i="14"/>
  <c r="D1553" i="14"/>
  <c r="E1553" i="14"/>
  <c r="D1554" i="14"/>
  <c r="E1554" i="14"/>
  <c r="D1555" i="14"/>
  <c r="E1555" i="14"/>
  <c r="D1556" i="14"/>
  <c r="E1556" i="14"/>
  <c r="D1557" i="14"/>
  <c r="E1557" i="14"/>
  <c r="D1558" i="14"/>
  <c r="E1558" i="14"/>
  <c r="D1559" i="14"/>
  <c r="E1559" i="14"/>
  <c r="D1560" i="14"/>
  <c r="E1560" i="14"/>
  <c r="D1561" i="14"/>
  <c r="E1561" i="14"/>
  <c r="D1562" i="14"/>
  <c r="E1562" i="14"/>
  <c r="D1563" i="14"/>
  <c r="E1563" i="14"/>
  <c r="D1564" i="14"/>
  <c r="E1564" i="14"/>
  <c r="D1565" i="14"/>
  <c r="E1565" i="14"/>
  <c r="D1566" i="14"/>
  <c r="E1566" i="14"/>
  <c r="D1567" i="14"/>
  <c r="E1567" i="14"/>
  <c r="D1568" i="14"/>
  <c r="E1568" i="14"/>
  <c r="D1569" i="14"/>
  <c r="E1569" i="14"/>
  <c r="D1570" i="14"/>
  <c r="E1570" i="14"/>
  <c r="D1571" i="14"/>
  <c r="E1571" i="14"/>
  <c r="D1572" i="14"/>
  <c r="E1572" i="14"/>
  <c r="D1573" i="14"/>
  <c r="E1573" i="14"/>
  <c r="D1574" i="14"/>
  <c r="E1574" i="14"/>
  <c r="D1575" i="14"/>
  <c r="E1575" i="14"/>
  <c r="D1576" i="14"/>
  <c r="E1576" i="14"/>
  <c r="D1577" i="14"/>
  <c r="E1577" i="14"/>
  <c r="D1578" i="14"/>
  <c r="E1578" i="14"/>
  <c r="D1579" i="14"/>
  <c r="E1579" i="14"/>
  <c r="D1580" i="14"/>
  <c r="E1580" i="14"/>
  <c r="D1581" i="14"/>
  <c r="E1581" i="14"/>
  <c r="D1582" i="14"/>
  <c r="E1582" i="14"/>
  <c r="D1583" i="14"/>
  <c r="E1583" i="14"/>
  <c r="D1584" i="14"/>
  <c r="E1584" i="14"/>
  <c r="D1585" i="14"/>
  <c r="E1585" i="14"/>
  <c r="D1586" i="14"/>
  <c r="E1586" i="14"/>
  <c r="D1587" i="14"/>
  <c r="E1587" i="14"/>
  <c r="D1588" i="14"/>
  <c r="E1588" i="14"/>
  <c r="D1589" i="14"/>
  <c r="E1589" i="14"/>
  <c r="D1590" i="14"/>
  <c r="E1590" i="14"/>
  <c r="D1591" i="14"/>
  <c r="E1591" i="14"/>
  <c r="D1592" i="14"/>
  <c r="E1592" i="14"/>
  <c r="D1593" i="14"/>
  <c r="E1593" i="14"/>
  <c r="D1594" i="14"/>
  <c r="E1594" i="14"/>
  <c r="D1595" i="14"/>
  <c r="E1595" i="14"/>
  <c r="D1596" i="14"/>
  <c r="E1596" i="14"/>
  <c r="D1597" i="14"/>
  <c r="E1597" i="14"/>
  <c r="D1598" i="14"/>
  <c r="E1598" i="14"/>
  <c r="D1599" i="14"/>
  <c r="E1599" i="14"/>
  <c r="D1600" i="14"/>
  <c r="E1600" i="14"/>
  <c r="D1601" i="14"/>
  <c r="E1601" i="14"/>
  <c r="D1602" i="14"/>
  <c r="E1602" i="14"/>
  <c r="D1603" i="14"/>
  <c r="E1603" i="14"/>
  <c r="D1604" i="14"/>
  <c r="E1604" i="14"/>
  <c r="D1605" i="14"/>
  <c r="E1605" i="14"/>
  <c r="D1606" i="14"/>
  <c r="E1606" i="14"/>
  <c r="D1607" i="14"/>
  <c r="E1607" i="14"/>
  <c r="D1608" i="14"/>
  <c r="E1608" i="14"/>
  <c r="D1609" i="14"/>
  <c r="E1609" i="14"/>
  <c r="D1610" i="14"/>
  <c r="E1610" i="14"/>
  <c r="D1611" i="14"/>
  <c r="E1611" i="14"/>
  <c r="D1612" i="14"/>
  <c r="E1612" i="14"/>
  <c r="D1613" i="14"/>
  <c r="E1613" i="14"/>
  <c r="D1614" i="14"/>
  <c r="E1614" i="14"/>
  <c r="D1615" i="14"/>
  <c r="E1615" i="14"/>
  <c r="D1616" i="14"/>
  <c r="E1616" i="14"/>
  <c r="D1617" i="14"/>
  <c r="E1617" i="14"/>
  <c r="D1618" i="14"/>
  <c r="E1618" i="14"/>
  <c r="D1619" i="14"/>
  <c r="E1619" i="14"/>
  <c r="D1620" i="14"/>
  <c r="E1620" i="14"/>
  <c r="D1621" i="14"/>
  <c r="E1621" i="14"/>
  <c r="D1622" i="14"/>
  <c r="E1622" i="14"/>
  <c r="D1623" i="14"/>
  <c r="E1623" i="14"/>
  <c r="D1624" i="14"/>
  <c r="E1624" i="14"/>
  <c r="D1625" i="14"/>
  <c r="E1625" i="14"/>
  <c r="D1626" i="14"/>
  <c r="E1626" i="14"/>
  <c r="D1627" i="14"/>
  <c r="E1627" i="14"/>
  <c r="D1628" i="14"/>
  <c r="E1628" i="14"/>
  <c r="D1629" i="14"/>
  <c r="E1629" i="14"/>
  <c r="D1630" i="14"/>
  <c r="E1630" i="14"/>
  <c r="D1631" i="14"/>
  <c r="E1631" i="14"/>
  <c r="D1632" i="14"/>
  <c r="E1632" i="14"/>
  <c r="D1633" i="14"/>
  <c r="E1633" i="14"/>
  <c r="D1634" i="14"/>
  <c r="E1634" i="14"/>
  <c r="D1635" i="14"/>
  <c r="E1635" i="14"/>
  <c r="D1636" i="14"/>
  <c r="E1636" i="14"/>
  <c r="D1637" i="14"/>
  <c r="E1637" i="14"/>
  <c r="D1638" i="14"/>
  <c r="E1638" i="14"/>
  <c r="D1639" i="14"/>
  <c r="E1639" i="14"/>
  <c r="D1640" i="14"/>
  <c r="E1640" i="14"/>
  <c r="D1641" i="14"/>
  <c r="E1641" i="14"/>
  <c r="D1642" i="14"/>
  <c r="E1642" i="14"/>
  <c r="D1643" i="14"/>
  <c r="E1643" i="14"/>
  <c r="D1644" i="14"/>
  <c r="E1644" i="14"/>
  <c r="D1645" i="14"/>
  <c r="E1645" i="14"/>
  <c r="D1646" i="14"/>
  <c r="E1646" i="14"/>
  <c r="D1647" i="14"/>
  <c r="E1647" i="14"/>
  <c r="D1648" i="14"/>
  <c r="E1648" i="14"/>
  <c r="D1649" i="14"/>
  <c r="E1649" i="14"/>
  <c r="D1650" i="14"/>
  <c r="E1650" i="14"/>
  <c r="D1651" i="14"/>
  <c r="E1651" i="14"/>
  <c r="D1652" i="14"/>
  <c r="E1652" i="14"/>
  <c r="D1653" i="14"/>
  <c r="E1653" i="14"/>
  <c r="D1654" i="14"/>
  <c r="E1654" i="14"/>
  <c r="D1655" i="14"/>
  <c r="E1655" i="14"/>
  <c r="D1656" i="14"/>
  <c r="E1656" i="14"/>
  <c r="D1657" i="14"/>
  <c r="E1657" i="14"/>
  <c r="D1658" i="14"/>
  <c r="E1658" i="14"/>
  <c r="D1659" i="14"/>
  <c r="E1659" i="14"/>
  <c r="D1660" i="14"/>
  <c r="E1660" i="14"/>
  <c r="D1661" i="14"/>
  <c r="E1661" i="14"/>
  <c r="D1662" i="14"/>
  <c r="E1662" i="14"/>
  <c r="D1663" i="14"/>
  <c r="E1663" i="14"/>
  <c r="D1664" i="14"/>
  <c r="E1664" i="14"/>
  <c r="D1665" i="14"/>
  <c r="E1665" i="14"/>
  <c r="D1666" i="14"/>
  <c r="E1666" i="14"/>
  <c r="D1667" i="14"/>
  <c r="E1667" i="14"/>
  <c r="D1668" i="14"/>
  <c r="E1668" i="14"/>
  <c r="D1669" i="14"/>
  <c r="E1669" i="14"/>
  <c r="D1670" i="14"/>
  <c r="E1670" i="14"/>
  <c r="D1671" i="14"/>
  <c r="E1671" i="14"/>
  <c r="D1672" i="14"/>
  <c r="E1672" i="14"/>
  <c r="D1673" i="14"/>
  <c r="E1673" i="14"/>
  <c r="D1674" i="14"/>
  <c r="E1674" i="14"/>
  <c r="D1675" i="14"/>
  <c r="E1675" i="14"/>
  <c r="D1676" i="14"/>
  <c r="E1676" i="14"/>
  <c r="D1677" i="14"/>
  <c r="E1677" i="14"/>
  <c r="D1678" i="14"/>
  <c r="E1678" i="14"/>
  <c r="D1679" i="14"/>
  <c r="E1679" i="14"/>
  <c r="D1680" i="14"/>
  <c r="E1680" i="14"/>
  <c r="D1681" i="14"/>
  <c r="E1681" i="14"/>
  <c r="D1682" i="14"/>
  <c r="E1682" i="14"/>
  <c r="D1683" i="14"/>
  <c r="E1683" i="14"/>
  <c r="D1684" i="14"/>
  <c r="E1684" i="14"/>
  <c r="D1685" i="14"/>
  <c r="E1685" i="14"/>
  <c r="D1686" i="14"/>
  <c r="E1686" i="14"/>
  <c r="D1687" i="14"/>
  <c r="E1687" i="14"/>
  <c r="D1688" i="14"/>
  <c r="E1688" i="14"/>
  <c r="D1689" i="14"/>
  <c r="E1689" i="14"/>
  <c r="D1690" i="14"/>
  <c r="E1690" i="14"/>
  <c r="D1691" i="14"/>
  <c r="E1691" i="14"/>
  <c r="D1692" i="14"/>
  <c r="E1692" i="14"/>
  <c r="D1693" i="14"/>
  <c r="E1693" i="14"/>
  <c r="D1694" i="14"/>
  <c r="E1694" i="14"/>
  <c r="D1695" i="14"/>
  <c r="E1695" i="14"/>
  <c r="D1696" i="14"/>
  <c r="E1696" i="14"/>
  <c r="D1697" i="14"/>
  <c r="E1697" i="14"/>
  <c r="D1698" i="14"/>
  <c r="E1698" i="14"/>
  <c r="D1699" i="14"/>
  <c r="E1699" i="14"/>
  <c r="D1700" i="14"/>
  <c r="E1700" i="14"/>
  <c r="D1701" i="14"/>
  <c r="E1701" i="14"/>
  <c r="D1702" i="14"/>
  <c r="E1702" i="14"/>
  <c r="D1703" i="14"/>
  <c r="E1703" i="14"/>
  <c r="D1704" i="14"/>
  <c r="E1704" i="14"/>
  <c r="D1705" i="14"/>
  <c r="E1705" i="14"/>
  <c r="D1706" i="14"/>
  <c r="E1706" i="14"/>
  <c r="D1707" i="14"/>
  <c r="E1707" i="14"/>
  <c r="D1708" i="14"/>
  <c r="E1708" i="14"/>
  <c r="D1709" i="14"/>
  <c r="E1709" i="14"/>
  <c r="D1710" i="14"/>
  <c r="E1710" i="14"/>
  <c r="D1711" i="14"/>
  <c r="E1711" i="14"/>
  <c r="D1712" i="14"/>
  <c r="E1712" i="14"/>
  <c r="D1713" i="14"/>
  <c r="E1713" i="14"/>
  <c r="D1714" i="14"/>
  <c r="E1714" i="14"/>
  <c r="D1715" i="14"/>
  <c r="E1715" i="14"/>
  <c r="D1716" i="14"/>
  <c r="E1716" i="14"/>
  <c r="D1717" i="14"/>
  <c r="E1717" i="14"/>
  <c r="D1718" i="14"/>
  <c r="E1718" i="14"/>
  <c r="D1719" i="14"/>
  <c r="E1719" i="14"/>
  <c r="D1720" i="14"/>
  <c r="E1720" i="14"/>
  <c r="D1721" i="14"/>
  <c r="E1721" i="14"/>
  <c r="D1722" i="14"/>
  <c r="E1722" i="14"/>
  <c r="D1723" i="14"/>
  <c r="E1723" i="14"/>
  <c r="D1724" i="14"/>
  <c r="E1724" i="14"/>
  <c r="D1725" i="14"/>
  <c r="E1725" i="14"/>
  <c r="D1726" i="14"/>
  <c r="E1726" i="14"/>
  <c r="D1727" i="14"/>
  <c r="E1727" i="14"/>
  <c r="D1728" i="14"/>
  <c r="E1728" i="14"/>
  <c r="D1729" i="14"/>
  <c r="E1729" i="14"/>
  <c r="D1730" i="14"/>
  <c r="E1730" i="14"/>
  <c r="D1731" i="14"/>
  <c r="E1731" i="14"/>
  <c r="D1732" i="14"/>
  <c r="E1732" i="14"/>
  <c r="D1733" i="14"/>
  <c r="E1733" i="14"/>
  <c r="D1734" i="14"/>
  <c r="E1734" i="14"/>
  <c r="D1735" i="14"/>
  <c r="E1735" i="14"/>
  <c r="D1736" i="14"/>
  <c r="E1736" i="14"/>
  <c r="D1737" i="14"/>
  <c r="E1737" i="14"/>
  <c r="D1738" i="14"/>
  <c r="E1738" i="14"/>
  <c r="D1739" i="14"/>
  <c r="E1739" i="14"/>
  <c r="D1740" i="14"/>
  <c r="E1740" i="14"/>
  <c r="D1741" i="14"/>
  <c r="E1741" i="14"/>
  <c r="D1742" i="14"/>
  <c r="E1742" i="14"/>
  <c r="D1743" i="14"/>
  <c r="E1743" i="14"/>
  <c r="D1744" i="14"/>
  <c r="E1744" i="14"/>
  <c r="D1745" i="14"/>
  <c r="E1745" i="14"/>
  <c r="D1746" i="14"/>
  <c r="E1746" i="14"/>
  <c r="D1747" i="14"/>
  <c r="E1747" i="14"/>
  <c r="D1748" i="14"/>
  <c r="E1748" i="14"/>
  <c r="D1749" i="14"/>
  <c r="E1749" i="14"/>
  <c r="D1750" i="14"/>
  <c r="E1750" i="14"/>
  <c r="D1751" i="14"/>
  <c r="E1751" i="14"/>
  <c r="D1752" i="14"/>
  <c r="E1752" i="14"/>
  <c r="D1753" i="14"/>
  <c r="E1753" i="14"/>
  <c r="D1754" i="14"/>
  <c r="E1754" i="14"/>
  <c r="D1755" i="14"/>
  <c r="E1755" i="14"/>
  <c r="D1756" i="14"/>
  <c r="E1756" i="14"/>
  <c r="D1757" i="14"/>
  <c r="E1757" i="14"/>
  <c r="D1758" i="14"/>
  <c r="E1758" i="14"/>
  <c r="D1759" i="14"/>
  <c r="E1759" i="14"/>
  <c r="D1760" i="14"/>
  <c r="E1760" i="14"/>
  <c r="D1761" i="14"/>
  <c r="E1761" i="14"/>
  <c r="D1762" i="14"/>
  <c r="E1762" i="14"/>
  <c r="D1763" i="14"/>
  <c r="E1763" i="14"/>
  <c r="D1764" i="14"/>
  <c r="E1764" i="14"/>
  <c r="D1765" i="14"/>
  <c r="E1765" i="14"/>
  <c r="D1766" i="14"/>
  <c r="E1766" i="14"/>
  <c r="D1767" i="14"/>
  <c r="E1767" i="14"/>
  <c r="D1768" i="14"/>
  <c r="E1768" i="14"/>
  <c r="D1769" i="14"/>
  <c r="E1769" i="14"/>
  <c r="D1770" i="14"/>
  <c r="E1770" i="14"/>
  <c r="D1771" i="14"/>
  <c r="E1771" i="14"/>
  <c r="D1772" i="14"/>
  <c r="E1772" i="14"/>
  <c r="D1773" i="14"/>
  <c r="E1773" i="14"/>
  <c r="D1774" i="14"/>
  <c r="E1774" i="14"/>
  <c r="D1775" i="14"/>
  <c r="E1775" i="14"/>
  <c r="D1776" i="14"/>
  <c r="E1776" i="14"/>
  <c r="D1777" i="14"/>
  <c r="E1777" i="14"/>
  <c r="D1778" i="14"/>
  <c r="E1778" i="14"/>
  <c r="D1779" i="14"/>
  <c r="E1779" i="14"/>
  <c r="D1780" i="14"/>
  <c r="E1780" i="14"/>
  <c r="D1781" i="14"/>
  <c r="E1781" i="14"/>
  <c r="D1782" i="14"/>
  <c r="E1782" i="14"/>
  <c r="D1783" i="14"/>
  <c r="E1783" i="14"/>
  <c r="D1784" i="14"/>
  <c r="E1784" i="14"/>
  <c r="D1785" i="14"/>
  <c r="E1785" i="14"/>
  <c r="D1786" i="14"/>
  <c r="E1786" i="14"/>
  <c r="D1787" i="14"/>
  <c r="E1787" i="14"/>
  <c r="D1788" i="14"/>
  <c r="E1788" i="14"/>
  <c r="D1789" i="14"/>
  <c r="E1789" i="14"/>
  <c r="D1790" i="14"/>
  <c r="E1790" i="14"/>
  <c r="D1791" i="14"/>
  <c r="E1791" i="14"/>
  <c r="D1792" i="14"/>
  <c r="E1792" i="14"/>
  <c r="D1793" i="14"/>
  <c r="E1793" i="14"/>
  <c r="D1794" i="14"/>
  <c r="E1794" i="14"/>
  <c r="D1795" i="14"/>
  <c r="E1795" i="14"/>
  <c r="D1796" i="14"/>
  <c r="E1796" i="14"/>
  <c r="D1797" i="14"/>
  <c r="E1797" i="14"/>
  <c r="D1798" i="14"/>
  <c r="E1798" i="14"/>
  <c r="D1799" i="14"/>
  <c r="E1799" i="14"/>
  <c r="D1800" i="14"/>
  <c r="E1800" i="14"/>
  <c r="D1801" i="14"/>
  <c r="E1801" i="14"/>
  <c r="D1802" i="14"/>
  <c r="E1802" i="14"/>
  <c r="D1803" i="14"/>
  <c r="E1803" i="14"/>
  <c r="D1804" i="14"/>
  <c r="E1804" i="14"/>
  <c r="D1805" i="14"/>
  <c r="E1805" i="14"/>
  <c r="D1806" i="14"/>
  <c r="E1806" i="14"/>
  <c r="D1807" i="14"/>
  <c r="E1807" i="14"/>
  <c r="D1808" i="14"/>
  <c r="E1808" i="14"/>
  <c r="D1809" i="14"/>
  <c r="E1809" i="14"/>
  <c r="D1810" i="14"/>
  <c r="E1810" i="14"/>
  <c r="D1811" i="14"/>
  <c r="E1811" i="14"/>
  <c r="D1812" i="14"/>
  <c r="E1812" i="14"/>
  <c r="D1813" i="14"/>
  <c r="E1813" i="14"/>
  <c r="D1814" i="14"/>
  <c r="E1814" i="14"/>
  <c r="D1815" i="14"/>
  <c r="E1815" i="14"/>
  <c r="D1816" i="14"/>
  <c r="E1816" i="14"/>
  <c r="D1817" i="14"/>
  <c r="E1817" i="14"/>
  <c r="D1818" i="14"/>
  <c r="E1818" i="14"/>
  <c r="D1819" i="14"/>
  <c r="E1819" i="14"/>
  <c r="D1820" i="14"/>
  <c r="E1820" i="14"/>
  <c r="D1821" i="14"/>
  <c r="E1821" i="14"/>
  <c r="D1822" i="14"/>
  <c r="E1822" i="14"/>
  <c r="D1823" i="14"/>
  <c r="E1823" i="14"/>
  <c r="D1824" i="14"/>
  <c r="E1824" i="14"/>
  <c r="D1825" i="14"/>
  <c r="E1825" i="14"/>
  <c r="D1826" i="14"/>
  <c r="E1826" i="14"/>
  <c r="D1827" i="14"/>
  <c r="E1827" i="14"/>
  <c r="D1828" i="14"/>
  <c r="E1828" i="14"/>
  <c r="D1829" i="14"/>
  <c r="E1829" i="14"/>
  <c r="D1830" i="14"/>
  <c r="E1830" i="14"/>
  <c r="D1831" i="14"/>
  <c r="E1831" i="14"/>
  <c r="D1832" i="14"/>
  <c r="E1832" i="14"/>
  <c r="D1833" i="14"/>
  <c r="E1833" i="14"/>
  <c r="D1834" i="14"/>
  <c r="E1834" i="14"/>
  <c r="D1835" i="14"/>
  <c r="E1835" i="14"/>
  <c r="D1836" i="14"/>
  <c r="E1836" i="14"/>
  <c r="D1837" i="14"/>
  <c r="E1837" i="14"/>
  <c r="D1838" i="14"/>
  <c r="E1838" i="14"/>
  <c r="D1839" i="14"/>
  <c r="E1839" i="14"/>
  <c r="D1840" i="14"/>
  <c r="E1840" i="14"/>
  <c r="D1841" i="14"/>
  <c r="E1841" i="14"/>
  <c r="D1842" i="14"/>
  <c r="E1842" i="14"/>
  <c r="D1843" i="14"/>
  <c r="E1843" i="14"/>
  <c r="D1844" i="14"/>
  <c r="E1844" i="14"/>
  <c r="D1845" i="14"/>
  <c r="E1845" i="14"/>
  <c r="D1846" i="14"/>
  <c r="E1846" i="14"/>
  <c r="D1847" i="14"/>
  <c r="E1847" i="14"/>
  <c r="D1848" i="14"/>
  <c r="E1848" i="14"/>
  <c r="D1849" i="14"/>
  <c r="E1849" i="14"/>
  <c r="D1850" i="14"/>
  <c r="E1850" i="14"/>
  <c r="D1851" i="14"/>
  <c r="E1851" i="14"/>
  <c r="D1852" i="14"/>
  <c r="E1852" i="14"/>
  <c r="D1853" i="14"/>
  <c r="E1853" i="14"/>
  <c r="D1854" i="14"/>
  <c r="E1854" i="14"/>
  <c r="D1855" i="14"/>
  <c r="E1855" i="14"/>
  <c r="D1856" i="14"/>
  <c r="E1856" i="14"/>
  <c r="D1857" i="14"/>
  <c r="E1857" i="14"/>
  <c r="D1858" i="14"/>
  <c r="E1858" i="14"/>
  <c r="D1859" i="14"/>
  <c r="E1859" i="14"/>
  <c r="D1860" i="14"/>
  <c r="E1860" i="14"/>
  <c r="D1861" i="14"/>
  <c r="E1861" i="14"/>
  <c r="D1862" i="14"/>
  <c r="E1862" i="14"/>
  <c r="D1863" i="14"/>
  <c r="E1863" i="14"/>
  <c r="D1864" i="14"/>
  <c r="E1864" i="14"/>
  <c r="D1865" i="14"/>
  <c r="E1865" i="14"/>
  <c r="D1866" i="14"/>
  <c r="E1866" i="14"/>
  <c r="D1867" i="14"/>
  <c r="E1867" i="14"/>
  <c r="D1868" i="14"/>
  <c r="E1868" i="14"/>
  <c r="D1869" i="14"/>
  <c r="E1869" i="14"/>
  <c r="D1870" i="14"/>
  <c r="E1870" i="14"/>
  <c r="D1871" i="14"/>
  <c r="E1871" i="14"/>
  <c r="D1872" i="14"/>
  <c r="E1872" i="14"/>
  <c r="D1873" i="14"/>
  <c r="E1873" i="14"/>
  <c r="D1874" i="14"/>
  <c r="E1874" i="14"/>
  <c r="D1875" i="14"/>
  <c r="E1875" i="14"/>
  <c r="D1876" i="14"/>
  <c r="E1876" i="14"/>
  <c r="D1877" i="14"/>
  <c r="E1877" i="14"/>
  <c r="D1878" i="14"/>
  <c r="E1878" i="14"/>
  <c r="D1879" i="14"/>
  <c r="E1879" i="14"/>
  <c r="D1880" i="14"/>
  <c r="E1880" i="14"/>
  <c r="D1881" i="14"/>
  <c r="E1881" i="14"/>
  <c r="D1882" i="14"/>
  <c r="E1882" i="14"/>
  <c r="D1883" i="14"/>
  <c r="E1883" i="14"/>
  <c r="D1884" i="14"/>
  <c r="E1884" i="14"/>
  <c r="D1885" i="14"/>
  <c r="E1885" i="14"/>
  <c r="D1886" i="14"/>
  <c r="E1886" i="14"/>
  <c r="D1887" i="14"/>
  <c r="E1887" i="14"/>
  <c r="D1888" i="14"/>
  <c r="E1888" i="14"/>
  <c r="D1889" i="14"/>
  <c r="E1889" i="14"/>
  <c r="D1890" i="14"/>
  <c r="E1890" i="14"/>
  <c r="D1891" i="14"/>
  <c r="E1891" i="14"/>
  <c r="D1892" i="14"/>
  <c r="E1892" i="14"/>
  <c r="D1893" i="14"/>
  <c r="E1893" i="14"/>
  <c r="D1894" i="14"/>
  <c r="E1894" i="14"/>
  <c r="D1895" i="14"/>
  <c r="E1895" i="14"/>
  <c r="D1896" i="14"/>
  <c r="E1896" i="14"/>
  <c r="D1897" i="14"/>
  <c r="E1897" i="14"/>
  <c r="D1898" i="14"/>
  <c r="E1898" i="14"/>
  <c r="D1899" i="14"/>
  <c r="E1899" i="14"/>
  <c r="D1900" i="14"/>
  <c r="E1900" i="14"/>
  <c r="D1901" i="14"/>
  <c r="E1901" i="14"/>
  <c r="D1902" i="14"/>
  <c r="E1902" i="14"/>
  <c r="D1903" i="14"/>
  <c r="E1903" i="14"/>
  <c r="D1904" i="14"/>
  <c r="E1904" i="14"/>
  <c r="D1905" i="14"/>
  <c r="E1905" i="14"/>
  <c r="D1906" i="14"/>
  <c r="E1906" i="14"/>
  <c r="D1907" i="14"/>
  <c r="E1907" i="14"/>
  <c r="D1908" i="14"/>
  <c r="E1908" i="14"/>
  <c r="D1909" i="14"/>
  <c r="E1909" i="14"/>
  <c r="D1910" i="14"/>
  <c r="E1910" i="14"/>
  <c r="D1911" i="14"/>
  <c r="E1911" i="14"/>
  <c r="D1912" i="14"/>
  <c r="E1912" i="14"/>
  <c r="D1913" i="14"/>
  <c r="E1913" i="14"/>
  <c r="D1914" i="14"/>
  <c r="E1914" i="14"/>
  <c r="D1915" i="14"/>
  <c r="E1915" i="14"/>
  <c r="D1916" i="14"/>
  <c r="E1916" i="14"/>
  <c r="D1917" i="14"/>
  <c r="E1917" i="14"/>
  <c r="D1918" i="14"/>
  <c r="E1918" i="14"/>
  <c r="D1919" i="14"/>
  <c r="E1919" i="14"/>
  <c r="D1920" i="14"/>
  <c r="E1920" i="14"/>
  <c r="D1921" i="14"/>
  <c r="E1921" i="14"/>
  <c r="D1922" i="14"/>
  <c r="E1922" i="14"/>
  <c r="D1923" i="14"/>
  <c r="E1923" i="14"/>
  <c r="D1924" i="14"/>
  <c r="E1924" i="14"/>
  <c r="D1925" i="14"/>
  <c r="E1925" i="14"/>
  <c r="D1926" i="14"/>
  <c r="E1926" i="14"/>
  <c r="D1927" i="14"/>
  <c r="E1927" i="14"/>
  <c r="D1928" i="14"/>
  <c r="E1928" i="14"/>
  <c r="D1929" i="14"/>
  <c r="E1929" i="14"/>
  <c r="D1930" i="14"/>
  <c r="E1930" i="14"/>
  <c r="D1931" i="14"/>
  <c r="E1931" i="14"/>
  <c r="D1932" i="14"/>
  <c r="E1932" i="14"/>
  <c r="D1933" i="14"/>
  <c r="E1933" i="14"/>
  <c r="D1934" i="14"/>
  <c r="E1934" i="14"/>
  <c r="D1935" i="14"/>
  <c r="E1935" i="14"/>
  <c r="D1936" i="14"/>
  <c r="E1936" i="14"/>
  <c r="D1937" i="14"/>
  <c r="E1937" i="14"/>
  <c r="D1938" i="14"/>
  <c r="E1938" i="14"/>
  <c r="D1939" i="14"/>
  <c r="E1939" i="14"/>
  <c r="D1940" i="14"/>
  <c r="E1940" i="14"/>
  <c r="D1941" i="14"/>
  <c r="E1941" i="14"/>
  <c r="D1942" i="14"/>
  <c r="E1942" i="14"/>
  <c r="D1943" i="14"/>
  <c r="E1943" i="14"/>
  <c r="D1944" i="14"/>
  <c r="E1944" i="14"/>
  <c r="D1945" i="14"/>
  <c r="E1945" i="14"/>
  <c r="D1946" i="14"/>
  <c r="E1946" i="14"/>
  <c r="D1947" i="14"/>
  <c r="E1947" i="14"/>
  <c r="D1948" i="14"/>
  <c r="E1948" i="14"/>
  <c r="D1949" i="14"/>
  <c r="E1949" i="14"/>
  <c r="D1950" i="14"/>
  <c r="E1950" i="14"/>
  <c r="D1951" i="14"/>
  <c r="E1951" i="14"/>
  <c r="D1952" i="14"/>
  <c r="E1952" i="14"/>
  <c r="D1953" i="14"/>
  <c r="E1953" i="14"/>
  <c r="D1954" i="14"/>
  <c r="E1954" i="14"/>
  <c r="D1955" i="14"/>
  <c r="E1955" i="14"/>
  <c r="D1956" i="14"/>
  <c r="E1956" i="14"/>
  <c r="D1957" i="14"/>
  <c r="E1957" i="14"/>
  <c r="D1958" i="14"/>
  <c r="E1958" i="14"/>
  <c r="D1959" i="14"/>
  <c r="E1959" i="14"/>
  <c r="D1960" i="14"/>
  <c r="E1960" i="14"/>
  <c r="D1961" i="14"/>
  <c r="E1961" i="14"/>
  <c r="D1962" i="14"/>
  <c r="E1962" i="14"/>
  <c r="D1963" i="14"/>
  <c r="E1963" i="14"/>
  <c r="D1964" i="14"/>
  <c r="E1964" i="14"/>
  <c r="D1965" i="14"/>
  <c r="E1965" i="14"/>
  <c r="D1966" i="14"/>
  <c r="E1966" i="14"/>
  <c r="D1967" i="14"/>
  <c r="E1967" i="14"/>
  <c r="D1968" i="14"/>
  <c r="E1968" i="14"/>
  <c r="D1969" i="14"/>
  <c r="E1969" i="14"/>
  <c r="D1970" i="14"/>
  <c r="E1970" i="14"/>
  <c r="D1971" i="14"/>
  <c r="E1971" i="14"/>
  <c r="D1972" i="14"/>
  <c r="E1972" i="14"/>
  <c r="D1973" i="14"/>
  <c r="E1973" i="14"/>
  <c r="D1974" i="14"/>
  <c r="E1974" i="14"/>
  <c r="D1975" i="14"/>
  <c r="E1975" i="14"/>
  <c r="D1976" i="14"/>
  <c r="E1976" i="14"/>
  <c r="D1977" i="14"/>
  <c r="E1977" i="14"/>
  <c r="D1978" i="14"/>
  <c r="E1978" i="14"/>
  <c r="D1979" i="14"/>
  <c r="E1979" i="14"/>
  <c r="D1980" i="14"/>
  <c r="E1980" i="14"/>
  <c r="D1981" i="14"/>
  <c r="E1981" i="14"/>
  <c r="D1982" i="14"/>
  <c r="E1982" i="14"/>
  <c r="D1983" i="14"/>
  <c r="E1983" i="14"/>
  <c r="D1984" i="14"/>
  <c r="E1984" i="14"/>
  <c r="D1985" i="14"/>
  <c r="E1985" i="14"/>
  <c r="D1986" i="14"/>
  <c r="E1986" i="14"/>
  <c r="D1987" i="14"/>
  <c r="E1987" i="14"/>
  <c r="D1988" i="14"/>
  <c r="E1988" i="14"/>
  <c r="D1989" i="14"/>
  <c r="E1989" i="14"/>
  <c r="D1990" i="14"/>
  <c r="E1990" i="14"/>
  <c r="D1991" i="14"/>
  <c r="E1991" i="14"/>
  <c r="D1992" i="14"/>
  <c r="E1992" i="14"/>
  <c r="D1993" i="14"/>
  <c r="E1993" i="14"/>
  <c r="D1994" i="14"/>
  <c r="E1994" i="14"/>
  <c r="D1995" i="14"/>
  <c r="E1995" i="14"/>
  <c r="D1996" i="14"/>
  <c r="E1996" i="14"/>
  <c r="D1997" i="14"/>
  <c r="E1997" i="14"/>
  <c r="D1998" i="14"/>
  <c r="E1998" i="14"/>
  <c r="D1999" i="14"/>
  <c r="E1999" i="14"/>
  <c r="D2000" i="14"/>
  <c r="E2000" i="14"/>
  <c r="D2001" i="14"/>
  <c r="E2001" i="14"/>
  <c r="D2002" i="14"/>
  <c r="E2002" i="14"/>
  <c r="D2003" i="14"/>
  <c r="E2003" i="14"/>
  <c r="D2004" i="14"/>
  <c r="E2004" i="14"/>
  <c r="D2005" i="14"/>
  <c r="E2005" i="14"/>
  <c r="D2006" i="14"/>
  <c r="E2006" i="14"/>
  <c r="D2007" i="14"/>
  <c r="E2007" i="14"/>
  <c r="D2008" i="14"/>
  <c r="E2008" i="14"/>
  <c r="D2009" i="14"/>
  <c r="E2009" i="14"/>
  <c r="D2010" i="14"/>
  <c r="E2010" i="14"/>
  <c r="D2011" i="14"/>
  <c r="E2011" i="14"/>
  <c r="D2012" i="14"/>
  <c r="E2012" i="14"/>
  <c r="D2013" i="14"/>
  <c r="E2013" i="14"/>
  <c r="D2014" i="14"/>
  <c r="E2014" i="14"/>
  <c r="D2015" i="14"/>
  <c r="E2015" i="14"/>
  <c r="D2016" i="14"/>
  <c r="E2016" i="14"/>
  <c r="D2017" i="14"/>
  <c r="E2017" i="14"/>
  <c r="D2018" i="14"/>
  <c r="E2018" i="14"/>
  <c r="D2019" i="14"/>
  <c r="E2019" i="14"/>
  <c r="D2020" i="14"/>
  <c r="E2020" i="14"/>
  <c r="D2021" i="14"/>
  <c r="E2021" i="14"/>
  <c r="D2022" i="14"/>
  <c r="E2022" i="14"/>
  <c r="D2023" i="14"/>
  <c r="E2023" i="14"/>
  <c r="D2024" i="14"/>
  <c r="E2024" i="14"/>
  <c r="D2025" i="14"/>
  <c r="E2025" i="14"/>
  <c r="D2026" i="14"/>
  <c r="E2026" i="14"/>
  <c r="D2027" i="14"/>
  <c r="E2027" i="14"/>
  <c r="D2028" i="14"/>
  <c r="E2028" i="14"/>
  <c r="D2029" i="14"/>
  <c r="E2029" i="14"/>
  <c r="D2030" i="14"/>
  <c r="E2030" i="14"/>
  <c r="D2031" i="14"/>
  <c r="E2031" i="14"/>
  <c r="D2032" i="14"/>
  <c r="E2032" i="14"/>
  <c r="D2033" i="14"/>
  <c r="E2033" i="14"/>
  <c r="D2034" i="14"/>
  <c r="E2034" i="14"/>
  <c r="D2035" i="14"/>
  <c r="E2035" i="14"/>
  <c r="D2036" i="14"/>
  <c r="E2036" i="14"/>
  <c r="D2037" i="14"/>
  <c r="E2037" i="14"/>
  <c r="D2038" i="14"/>
  <c r="E2038" i="14"/>
  <c r="D2039" i="14"/>
  <c r="E2039" i="14"/>
  <c r="D2040" i="14"/>
  <c r="E2040" i="14"/>
  <c r="D2041" i="14"/>
  <c r="E2041" i="14"/>
  <c r="D2042" i="14"/>
  <c r="E2042" i="14"/>
  <c r="D2043" i="14"/>
  <c r="E2043" i="14"/>
  <c r="D2044" i="14"/>
  <c r="E2044" i="14"/>
  <c r="D2045" i="14"/>
  <c r="E2045" i="14"/>
  <c r="D2046" i="14"/>
  <c r="E2046" i="14"/>
  <c r="D2047" i="14"/>
  <c r="E2047" i="14"/>
  <c r="D2048" i="14"/>
  <c r="E2048" i="14"/>
  <c r="D2049" i="14"/>
  <c r="E2049" i="14"/>
  <c r="D2050" i="14"/>
  <c r="E2050" i="14"/>
  <c r="D2051" i="14"/>
  <c r="E2051" i="14"/>
  <c r="D2052" i="14"/>
  <c r="E2052" i="14"/>
  <c r="D2053" i="14"/>
  <c r="E2053" i="14"/>
  <c r="D2054" i="14"/>
  <c r="E2054" i="14"/>
  <c r="D2055" i="14"/>
  <c r="E2055" i="14"/>
  <c r="D2056" i="14"/>
  <c r="E2056" i="14"/>
  <c r="D2057" i="14"/>
  <c r="E2057" i="14"/>
  <c r="D2058" i="14"/>
  <c r="E2058" i="14"/>
  <c r="D2059" i="14"/>
  <c r="E2059" i="14"/>
  <c r="D2060" i="14"/>
  <c r="E2060" i="14"/>
  <c r="D2061" i="14"/>
  <c r="E2061" i="14"/>
  <c r="D2062" i="14"/>
  <c r="E2062" i="14"/>
  <c r="D2063" i="14"/>
  <c r="E2063" i="14"/>
  <c r="D2064" i="14"/>
  <c r="E2064" i="14"/>
  <c r="D2065" i="14"/>
  <c r="E2065" i="14"/>
  <c r="D2066" i="14"/>
  <c r="E2066" i="14"/>
  <c r="D2067" i="14"/>
  <c r="E2067" i="14"/>
  <c r="D2068" i="14"/>
  <c r="E2068" i="14"/>
  <c r="D2069" i="14"/>
  <c r="E2069" i="14"/>
  <c r="D2070" i="14"/>
  <c r="E2070" i="14"/>
  <c r="D2071" i="14"/>
  <c r="E2071" i="14"/>
  <c r="D2072" i="14"/>
  <c r="E2072" i="14"/>
  <c r="D2073" i="14"/>
  <c r="E2073" i="14"/>
  <c r="D2074" i="14"/>
  <c r="E2074" i="14"/>
  <c r="D2075" i="14"/>
  <c r="E2075" i="14"/>
  <c r="D2076" i="14"/>
  <c r="E2076" i="14"/>
  <c r="D2077" i="14"/>
  <c r="E2077" i="14"/>
  <c r="D2078" i="14"/>
  <c r="E2078" i="14"/>
  <c r="D2079" i="14"/>
  <c r="E2079" i="14"/>
  <c r="D2080" i="14"/>
  <c r="E2080" i="14"/>
  <c r="D2081" i="14"/>
  <c r="E2081" i="14"/>
  <c r="D2082" i="14"/>
  <c r="E2082" i="14"/>
  <c r="D2083" i="14"/>
  <c r="E2083" i="14"/>
  <c r="D2084" i="14"/>
  <c r="E2084" i="14"/>
  <c r="D2085" i="14"/>
  <c r="E2085" i="14"/>
  <c r="D2086" i="14"/>
  <c r="E2086" i="14"/>
  <c r="D2087" i="14"/>
  <c r="E2087" i="14"/>
  <c r="D2088" i="14"/>
  <c r="E2088" i="14"/>
  <c r="D2089" i="14"/>
  <c r="E2089" i="14"/>
  <c r="D2090" i="14"/>
  <c r="E2090" i="14"/>
  <c r="D2091" i="14"/>
  <c r="E2091" i="14"/>
  <c r="D2092" i="14"/>
  <c r="E2092" i="14"/>
  <c r="D2093" i="14"/>
  <c r="E2093" i="14"/>
  <c r="D2094" i="14"/>
  <c r="E2094" i="14"/>
  <c r="D2095" i="14"/>
  <c r="E2095" i="14"/>
  <c r="D2096" i="14"/>
  <c r="E2096" i="14"/>
  <c r="D2097" i="14"/>
  <c r="E2097" i="14"/>
  <c r="D2098" i="14"/>
  <c r="E2098" i="14"/>
  <c r="D2099" i="14"/>
  <c r="E2099" i="14"/>
  <c r="D2100" i="14"/>
  <c r="E2100" i="14"/>
  <c r="D2101" i="14"/>
  <c r="E2101" i="14"/>
  <c r="D2102" i="14"/>
  <c r="E2102" i="14"/>
  <c r="D2103" i="14"/>
  <c r="E2103" i="14"/>
  <c r="D2104" i="14"/>
  <c r="E2104" i="14"/>
  <c r="D2105" i="14"/>
  <c r="E2105" i="14"/>
  <c r="D2106" i="14"/>
  <c r="E2106" i="14"/>
  <c r="D2107" i="14"/>
  <c r="E2107" i="14"/>
  <c r="D2108" i="14"/>
  <c r="E2108" i="14"/>
  <c r="D2109" i="14"/>
  <c r="E2109" i="14"/>
  <c r="D2110" i="14"/>
  <c r="E2110" i="14"/>
  <c r="D2111" i="14"/>
  <c r="E2111" i="14"/>
  <c r="D2112" i="14"/>
  <c r="E2112" i="14"/>
  <c r="D2113" i="14"/>
  <c r="E2113" i="14"/>
  <c r="D2114" i="14"/>
  <c r="E2114" i="14"/>
  <c r="D2115" i="14"/>
  <c r="E2115" i="14"/>
  <c r="D2116" i="14"/>
  <c r="E2116" i="14"/>
  <c r="D2117" i="14"/>
  <c r="E2117" i="14"/>
  <c r="D2118" i="14"/>
  <c r="E2118" i="14"/>
  <c r="D2119" i="14"/>
  <c r="E2119" i="14"/>
  <c r="D2120" i="14"/>
  <c r="E2120" i="14"/>
  <c r="D2121" i="14"/>
  <c r="E2121" i="14"/>
  <c r="D2122" i="14"/>
  <c r="E2122" i="14"/>
  <c r="D2123" i="14"/>
  <c r="E2123" i="14"/>
  <c r="D2124" i="14"/>
  <c r="E2124" i="14"/>
  <c r="D2125" i="14"/>
  <c r="E2125" i="14"/>
  <c r="D2126" i="14"/>
  <c r="E2126" i="14"/>
  <c r="D2127" i="14"/>
  <c r="E2127" i="14"/>
  <c r="D2128" i="14"/>
  <c r="E2128" i="14"/>
  <c r="D2129" i="14"/>
  <c r="E2129" i="14"/>
  <c r="D2130" i="14"/>
  <c r="E2130" i="14"/>
  <c r="D2131" i="14"/>
  <c r="E2131" i="14"/>
  <c r="D2132" i="14"/>
  <c r="E2132" i="14"/>
  <c r="D2133" i="14"/>
  <c r="E2133" i="14"/>
  <c r="D2134" i="14"/>
  <c r="E2134" i="14"/>
  <c r="D2135" i="14"/>
  <c r="E2135" i="14"/>
  <c r="D2136" i="14"/>
  <c r="E2136" i="14"/>
  <c r="D2137" i="14"/>
  <c r="E2137" i="14"/>
  <c r="D2138" i="14"/>
  <c r="E2138" i="14"/>
  <c r="D2139" i="14"/>
  <c r="E2139" i="14"/>
  <c r="D2140" i="14"/>
  <c r="E2140" i="14"/>
  <c r="D2141" i="14"/>
  <c r="E2141" i="14"/>
  <c r="D2142" i="14"/>
  <c r="E2142" i="14"/>
  <c r="D2143" i="14"/>
  <c r="E2143" i="14"/>
  <c r="D2144" i="14"/>
  <c r="E2144" i="14"/>
  <c r="D2145" i="14"/>
  <c r="E2145" i="14"/>
  <c r="D2146" i="14"/>
  <c r="E2146" i="14"/>
  <c r="D2147" i="14"/>
  <c r="E2147" i="14"/>
  <c r="D2148" i="14"/>
  <c r="E2148" i="14"/>
  <c r="D2149" i="14"/>
  <c r="E2149" i="14"/>
  <c r="D2150" i="14"/>
  <c r="E2150" i="14"/>
  <c r="D2151" i="14"/>
  <c r="E2151" i="14"/>
  <c r="D2152" i="14"/>
  <c r="E2152" i="14"/>
  <c r="D2153" i="14"/>
  <c r="E2153" i="14"/>
  <c r="D2154" i="14"/>
  <c r="E2154" i="14"/>
  <c r="D2155" i="14"/>
  <c r="E2155" i="14"/>
  <c r="D2156" i="14"/>
  <c r="E2156" i="14"/>
  <c r="D2157" i="14"/>
  <c r="E2157" i="14"/>
  <c r="D2158" i="14"/>
  <c r="E2158" i="14"/>
  <c r="D2159" i="14"/>
  <c r="E2159" i="14"/>
  <c r="D2160" i="14"/>
  <c r="E2160" i="14"/>
  <c r="D2161" i="14"/>
  <c r="E2161" i="14"/>
  <c r="D2162" i="14"/>
  <c r="E2162" i="14"/>
  <c r="D2163" i="14"/>
  <c r="E2163" i="14"/>
  <c r="D2164" i="14"/>
  <c r="E2164" i="14"/>
  <c r="D2165" i="14"/>
  <c r="E2165" i="14"/>
  <c r="D2166" i="14"/>
  <c r="E2166" i="14"/>
  <c r="D2167" i="14"/>
  <c r="E2167" i="14"/>
  <c r="D2168" i="14"/>
  <c r="E2168" i="14"/>
  <c r="D2169" i="14"/>
  <c r="E2169" i="14"/>
  <c r="D2170" i="14"/>
  <c r="E2170" i="14"/>
  <c r="D2171" i="14"/>
  <c r="E2171" i="14"/>
  <c r="D2172" i="14"/>
  <c r="E2172" i="14"/>
  <c r="D2173" i="14"/>
  <c r="E2173" i="14"/>
  <c r="D2174" i="14"/>
  <c r="E2174" i="14"/>
  <c r="D2175" i="14"/>
  <c r="E2175" i="14"/>
  <c r="D2176" i="14"/>
  <c r="E2176" i="14"/>
  <c r="D2177" i="14"/>
  <c r="E2177" i="14"/>
  <c r="D2178" i="14"/>
  <c r="E2178" i="14"/>
  <c r="D2179" i="14"/>
  <c r="E2179" i="14"/>
  <c r="D2180" i="14"/>
  <c r="E2180" i="14"/>
  <c r="D2181" i="14"/>
  <c r="E2181" i="14"/>
  <c r="D2182" i="14"/>
  <c r="E2182" i="14"/>
  <c r="D2183" i="14"/>
  <c r="E2183" i="14"/>
  <c r="D2184" i="14"/>
  <c r="E2184" i="14"/>
  <c r="D2185" i="14"/>
  <c r="E2185" i="14"/>
  <c r="D2186" i="14"/>
  <c r="E2186" i="14"/>
  <c r="D2187" i="14"/>
  <c r="E2187" i="14"/>
  <c r="D2188" i="14"/>
  <c r="E2188" i="14"/>
  <c r="D2189" i="14"/>
  <c r="E2189" i="14"/>
  <c r="D2190" i="14"/>
  <c r="E2190" i="14"/>
  <c r="D2191" i="14"/>
  <c r="E2191" i="14"/>
  <c r="D2192" i="14"/>
  <c r="E2192" i="14"/>
  <c r="D2193" i="14"/>
  <c r="E2193" i="14"/>
  <c r="D2194" i="14"/>
  <c r="E2194" i="14"/>
  <c r="D2195" i="14"/>
  <c r="E2195" i="14"/>
  <c r="D2196" i="14"/>
  <c r="E2196" i="14"/>
  <c r="D2197" i="14"/>
  <c r="E2197" i="14"/>
  <c r="D2198" i="14"/>
  <c r="E2198" i="14"/>
  <c r="D2199" i="14"/>
  <c r="E2199" i="14"/>
  <c r="D2200" i="14"/>
  <c r="E2200" i="14"/>
  <c r="D2201" i="14"/>
  <c r="E2201" i="14"/>
  <c r="D2202" i="14"/>
  <c r="E2202" i="14"/>
  <c r="D2203" i="14"/>
  <c r="E2203" i="14"/>
  <c r="D2204" i="14"/>
  <c r="E2204" i="14"/>
  <c r="D2205" i="14"/>
  <c r="E2205" i="14"/>
  <c r="D2206" i="14"/>
  <c r="E2206" i="14"/>
  <c r="D2207" i="14"/>
  <c r="E2207" i="14"/>
  <c r="D2208" i="14"/>
  <c r="E2208" i="14"/>
  <c r="D2209" i="14"/>
  <c r="E2209" i="14"/>
  <c r="D2210" i="14"/>
  <c r="E2210" i="14"/>
  <c r="D2211" i="14"/>
  <c r="E2211" i="14"/>
  <c r="D2212" i="14"/>
  <c r="E2212" i="14"/>
  <c r="D2213" i="14"/>
  <c r="E2213" i="14"/>
  <c r="D2214" i="14"/>
  <c r="E2214" i="14"/>
  <c r="D2215" i="14"/>
  <c r="E2215" i="14"/>
  <c r="D2216" i="14"/>
  <c r="E2216" i="14"/>
  <c r="D2217" i="14"/>
  <c r="E2217" i="14"/>
  <c r="D2218" i="14"/>
  <c r="E2218" i="14"/>
  <c r="D2219" i="14"/>
  <c r="E2219" i="14"/>
  <c r="D2220" i="14"/>
  <c r="E2220" i="14"/>
  <c r="D2221" i="14"/>
  <c r="E2221" i="14"/>
  <c r="D2222" i="14"/>
  <c r="E2222" i="14"/>
  <c r="D2223" i="14"/>
  <c r="E2223" i="14"/>
  <c r="D2224" i="14"/>
  <c r="E2224" i="14"/>
  <c r="D2225" i="14"/>
  <c r="E2225" i="14"/>
  <c r="D2226" i="14"/>
  <c r="E2226" i="14"/>
  <c r="D2227" i="14"/>
  <c r="E2227" i="14"/>
  <c r="D2228" i="14"/>
  <c r="E2228" i="14"/>
  <c r="D2229" i="14"/>
  <c r="E2229" i="14"/>
  <c r="D2230" i="14"/>
  <c r="E2230" i="14"/>
  <c r="D2231" i="14"/>
  <c r="E2231" i="14"/>
  <c r="D2232" i="14"/>
  <c r="E2232" i="14"/>
  <c r="D2233" i="14"/>
  <c r="E2233" i="14"/>
  <c r="D2234" i="14"/>
  <c r="E2234" i="14"/>
  <c r="D2235" i="14"/>
  <c r="E2235" i="14"/>
  <c r="D2236" i="14"/>
  <c r="E2236" i="14"/>
  <c r="D2237" i="14"/>
  <c r="E2237" i="14"/>
  <c r="D2238" i="14"/>
  <c r="E2238" i="14"/>
  <c r="D2239" i="14"/>
  <c r="E2239" i="14"/>
  <c r="D2240" i="14"/>
  <c r="E2240" i="14"/>
  <c r="D2241" i="14"/>
  <c r="E2241" i="14"/>
  <c r="D2242" i="14"/>
  <c r="E2242" i="14"/>
  <c r="D2243" i="14"/>
  <c r="E2243" i="14"/>
  <c r="D2244" i="14"/>
  <c r="E2244" i="14"/>
  <c r="D2245" i="14"/>
  <c r="E2245" i="14"/>
  <c r="D2246" i="14"/>
  <c r="E2246" i="14"/>
  <c r="D2247" i="14"/>
  <c r="E2247" i="14"/>
  <c r="D2248" i="14"/>
  <c r="E2248" i="14"/>
  <c r="D2249" i="14"/>
  <c r="E2249" i="14"/>
  <c r="D2250" i="14"/>
  <c r="E2250" i="14"/>
  <c r="D2251" i="14"/>
  <c r="E2251" i="14"/>
  <c r="D2252" i="14"/>
  <c r="E2252" i="14"/>
  <c r="D2253" i="14"/>
  <c r="E2253" i="14"/>
  <c r="D2254" i="14"/>
  <c r="E2254" i="14"/>
  <c r="D2255" i="14"/>
  <c r="E2255" i="14"/>
  <c r="D2256" i="14"/>
  <c r="E2256" i="14"/>
  <c r="D2257" i="14"/>
  <c r="E2257" i="14"/>
  <c r="D2258" i="14"/>
  <c r="E2258" i="14"/>
  <c r="D2259" i="14"/>
  <c r="E2259" i="14"/>
  <c r="D2260" i="14"/>
  <c r="E2260" i="14"/>
  <c r="D2261" i="14"/>
  <c r="E2261" i="14"/>
  <c r="D2262" i="14"/>
  <c r="E2262" i="14"/>
  <c r="D2263" i="14"/>
  <c r="E2263" i="14"/>
  <c r="D2264" i="14"/>
  <c r="E2264" i="14"/>
  <c r="D2265" i="14"/>
  <c r="E2265" i="14"/>
  <c r="D2266" i="14"/>
  <c r="E2266" i="14"/>
  <c r="D2267" i="14"/>
  <c r="E2267" i="14"/>
  <c r="D2268" i="14"/>
  <c r="E2268" i="14"/>
  <c r="D2269" i="14"/>
  <c r="E2269" i="14"/>
  <c r="D2270" i="14"/>
  <c r="E2270" i="14"/>
  <c r="D2271" i="14"/>
  <c r="E2271" i="14"/>
  <c r="D2272" i="14"/>
  <c r="E2272" i="14"/>
  <c r="D2273" i="14"/>
  <c r="E2273" i="14"/>
  <c r="D2274" i="14"/>
  <c r="E2274" i="14"/>
  <c r="D2275" i="14"/>
  <c r="E2275" i="14"/>
  <c r="D2276" i="14"/>
  <c r="E2276" i="14"/>
  <c r="D2277" i="14"/>
  <c r="E2277" i="14"/>
  <c r="D2278" i="14"/>
  <c r="E2278" i="14"/>
  <c r="D2279" i="14"/>
  <c r="E2279" i="14"/>
  <c r="D2280" i="14"/>
  <c r="E2280" i="14"/>
  <c r="D2281" i="14"/>
  <c r="E2281" i="14"/>
  <c r="D2282" i="14"/>
  <c r="E2282" i="14"/>
  <c r="D2283" i="14"/>
  <c r="E2283" i="14"/>
  <c r="D2284" i="14"/>
  <c r="E2284" i="14"/>
  <c r="D2285" i="14"/>
  <c r="E2285" i="14"/>
  <c r="D2286" i="14"/>
  <c r="E2286" i="14"/>
  <c r="D2287" i="14"/>
  <c r="E2287" i="14"/>
  <c r="D2288" i="14"/>
  <c r="E2288" i="14"/>
  <c r="D2289" i="14"/>
  <c r="E2289" i="14"/>
  <c r="D2290" i="14"/>
  <c r="E2290" i="14"/>
  <c r="D2291" i="14"/>
  <c r="E2291" i="14"/>
  <c r="D2292" i="14"/>
  <c r="E2292" i="14"/>
  <c r="D2293" i="14"/>
  <c r="E2293" i="14"/>
  <c r="D2294" i="14"/>
  <c r="E2294" i="14"/>
  <c r="D2295" i="14"/>
  <c r="E2295" i="14"/>
  <c r="D2296" i="14"/>
  <c r="E2296" i="14"/>
  <c r="D2297" i="14"/>
  <c r="E2297" i="14"/>
  <c r="D2298" i="14"/>
  <c r="E2298" i="14"/>
  <c r="D2299" i="14"/>
  <c r="E2299" i="14"/>
  <c r="D2300" i="14"/>
  <c r="E2300" i="14"/>
  <c r="D2301" i="14"/>
  <c r="E2301" i="14"/>
  <c r="D2302" i="14"/>
  <c r="E2302" i="14"/>
  <c r="D2303" i="14"/>
  <c r="E2303" i="14"/>
  <c r="D2304" i="14"/>
  <c r="E2304" i="14"/>
  <c r="D2305" i="14"/>
  <c r="E2305" i="14"/>
  <c r="D2306" i="14"/>
  <c r="E2306" i="14"/>
  <c r="D2307" i="14"/>
  <c r="E2307" i="14"/>
  <c r="D2308" i="14"/>
  <c r="E2308" i="14"/>
  <c r="D2309" i="14"/>
  <c r="E2309" i="14"/>
  <c r="D2310" i="14"/>
  <c r="E2310" i="14"/>
  <c r="D2311" i="14"/>
  <c r="E2311" i="14"/>
  <c r="D2312" i="14"/>
  <c r="E2312" i="14"/>
  <c r="D2313" i="14"/>
  <c r="E2313" i="14"/>
  <c r="D2314" i="14"/>
  <c r="E2314" i="14"/>
  <c r="D2315" i="14"/>
  <c r="E2315" i="14"/>
  <c r="D2316" i="14"/>
  <c r="E2316" i="14"/>
  <c r="D2317" i="14"/>
  <c r="E2317" i="14"/>
  <c r="D2318" i="14"/>
  <c r="E2318" i="14"/>
  <c r="D2319" i="14"/>
  <c r="E2319" i="14"/>
  <c r="D2320" i="14"/>
  <c r="E2320" i="14"/>
  <c r="D2321" i="14"/>
  <c r="E2321" i="14"/>
  <c r="D2322" i="14"/>
  <c r="E2322" i="14"/>
  <c r="D2323" i="14"/>
  <c r="E2323" i="14"/>
  <c r="D2324" i="14"/>
  <c r="E2324" i="14"/>
  <c r="D2325" i="14"/>
  <c r="E2325" i="14"/>
  <c r="D2326" i="14"/>
  <c r="E2326" i="14"/>
  <c r="D2327" i="14"/>
  <c r="E2327" i="14"/>
  <c r="D2328" i="14"/>
  <c r="E2328" i="14"/>
  <c r="D2329" i="14"/>
  <c r="E2329" i="14"/>
  <c r="D2330" i="14"/>
  <c r="E2330" i="14"/>
  <c r="D2331" i="14"/>
  <c r="E2331" i="14"/>
  <c r="D2332" i="14"/>
  <c r="E2332" i="14"/>
  <c r="D2333" i="14"/>
  <c r="E2333" i="14"/>
  <c r="D2334" i="14"/>
  <c r="E2334" i="14"/>
  <c r="D2335" i="14"/>
  <c r="E2335" i="14"/>
  <c r="D2336" i="14"/>
  <c r="E2336" i="14"/>
  <c r="D2337" i="14"/>
  <c r="E2337" i="14"/>
  <c r="D2338" i="14"/>
  <c r="E2338" i="14"/>
  <c r="D2339" i="14"/>
  <c r="E2339" i="14"/>
  <c r="D2340" i="14"/>
  <c r="E2340" i="14"/>
  <c r="D2341" i="14"/>
  <c r="E2341" i="14"/>
  <c r="D2342" i="14"/>
  <c r="E2342" i="14"/>
  <c r="D2343" i="14"/>
  <c r="E2343" i="14"/>
  <c r="D2344" i="14"/>
  <c r="E2344" i="14"/>
  <c r="D2345" i="14"/>
  <c r="E2345" i="14"/>
  <c r="D2346" i="14"/>
  <c r="E2346" i="14"/>
  <c r="D2347" i="14"/>
  <c r="E2347" i="14"/>
  <c r="D2348" i="14"/>
  <c r="E2348" i="14"/>
  <c r="D2349" i="14"/>
  <c r="E2349" i="14"/>
  <c r="D2350" i="14"/>
  <c r="E2350" i="14"/>
  <c r="D2351" i="14"/>
  <c r="E2351" i="14"/>
  <c r="D2352" i="14"/>
  <c r="E2352" i="14"/>
  <c r="D2353" i="14"/>
  <c r="E2353" i="14"/>
  <c r="D2354" i="14"/>
  <c r="E2354" i="14"/>
  <c r="D2355" i="14"/>
  <c r="E2355" i="14"/>
  <c r="D2356" i="14"/>
  <c r="E2356" i="14"/>
  <c r="D2357" i="14"/>
  <c r="E2357" i="14"/>
  <c r="D2358" i="14"/>
  <c r="E2358" i="14"/>
  <c r="D2359" i="14"/>
  <c r="E2359" i="14"/>
  <c r="D2360" i="14"/>
  <c r="E2360" i="14"/>
  <c r="D2361" i="14"/>
  <c r="E2361" i="14"/>
  <c r="D2362" i="14"/>
  <c r="E2362" i="14"/>
  <c r="D2363" i="14"/>
  <c r="E2363" i="14"/>
  <c r="D2364" i="14"/>
  <c r="E2364" i="14"/>
  <c r="D2391" i="14"/>
  <c r="E2391" i="14"/>
  <c r="D2392" i="14"/>
  <c r="E2392" i="14"/>
  <c r="D2393" i="14"/>
  <c r="E2393" i="14"/>
  <c r="D2394" i="14"/>
  <c r="E2394" i="14"/>
  <c r="D2395" i="14"/>
  <c r="E2395" i="14"/>
  <c r="D2396" i="14"/>
  <c r="E2396" i="14"/>
  <c r="D2397" i="14"/>
  <c r="E2397" i="14"/>
  <c r="D2398" i="14"/>
  <c r="E2398" i="14"/>
  <c r="D2399" i="14"/>
  <c r="E2399" i="14"/>
  <c r="D2400" i="14"/>
  <c r="E2400" i="14"/>
  <c r="D2401" i="14"/>
  <c r="E2401" i="14"/>
  <c r="D2402" i="14"/>
  <c r="E2402" i="14"/>
  <c r="D2403" i="14"/>
  <c r="E2403" i="14"/>
  <c r="D2404" i="14"/>
  <c r="E2404" i="14"/>
  <c r="D2405" i="14"/>
  <c r="E2405" i="14"/>
  <c r="D2406" i="14"/>
  <c r="E2406" i="14"/>
  <c r="D2407" i="14"/>
  <c r="E2407" i="14"/>
  <c r="D2408" i="14"/>
  <c r="E2408" i="14"/>
  <c r="D2409" i="14"/>
  <c r="E2409" i="14"/>
  <c r="D2410" i="14"/>
  <c r="E2410" i="14"/>
  <c r="D2411" i="14"/>
  <c r="E2411" i="14"/>
  <c r="D2412" i="14"/>
  <c r="E2412" i="14"/>
  <c r="D2413" i="14"/>
  <c r="E2413" i="14"/>
  <c r="D2414" i="14"/>
  <c r="E2414" i="14"/>
  <c r="D2415" i="14"/>
  <c r="E2415" i="14"/>
  <c r="D2416" i="14"/>
  <c r="E2416" i="14"/>
  <c r="D2417" i="14"/>
  <c r="E2417" i="14"/>
  <c r="D2418" i="14"/>
  <c r="E2418" i="14"/>
  <c r="D2419" i="14"/>
  <c r="E2419" i="14"/>
  <c r="D2420" i="14"/>
  <c r="E2420" i="14"/>
  <c r="D2421" i="14"/>
  <c r="E2421" i="14"/>
  <c r="D2422" i="14"/>
  <c r="E2422" i="14"/>
  <c r="D2423" i="14"/>
  <c r="E2423" i="14"/>
  <c r="D2424" i="14"/>
  <c r="E2424" i="14"/>
  <c r="D2425" i="14"/>
  <c r="E2425" i="14"/>
  <c r="D2426" i="14"/>
  <c r="E2426" i="14"/>
  <c r="D2427" i="14"/>
  <c r="E2427" i="14"/>
  <c r="D2428" i="14"/>
  <c r="E2428" i="14"/>
  <c r="D2429" i="14"/>
  <c r="E2429" i="14"/>
  <c r="D2430" i="14"/>
  <c r="E2430" i="14"/>
  <c r="D2431" i="14"/>
  <c r="E2431" i="14"/>
  <c r="D2432" i="14"/>
  <c r="E2432" i="14"/>
  <c r="D2433" i="14"/>
  <c r="E2433" i="14"/>
  <c r="D2434" i="14"/>
  <c r="E2434" i="14"/>
  <c r="D2435" i="14"/>
  <c r="E2435" i="14"/>
  <c r="D2436" i="14"/>
  <c r="E2436" i="14"/>
  <c r="D2437" i="14"/>
  <c r="E2437" i="14"/>
  <c r="D2438" i="14"/>
  <c r="E2438" i="14"/>
  <c r="D2439" i="14"/>
  <c r="E2439" i="14"/>
  <c r="D2440" i="14"/>
  <c r="E2440" i="14"/>
  <c r="D2441" i="14"/>
  <c r="E2441" i="14"/>
  <c r="D2442" i="14"/>
  <c r="E2442" i="14"/>
  <c r="D2443" i="14"/>
  <c r="E2443" i="14"/>
  <c r="D2444" i="14"/>
  <c r="E2444" i="14"/>
  <c r="D2445" i="14"/>
  <c r="E2445" i="14"/>
  <c r="D2446" i="14"/>
  <c r="E2446" i="14"/>
  <c r="D2447" i="14"/>
  <c r="E2447" i="14"/>
  <c r="D2448" i="14"/>
  <c r="E2448" i="14"/>
  <c r="D2449" i="14"/>
  <c r="E2449" i="14"/>
  <c r="D2450" i="14"/>
  <c r="E2450" i="14"/>
  <c r="D2451" i="14"/>
  <c r="E2451" i="14"/>
  <c r="D2452" i="14"/>
  <c r="E2452" i="14"/>
  <c r="D2453" i="14"/>
  <c r="E2453" i="14"/>
  <c r="D2454" i="14"/>
  <c r="E2454" i="14"/>
  <c r="D2455" i="14"/>
  <c r="E2455" i="14"/>
  <c r="D2456" i="14"/>
  <c r="E2456" i="14"/>
  <c r="D2457" i="14"/>
  <c r="E2457" i="14"/>
  <c r="D2458" i="14"/>
  <c r="E2458" i="14"/>
  <c r="D2459" i="14"/>
  <c r="E2459" i="14"/>
  <c r="D2460" i="14"/>
  <c r="E2460" i="14"/>
  <c r="D2461" i="14"/>
  <c r="E2461" i="14"/>
  <c r="D2462" i="14"/>
  <c r="E2462" i="14"/>
  <c r="D2463" i="14"/>
  <c r="E2463" i="14"/>
  <c r="D2464" i="14"/>
  <c r="E2464" i="14"/>
  <c r="D2465" i="14"/>
  <c r="E2465" i="14"/>
  <c r="D2466" i="14"/>
  <c r="E2466" i="14"/>
  <c r="D2467" i="14"/>
  <c r="E2467" i="14"/>
  <c r="D2468" i="14"/>
  <c r="E2468" i="14"/>
  <c r="D2469" i="14"/>
  <c r="E2469" i="14"/>
  <c r="D2470" i="14"/>
  <c r="E2470" i="14"/>
  <c r="D2471" i="14"/>
  <c r="E2471" i="14"/>
  <c r="D2472" i="14"/>
  <c r="E2472" i="14"/>
  <c r="D2473" i="14"/>
  <c r="E2473" i="14"/>
  <c r="D2474" i="14"/>
  <c r="E2474" i="14"/>
  <c r="D2475" i="14"/>
  <c r="E2475" i="14"/>
  <c r="D2476" i="14"/>
  <c r="E2476" i="14"/>
  <c r="D2477" i="14"/>
  <c r="E2477" i="14"/>
  <c r="D2478" i="14"/>
  <c r="E2478" i="14"/>
  <c r="D2479" i="14"/>
  <c r="E2479" i="14"/>
  <c r="D2480" i="14"/>
  <c r="E2480" i="14"/>
  <c r="D2481" i="14"/>
  <c r="E2481" i="14"/>
  <c r="D2482" i="14"/>
  <c r="E2482" i="14"/>
  <c r="D2483" i="14"/>
  <c r="E2483" i="14"/>
  <c r="D2484" i="14"/>
  <c r="E2484" i="14"/>
  <c r="D2485" i="14"/>
  <c r="E2485" i="14"/>
  <c r="D2486" i="14"/>
  <c r="E2486" i="14"/>
  <c r="D2487" i="14"/>
  <c r="E2487" i="14"/>
  <c r="D2488" i="14"/>
  <c r="E2488" i="14"/>
  <c r="D2489" i="14"/>
  <c r="E2489" i="14"/>
  <c r="D2490" i="14"/>
  <c r="E2490" i="14"/>
  <c r="D2491" i="14"/>
  <c r="E2491" i="14"/>
  <c r="D2492" i="14"/>
  <c r="E2492" i="14"/>
  <c r="D2493" i="14"/>
  <c r="E2493" i="14"/>
  <c r="D2494" i="14"/>
  <c r="E2494" i="14"/>
  <c r="D2495" i="14"/>
  <c r="E2495" i="14"/>
  <c r="D2496" i="14"/>
  <c r="E2496" i="14"/>
  <c r="D2497" i="14"/>
  <c r="E2497" i="14"/>
  <c r="D2498" i="14"/>
  <c r="E2498" i="14"/>
  <c r="D2499" i="14"/>
  <c r="E2499" i="14"/>
  <c r="D2500" i="14"/>
  <c r="E2500" i="14"/>
  <c r="D2501" i="14"/>
  <c r="E2501" i="14"/>
  <c r="D2502" i="14"/>
  <c r="E2502" i="14"/>
  <c r="D2503" i="14"/>
  <c r="E2503" i="14"/>
  <c r="D2504" i="14"/>
  <c r="E2504" i="14"/>
  <c r="D2505" i="14"/>
  <c r="E2505" i="14"/>
  <c r="D2506" i="14"/>
  <c r="E2506" i="14"/>
  <c r="D2507" i="14"/>
  <c r="E2507" i="14"/>
  <c r="D2508" i="14"/>
  <c r="E2508" i="14"/>
  <c r="D2509" i="14"/>
  <c r="E2509" i="14"/>
  <c r="D2510" i="14"/>
  <c r="E2510" i="14"/>
  <c r="D2511" i="14"/>
  <c r="E2511" i="14"/>
  <c r="D2512" i="14"/>
  <c r="E2512" i="14"/>
  <c r="D2513" i="14"/>
  <c r="E2513" i="14"/>
  <c r="D2514" i="14"/>
  <c r="E2514" i="14"/>
  <c r="D2515" i="14"/>
  <c r="E2515" i="14"/>
  <c r="D2516" i="14"/>
  <c r="E2516" i="14"/>
  <c r="D2517" i="14"/>
  <c r="E2517" i="14"/>
  <c r="D2518" i="14"/>
  <c r="E2518" i="14"/>
  <c r="D2519" i="14"/>
  <c r="E2519" i="14"/>
  <c r="D2520" i="14"/>
  <c r="E2520" i="14"/>
  <c r="D2521" i="14"/>
  <c r="E2521" i="14"/>
  <c r="D2522" i="14"/>
  <c r="E2522" i="14"/>
  <c r="D2523" i="14"/>
  <c r="E2523" i="14"/>
  <c r="D2524" i="14"/>
  <c r="E2524" i="14"/>
  <c r="D2525" i="14"/>
  <c r="E2525" i="14"/>
  <c r="D2526" i="14"/>
  <c r="E2526" i="14"/>
  <c r="D2527" i="14"/>
  <c r="E2527" i="14"/>
  <c r="D2528" i="14"/>
  <c r="E2528" i="14"/>
  <c r="D2529" i="14"/>
  <c r="E2529" i="14"/>
  <c r="D2530" i="14"/>
  <c r="E2530" i="14"/>
  <c r="D2531" i="14"/>
  <c r="E2531" i="14"/>
  <c r="D2532" i="14"/>
  <c r="E2532" i="14"/>
  <c r="D2533" i="14"/>
  <c r="E2533" i="14"/>
  <c r="D2534" i="14"/>
  <c r="E2534" i="14"/>
  <c r="D2535" i="14"/>
  <c r="E2535" i="14"/>
  <c r="D2536" i="14"/>
  <c r="E2536" i="14"/>
  <c r="D2537" i="14"/>
  <c r="E2537" i="14"/>
  <c r="D2538" i="14"/>
  <c r="E2538" i="14"/>
  <c r="D2539" i="14"/>
  <c r="E2539" i="14"/>
  <c r="D2540" i="14"/>
  <c r="E2540" i="14"/>
  <c r="D2541" i="14"/>
  <c r="E2541" i="14"/>
  <c r="D2542" i="14"/>
  <c r="E2542" i="14"/>
  <c r="D2543" i="14"/>
  <c r="E2543" i="14"/>
  <c r="D2544" i="14"/>
  <c r="E2544" i="14"/>
  <c r="D2545" i="14"/>
  <c r="E2545" i="14"/>
  <c r="D2546" i="14"/>
  <c r="E2546" i="14"/>
  <c r="D2547" i="14"/>
  <c r="E2547" i="14"/>
  <c r="D2548" i="14"/>
  <c r="E2548" i="14"/>
  <c r="D2549" i="14"/>
  <c r="E2549" i="14"/>
  <c r="D2550" i="14"/>
  <c r="E2550" i="14"/>
  <c r="D2551" i="14"/>
  <c r="E2551" i="14"/>
  <c r="D2552" i="14"/>
  <c r="E2552" i="14"/>
  <c r="D2553" i="14"/>
  <c r="E2553" i="14"/>
  <c r="D2554" i="14"/>
  <c r="E2554" i="14"/>
  <c r="D2555" i="14"/>
  <c r="E2555" i="14"/>
  <c r="D2556" i="14"/>
  <c r="E2556" i="14"/>
  <c r="D2557" i="14"/>
  <c r="E2557" i="14"/>
  <c r="D2558" i="14"/>
  <c r="E2558" i="14"/>
  <c r="D2559" i="14"/>
  <c r="E2559" i="14"/>
  <c r="D2560" i="14"/>
  <c r="E2560" i="14"/>
  <c r="D2561" i="14"/>
  <c r="E2561" i="14"/>
  <c r="D2562" i="14"/>
  <c r="E2562" i="14"/>
  <c r="D2563" i="14"/>
  <c r="E2563" i="14"/>
  <c r="D2564" i="14"/>
  <c r="E2564" i="14"/>
  <c r="D2565" i="14"/>
  <c r="E2565" i="14"/>
  <c r="D2566" i="14"/>
  <c r="E2566" i="14"/>
  <c r="D2567" i="14"/>
  <c r="E2567" i="14"/>
  <c r="D2568" i="14"/>
  <c r="E2568" i="14"/>
  <c r="D2569" i="14"/>
  <c r="E2569" i="14"/>
  <c r="D2570" i="14"/>
  <c r="E2570" i="14"/>
  <c r="D2571" i="14"/>
  <c r="E2571" i="14"/>
  <c r="D2572" i="14"/>
  <c r="E2572" i="14"/>
  <c r="D2573" i="14"/>
  <c r="E2573" i="14"/>
  <c r="D2574" i="14"/>
  <c r="E2574" i="14"/>
  <c r="D2575" i="14"/>
  <c r="E2575" i="14"/>
  <c r="D2576" i="14"/>
  <c r="E2576" i="14"/>
  <c r="D2577" i="14"/>
  <c r="E2577" i="14"/>
  <c r="D2578" i="14"/>
  <c r="E2578" i="14"/>
  <c r="D2579" i="14"/>
  <c r="E2579" i="14"/>
  <c r="D2580" i="14"/>
  <c r="E2580" i="14"/>
  <c r="D2581" i="14"/>
  <c r="E2581" i="14"/>
  <c r="D2582" i="14"/>
  <c r="E2582" i="14"/>
  <c r="D2583" i="14"/>
  <c r="E2583" i="14"/>
  <c r="D2584" i="14"/>
  <c r="E2584" i="14"/>
  <c r="D2585" i="14"/>
  <c r="E2585" i="14"/>
  <c r="D2586" i="14"/>
  <c r="E2586" i="14"/>
  <c r="D2587" i="14"/>
  <c r="E2587" i="14"/>
  <c r="D2588" i="14"/>
  <c r="E2588" i="14"/>
  <c r="D2589" i="14"/>
  <c r="E2589" i="14"/>
  <c r="D2590" i="14"/>
  <c r="E2590" i="14"/>
  <c r="D2591" i="14"/>
  <c r="E2591" i="14"/>
  <c r="D2592" i="14"/>
  <c r="E2592" i="14"/>
  <c r="D2593" i="14"/>
  <c r="E2593" i="14"/>
  <c r="D2594" i="14"/>
  <c r="E2594" i="14"/>
  <c r="D2595" i="14"/>
  <c r="E2595" i="14"/>
  <c r="D2596" i="14"/>
  <c r="E2596" i="14"/>
  <c r="D2597" i="14"/>
  <c r="E2597" i="14"/>
  <c r="D2598" i="14"/>
  <c r="E2598" i="14"/>
  <c r="D2599" i="14"/>
  <c r="E2599" i="14"/>
  <c r="D2600" i="14"/>
  <c r="E2600" i="14"/>
  <c r="D2601" i="14"/>
  <c r="E2601" i="14"/>
  <c r="D2602" i="14"/>
  <c r="E2602" i="14"/>
  <c r="D2603" i="14"/>
  <c r="E2603" i="14"/>
  <c r="D2604" i="14"/>
  <c r="E2604" i="14"/>
  <c r="D2605" i="14"/>
  <c r="E2605" i="14"/>
  <c r="D2606" i="14"/>
  <c r="E2606" i="14"/>
  <c r="D2607" i="14"/>
  <c r="E2607" i="14"/>
  <c r="D2608" i="14"/>
  <c r="E2608" i="14"/>
  <c r="D2609" i="14"/>
  <c r="E2609" i="14"/>
  <c r="D2610" i="14"/>
  <c r="E2610" i="14"/>
  <c r="D2611" i="14"/>
  <c r="E2611" i="14"/>
  <c r="D2612" i="14"/>
  <c r="E2612" i="14"/>
  <c r="D2613" i="14"/>
  <c r="E2613" i="14"/>
  <c r="D2614" i="14"/>
  <c r="E2614" i="14"/>
  <c r="D2615" i="14"/>
  <c r="E2615" i="14"/>
  <c r="D2616" i="14"/>
  <c r="E2616" i="14"/>
  <c r="D2617" i="14"/>
  <c r="E2617" i="14"/>
  <c r="D2618" i="14"/>
  <c r="E2618" i="14"/>
  <c r="D2619" i="14"/>
  <c r="E2619" i="14"/>
  <c r="D2620" i="14"/>
  <c r="E2620" i="14"/>
  <c r="D2621" i="14"/>
  <c r="E2621" i="14"/>
  <c r="D2622" i="14"/>
  <c r="E2622" i="14"/>
  <c r="D2623" i="14"/>
  <c r="E2623" i="14"/>
  <c r="D2624" i="14"/>
  <c r="E2624" i="14"/>
  <c r="D2625" i="14"/>
  <c r="E2625" i="14"/>
  <c r="D2626" i="14"/>
  <c r="E2626" i="14"/>
  <c r="D2627" i="14"/>
  <c r="E2627" i="14"/>
  <c r="D2628" i="14"/>
  <c r="E2628" i="14"/>
  <c r="D2629" i="14"/>
  <c r="E2629" i="14"/>
  <c r="D2630" i="14"/>
  <c r="E2630" i="14"/>
  <c r="D2631" i="14"/>
  <c r="E2631" i="14"/>
  <c r="D2632" i="14"/>
  <c r="E2632" i="14"/>
  <c r="D2633" i="14"/>
  <c r="E2633" i="14"/>
  <c r="D2634" i="14"/>
  <c r="E2634" i="14"/>
  <c r="D2635" i="14"/>
  <c r="E2635" i="14"/>
  <c r="D2636" i="14"/>
  <c r="E2636" i="14"/>
  <c r="D2637" i="14"/>
  <c r="E2637" i="14"/>
  <c r="D2638" i="14"/>
  <c r="E2638" i="14"/>
  <c r="D2639" i="14"/>
  <c r="E2639" i="14"/>
  <c r="D2640" i="14"/>
  <c r="E2640" i="14"/>
  <c r="D2641" i="14"/>
  <c r="E2641" i="14"/>
  <c r="D2642" i="14"/>
  <c r="E2642" i="14"/>
  <c r="D2643" i="14"/>
  <c r="E2643" i="14"/>
  <c r="D2644" i="14"/>
  <c r="E2644" i="14"/>
  <c r="D2645" i="14"/>
  <c r="E2645" i="14"/>
  <c r="D2646" i="14"/>
  <c r="E2646" i="14"/>
  <c r="D2647" i="14"/>
  <c r="E2647" i="14"/>
  <c r="D2648" i="14"/>
  <c r="E2648" i="14"/>
  <c r="D2649" i="14"/>
  <c r="E2649" i="14"/>
  <c r="D2650" i="14"/>
  <c r="E2650" i="14"/>
  <c r="D2651" i="14"/>
  <c r="E2651" i="14"/>
  <c r="D2652" i="14"/>
  <c r="E2652" i="14"/>
  <c r="D2653" i="14"/>
  <c r="E2653" i="14"/>
  <c r="D2654" i="14"/>
  <c r="E2654" i="14"/>
  <c r="D2655" i="14"/>
  <c r="E2655" i="14"/>
  <c r="D2656" i="14"/>
  <c r="E2656" i="14"/>
  <c r="D2657" i="14"/>
  <c r="E2657" i="14"/>
  <c r="D2658" i="14"/>
  <c r="E2658" i="14"/>
  <c r="D2659" i="14"/>
  <c r="E2659" i="14"/>
  <c r="D2660" i="14"/>
  <c r="E2660" i="14"/>
  <c r="D2661" i="14"/>
  <c r="E2661" i="14"/>
  <c r="D2662" i="14"/>
  <c r="E2662" i="14"/>
  <c r="D2663" i="14"/>
  <c r="E2663" i="14"/>
  <c r="D2664" i="14"/>
  <c r="E2664" i="14"/>
  <c r="D2665" i="14"/>
  <c r="E2665" i="14"/>
  <c r="D2666" i="14"/>
  <c r="E2666" i="14"/>
  <c r="D2667" i="14"/>
  <c r="E2667" i="14"/>
  <c r="D2668" i="14"/>
  <c r="E2668" i="14"/>
  <c r="D2669" i="14"/>
  <c r="E2669" i="14"/>
  <c r="D2670" i="14"/>
  <c r="E2670" i="14"/>
  <c r="D2671" i="14"/>
  <c r="E2671" i="14"/>
  <c r="D2672" i="14"/>
  <c r="E2672" i="14"/>
  <c r="D2673" i="14"/>
  <c r="E2673" i="14"/>
  <c r="D2674" i="14"/>
  <c r="E2674" i="14"/>
  <c r="D2675" i="14"/>
  <c r="E2675" i="14"/>
  <c r="D2676" i="14"/>
  <c r="E2676" i="14"/>
  <c r="D2677" i="14"/>
  <c r="E2677" i="14"/>
  <c r="D2678" i="14"/>
  <c r="E2678" i="14"/>
  <c r="D2679" i="14"/>
  <c r="E2679" i="14"/>
  <c r="D2680" i="14"/>
  <c r="E2680" i="14"/>
  <c r="D2681" i="14"/>
  <c r="E2681" i="14"/>
  <c r="D2682" i="14"/>
  <c r="E2682" i="14"/>
  <c r="D2683" i="14"/>
  <c r="E2683" i="14"/>
  <c r="D2684" i="14"/>
  <c r="E2684" i="14"/>
  <c r="D2685" i="14"/>
  <c r="E2685" i="14"/>
  <c r="D2686" i="14"/>
  <c r="E2686" i="14"/>
  <c r="D2687" i="14"/>
  <c r="E2687" i="14"/>
  <c r="D2688" i="14"/>
  <c r="E2688" i="14"/>
  <c r="D2689" i="14"/>
  <c r="E2689" i="14"/>
  <c r="D2690" i="14"/>
  <c r="E2690" i="14"/>
  <c r="D2691" i="14"/>
  <c r="E2691" i="14"/>
  <c r="D2692" i="14"/>
  <c r="E2692" i="14"/>
  <c r="D2693" i="14"/>
  <c r="E2693" i="14"/>
  <c r="D2694" i="14"/>
  <c r="E2694" i="14"/>
  <c r="D2695" i="14"/>
  <c r="E2695" i="14"/>
  <c r="D2696" i="14"/>
  <c r="E2696" i="14"/>
  <c r="D2697" i="14"/>
  <c r="E2697" i="14"/>
  <c r="D2698" i="14"/>
  <c r="E2698" i="14"/>
  <c r="D2699" i="14"/>
  <c r="E2699" i="14"/>
  <c r="D2700" i="14"/>
  <c r="E2700" i="14"/>
  <c r="D2701" i="14"/>
  <c r="E2701" i="14"/>
  <c r="D2702" i="14"/>
  <c r="E2702" i="14"/>
  <c r="D2703" i="14"/>
  <c r="E2703" i="14"/>
  <c r="D2704" i="14"/>
  <c r="E2704" i="14"/>
  <c r="D2705" i="14"/>
  <c r="E2705" i="14"/>
  <c r="D2706" i="14"/>
  <c r="E2706" i="14"/>
  <c r="D2707" i="14"/>
  <c r="E2707" i="14"/>
  <c r="D2708" i="14"/>
  <c r="E2708" i="14"/>
  <c r="D2709" i="14"/>
  <c r="E2709" i="14"/>
  <c r="D2710" i="14"/>
  <c r="E2710" i="14"/>
  <c r="D2711" i="14"/>
  <c r="E2711" i="14"/>
  <c r="D2712" i="14"/>
  <c r="E2712" i="14"/>
  <c r="D2713" i="14"/>
  <c r="E2713" i="14"/>
  <c r="D2714" i="14"/>
  <c r="E2714" i="14"/>
  <c r="D2715" i="14"/>
  <c r="E2715" i="14"/>
  <c r="D2716" i="14"/>
  <c r="E2716" i="14"/>
  <c r="D2717" i="14"/>
  <c r="E2717" i="14"/>
  <c r="D2718" i="14"/>
  <c r="E2718" i="14"/>
  <c r="D2719" i="14"/>
  <c r="E2719" i="14"/>
  <c r="D2720" i="14"/>
  <c r="E2720" i="14"/>
  <c r="D2721" i="14"/>
  <c r="E2721" i="14"/>
  <c r="D2722" i="14"/>
  <c r="E2722" i="14"/>
  <c r="D2723" i="14"/>
  <c r="E2723" i="14"/>
  <c r="D2724" i="14"/>
  <c r="E2724" i="14"/>
  <c r="D2725" i="14"/>
  <c r="E2725" i="14"/>
  <c r="D2726" i="14"/>
  <c r="E2726" i="14"/>
  <c r="D2727" i="14"/>
  <c r="E2727" i="14"/>
  <c r="D2728" i="14"/>
  <c r="E2728" i="14"/>
  <c r="D2729" i="14"/>
  <c r="E2729" i="14"/>
  <c r="D2730" i="14"/>
  <c r="E2730" i="14"/>
  <c r="D2731" i="14"/>
  <c r="E2731" i="14"/>
  <c r="D2732" i="14"/>
  <c r="E2732" i="14"/>
  <c r="D2733" i="14"/>
  <c r="E2733" i="14"/>
  <c r="D2734" i="14"/>
  <c r="E2734" i="14"/>
  <c r="D2735" i="14"/>
  <c r="E2735" i="14"/>
  <c r="D2736" i="14"/>
  <c r="E2736" i="14"/>
  <c r="D2737" i="14"/>
  <c r="E2737" i="14"/>
  <c r="D2738" i="14"/>
  <c r="E2738" i="14"/>
  <c r="D2739" i="14"/>
  <c r="E2739" i="14"/>
  <c r="D2740" i="14"/>
  <c r="E2740" i="14"/>
  <c r="D2741" i="14"/>
  <c r="E2741" i="14"/>
  <c r="D2742" i="14"/>
  <c r="E2742" i="14"/>
  <c r="D2743" i="14"/>
  <c r="E2743" i="14"/>
  <c r="D2744" i="14"/>
  <c r="E2744" i="14"/>
  <c r="D2745" i="14"/>
  <c r="E2745" i="14"/>
  <c r="D2746" i="14"/>
  <c r="E2746" i="14"/>
  <c r="D2747" i="14"/>
  <c r="E2747" i="14"/>
  <c r="D2748" i="14"/>
  <c r="E2748" i="14"/>
  <c r="D2749" i="14"/>
  <c r="E2749" i="14"/>
  <c r="D2750" i="14"/>
  <c r="E2750" i="14"/>
  <c r="D2751" i="14"/>
  <c r="E2751" i="14"/>
  <c r="D2752" i="14"/>
  <c r="E2752" i="14"/>
  <c r="D2753" i="14"/>
  <c r="E2753" i="14"/>
  <c r="D2754" i="14"/>
  <c r="E2754" i="14"/>
  <c r="D2755" i="14"/>
  <c r="E2755" i="14"/>
  <c r="D2756" i="14"/>
  <c r="E2756" i="14"/>
  <c r="D2757" i="14"/>
  <c r="E2757" i="14"/>
  <c r="D2758" i="14"/>
  <c r="E2758" i="14"/>
  <c r="D2759" i="14"/>
  <c r="E2759" i="14"/>
  <c r="D2760" i="14"/>
  <c r="E2760" i="14"/>
  <c r="D2761" i="14"/>
  <c r="E2761" i="14"/>
  <c r="D2762" i="14"/>
  <c r="E2762" i="14"/>
  <c r="D2763" i="14"/>
  <c r="E2763" i="14"/>
  <c r="D2764" i="14"/>
  <c r="E2764" i="14"/>
  <c r="D2765" i="14"/>
  <c r="E2765" i="14"/>
  <c r="D2766" i="14"/>
  <c r="E2766" i="14"/>
  <c r="D2767" i="14"/>
  <c r="E2767" i="14"/>
  <c r="D2768" i="14"/>
  <c r="E2768" i="14"/>
  <c r="D2769" i="14"/>
  <c r="E2769" i="14"/>
  <c r="D2770" i="14"/>
  <c r="E2770" i="14"/>
  <c r="D2771" i="14"/>
  <c r="E2771" i="14"/>
  <c r="D2772" i="14"/>
  <c r="E2772" i="14"/>
  <c r="D2773" i="14"/>
  <c r="E2773" i="14"/>
  <c r="D2774" i="14"/>
  <c r="E2774" i="14"/>
  <c r="D2775" i="14"/>
  <c r="E2775" i="14"/>
  <c r="D2776" i="14"/>
  <c r="E2776" i="14"/>
  <c r="D2777" i="14"/>
  <c r="E2777" i="14"/>
  <c r="D2778" i="14"/>
  <c r="E2778" i="14"/>
  <c r="D2779" i="14"/>
  <c r="E2779" i="14"/>
  <c r="D2780" i="14"/>
  <c r="E2780" i="14"/>
  <c r="D2781" i="14"/>
  <c r="E2781" i="14"/>
  <c r="D2782" i="14"/>
  <c r="E2782" i="14"/>
  <c r="D2783" i="14"/>
  <c r="E2783" i="14"/>
  <c r="D2784" i="14"/>
  <c r="E2784" i="14"/>
  <c r="D2785" i="14"/>
  <c r="E2785" i="14"/>
  <c r="D2786" i="14"/>
  <c r="E2786" i="14"/>
  <c r="D2787" i="14"/>
  <c r="E2787" i="14"/>
  <c r="D2788" i="14"/>
  <c r="E2788" i="14"/>
  <c r="D2789" i="14"/>
  <c r="E2789" i="14"/>
  <c r="D2790" i="14"/>
  <c r="E2790" i="14"/>
  <c r="D2791" i="14"/>
  <c r="E2791" i="14"/>
  <c r="D2792" i="14"/>
  <c r="E2792" i="14"/>
  <c r="D2793" i="14"/>
  <c r="E2793" i="14"/>
  <c r="D2794" i="14"/>
  <c r="E2794" i="14"/>
  <c r="D2795" i="14"/>
  <c r="E2795" i="14"/>
  <c r="D2796" i="14"/>
  <c r="E2796" i="14"/>
  <c r="D2797" i="14"/>
  <c r="E2797" i="14"/>
  <c r="D2798" i="14"/>
  <c r="E2798" i="14"/>
  <c r="D2799" i="14"/>
  <c r="E2799" i="14"/>
  <c r="D2800" i="14"/>
  <c r="E2800" i="14"/>
  <c r="D2801" i="14"/>
  <c r="E2801" i="14"/>
  <c r="D2802" i="14"/>
  <c r="E2802" i="14"/>
  <c r="D2803" i="14"/>
  <c r="E2803" i="14"/>
  <c r="D2804" i="14"/>
  <c r="E2804" i="14"/>
  <c r="D2805" i="14"/>
  <c r="E2805" i="14"/>
  <c r="D2806" i="14"/>
  <c r="E2806" i="14"/>
  <c r="D2807" i="14"/>
  <c r="E2807" i="14"/>
  <c r="D2808" i="14"/>
  <c r="E2808" i="14"/>
  <c r="D2809" i="14"/>
  <c r="E2809" i="14"/>
  <c r="D2810" i="14"/>
  <c r="E2810" i="14"/>
  <c r="D2811" i="14"/>
  <c r="E2811" i="14"/>
  <c r="D2812" i="14"/>
  <c r="E2812" i="14"/>
  <c r="D2813" i="14"/>
  <c r="E2813" i="14"/>
  <c r="D2814" i="14"/>
  <c r="E2814" i="14"/>
  <c r="D2815" i="14"/>
  <c r="E2815" i="14"/>
  <c r="D2816" i="14"/>
  <c r="E2816" i="14"/>
  <c r="D2817" i="14"/>
  <c r="E2817" i="14"/>
  <c r="D2818" i="14"/>
  <c r="E2818" i="14"/>
  <c r="D2819" i="14"/>
  <c r="E2819" i="14"/>
  <c r="D2820" i="14"/>
  <c r="E2820" i="14"/>
  <c r="D2821" i="14"/>
  <c r="E2821" i="14"/>
  <c r="D2822" i="14"/>
  <c r="E2822" i="14"/>
  <c r="D2823" i="14"/>
  <c r="E2823" i="14"/>
  <c r="D2824" i="14"/>
  <c r="E2824" i="14"/>
  <c r="D2825" i="14"/>
  <c r="E2825" i="14"/>
  <c r="D2826" i="14"/>
  <c r="E2826" i="14"/>
  <c r="D2827" i="14"/>
  <c r="E2827" i="14"/>
  <c r="D2828" i="14"/>
  <c r="E2828" i="14"/>
  <c r="D2829" i="14"/>
  <c r="E2829" i="14"/>
  <c r="D2830" i="14"/>
  <c r="E2830" i="14"/>
  <c r="D2831" i="14"/>
  <c r="E2831" i="14"/>
  <c r="D2832" i="14"/>
  <c r="E2832" i="14"/>
  <c r="D2833" i="14"/>
  <c r="E2833" i="14"/>
  <c r="D2834" i="14"/>
  <c r="E2834" i="14"/>
  <c r="D2835" i="14"/>
  <c r="E2835" i="14"/>
  <c r="D2836" i="14"/>
  <c r="E2836" i="14"/>
  <c r="D2837" i="14"/>
  <c r="E2837" i="14"/>
  <c r="D2838" i="14"/>
  <c r="E2838" i="14"/>
  <c r="D2839" i="14"/>
  <c r="E2839" i="14"/>
  <c r="D2840" i="14"/>
  <c r="E2840" i="14"/>
  <c r="D2841" i="14"/>
  <c r="E2841" i="14"/>
  <c r="D2842" i="14"/>
  <c r="E2842" i="14"/>
  <c r="D2843" i="14"/>
  <c r="E2843" i="14"/>
  <c r="D2844" i="14"/>
  <c r="E2844" i="14"/>
  <c r="D2845" i="14"/>
  <c r="E2845" i="14"/>
  <c r="D2846" i="14"/>
  <c r="E2846" i="14"/>
  <c r="D2847" i="14"/>
  <c r="E2847" i="14"/>
  <c r="D2848" i="14"/>
  <c r="E2848" i="14"/>
  <c r="D2849" i="14"/>
  <c r="E2849" i="14"/>
  <c r="D2850" i="14"/>
  <c r="E2850" i="14"/>
  <c r="D2851" i="14"/>
  <c r="E2851" i="14"/>
  <c r="D2852" i="14"/>
  <c r="E2852" i="14"/>
  <c r="D2853" i="14"/>
  <c r="E2853" i="14"/>
  <c r="D2854" i="14"/>
  <c r="E2854" i="14"/>
  <c r="D2855" i="14"/>
  <c r="E2855" i="14"/>
  <c r="D2856" i="14"/>
  <c r="E2856" i="14"/>
  <c r="D2857" i="14"/>
  <c r="E2857" i="14"/>
  <c r="D2858" i="14"/>
  <c r="E2858" i="14"/>
  <c r="D2859" i="14"/>
  <c r="E2859" i="14"/>
  <c r="D2860" i="14"/>
  <c r="E2860" i="14"/>
  <c r="D2861" i="14"/>
  <c r="E2861" i="14"/>
  <c r="D2862" i="14"/>
  <c r="E2862" i="14"/>
  <c r="D2863" i="14"/>
  <c r="E2863" i="14"/>
  <c r="D2864" i="14"/>
  <c r="E2864" i="14"/>
  <c r="D2865" i="14"/>
  <c r="E2865" i="14"/>
  <c r="D2866" i="14"/>
  <c r="E2866" i="14"/>
  <c r="D2867" i="14"/>
  <c r="E2867" i="14"/>
  <c r="D2868" i="14"/>
  <c r="E2868" i="14"/>
  <c r="D2869" i="14"/>
  <c r="E2869" i="14"/>
  <c r="D2870" i="14"/>
  <c r="E2870" i="14"/>
  <c r="D2871" i="14"/>
  <c r="E2871" i="14"/>
  <c r="D2872" i="14"/>
  <c r="E2872" i="14"/>
  <c r="D2873" i="14"/>
  <c r="E2873" i="14"/>
  <c r="D2874" i="14"/>
  <c r="E2874" i="14"/>
  <c r="D2875" i="14"/>
  <c r="E2875" i="14"/>
  <c r="D2876" i="14"/>
  <c r="E2876" i="14"/>
  <c r="D2877" i="14"/>
  <c r="E2877" i="14"/>
  <c r="D2878" i="14"/>
  <c r="E2878" i="14"/>
  <c r="D2879" i="14"/>
  <c r="E2879" i="14"/>
  <c r="D2880" i="14"/>
  <c r="E2880" i="14"/>
  <c r="D2881" i="14"/>
  <c r="E2881" i="14"/>
  <c r="D2882" i="14"/>
  <c r="E2882" i="14"/>
  <c r="D2883" i="14"/>
  <c r="E2883" i="14"/>
  <c r="D2884" i="14"/>
  <c r="E2884" i="14"/>
  <c r="D2885" i="14"/>
  <c r="E2885" i="14"/>
  <c r="D2886" i="14"/>
  <c r="E2886" i="14"/>
  <c r="D2887" i="14"/>
  <c r="E2887" i="14"/>
  <c r="D2888" i="14"/>
  <c r="E2888" i="14"/>
  <c r="D2889" i="14"/>
  <c r="E2889" i="14"/>
  <c r="D2890" i="14"/>
  <c r="E2890" i="14"/>
  <c r="D2891" i="14"/>
  <c r="E2891" i="14"/>
  <c r="D2892" i="14"/>
  <c r="E2892" i="14"/>
  <c r="D2893" i="14"/>
  <c r="E2893" i="14"/>
  <c r="D2894" i="14"/>
  <c r="E2894" i="14"/>
  <c r="D2895" i="14"/>
  <c r="E2895" i="14"/>
  <c r="D2896" i="14"/>
  <c r="E2896" i="14"/>
  <c r="D2897" i="14"/>
  <c r="E2897" i="14"/>
  <c r="D2898" i="14"/>
  <c r="E2898" i="14"/>
  <c r="D2899" i="14"/>
  <c r="E2899" i="14"/>
  <c r="D2900" i="14"/>
  <c r="E2900" i="14"/>
  <c r="D2901" i="14"/>
  <c r="E2901" i="14"/>
  <c r="D2902" i="14"/>
  <c r="E2902" i="14"/>
  <c r="D2903" i="14"/>
  <c r="E2903" i="14"/>
  <c r="D2904" i="14"/>
  <c r="E2904" i="14"/>
  <c r="D2905" i="14"/>
  <c r="E2905" i="14"/>
  <c r="D2906" i="14"/>
  <c r="E2906" i="14"/>
  <c r="D2907" i="14"/>
  <c r="E2907" i="14"/>
  <c r="D2908" i="14"/>
  <c r="E2908" i="14"/>
  <c r="D2909" i="14"/>
  <c r="E2909" i="14"/>
  <c r="D2910" i="14"/>
  <c r="E2910" i="14"/>
  <c r="D2911" i="14"/>
  <c r="E2911" i="14"/>
  <c r="D2912" i="14"/>
  <c r="E2912" i="14"/>
  <c r="D2913" i="14"/>
  <c r="E2913" i="14"/>
  <c r="D2914" i="14"/>
  <c r="E2914" i="14"/>
  <c r="D2915" i="14"/>
  <c r="E2915" i="14"/>
  <c r="D2916" i="14"/>
  <c r="E2916" i="14"/>
  <c r="D2917" i="14"/>
  <c r="E2917" i="14"/>
  <c r="D2918" i="14"/>
  <c r="E2918" i="14"/>
  <c r="D2919" i="14"/>
  <c r="E2919" i="14"/>
  <c r="D2920" i="14"/>
  <c r="E2920" i="14"/>
  <c r="D2921" i="14"/>
  <c r="E2921" i="14"/>
  <c r="D2922" i="14"/>
  <c r="E2922" i="14"/>
  <c r="D2923" i="14"/>
  <c r="E2923" i="14"/>
  <c r="D2924" i="14"/>
  <c r="E2924" i="14"/>
  <c r="D2925" i="14"/>
  <c r="E2925" i="14"/>
  <c r="D2926" i="14"/>
  <c r="E2926" i="14"/>
  <c r="D2927" i="14"/>
  <c r="E2927" i="14"/>
  <c r="D2928" i="14"/>
  <c r="E2928" i="14"/>
  <c r="D2929" i="14"/>
  <c r="E2929" i="14"/>
  <c r="D2930" i="14"/>
  <c r="E2930" i="14"/>
  <c r="D2931" i="14"/>
  <c r="E2931" i="14"/>
  <c r="D2932" i="14"/>
  <c r="E2932" i="14"/>
  <c r="D2933" i="14"/>
  <c r="E2933" i="14"/>
  <c r="D2934" i="14"/>
  <c r="E2934" i="14"/>
  <c r="D2935" i="14"/>
  <c r="E2935" i="14"/>
  <c r="D2936" i="14"/>
  <c r="E2936" i="14"/>
  <c r="D2937" i="14"/>
  <c r="E2937" i="14"/>
  <c r="D2938" i="14"/>
  <c r="E2938" i="14"/>
  <c r="D2939" i="14"/>
  <c r="E2939" i="14"/>
  <c r="D2940" i="14"/>
  <c r="E2940" i="14"/>
  <c r="D2941" i="14"/>
  <c r="E2941" i="14"/>
  <c r="D2942" i="14"/>
  <c r="E2942" i="14"/>
  <c r="D2943" i="14"/>
  <c r="E2943" i="14"/>
  <c r="D2944" i="14"/>
  <c r="E2944" i="14"/>
  <c r="D2945" i="14"/>
  <c r="E2945" i="14"/>
  <c r="D2946" i="14"/>
  <c r="E2946" i="14"/>
  <c r="D2947" i="14"/>
  <c r="E2947" i="14"/>
  <c r="D2948" i="14"/>
  <c r="E2948" i="14"/>
  <c r="D2949" i="14"/>
  <c r="E2949" i="14"/>
  <c r="D2950" i="14"/>
  <c r="E2950" i="14"/>
  <c r="D2951" i="14"/>
  <c r="E2951" i="14"/>
  <c r="D2952" i="14"/>
  <c r="E2952" i="14"/>
  <c r="D2953" i="14"/>
  <c r="E2953" i="14"/>
  <c r="D2954" i="14"/>
  <c r="E2954" i="14"/>
  <c r="D2955" i="14"/>
  <c r="E2955" i="14"/>
  <c r="D2956" i="14"/>
  <c r="E2956" i="14"/>
  <c r="D2957" i="14"/>
  <c r="E2957" i="14"/>
  <c r="D2958" i="14"/>
  <c r="E2958" i="14"/>
  <c r="D2959" i="14"/>
  <c r="E2959" i="14"/>
  <c r="D2960" i="14"/>
  <c r="E2960" i="14"/>
  <c r="D2961" i="14"/>
  <c r="E2961" i="14"/>
  <c r="D2962" i="14"/>
  <c r="E2962" i="14"/>
  <c r="D2963" i="14"/>
  <c r="E2963" i="14"/>
  <c r="D2964" i="14"/>
  <c r="E2964" i="14"/>
  <c r="D2965" i="14"/>
  <c r="E2965" i="14"/>
  <c r="D2966" i="14"/>
  <c r="E2966" i="14"/>
  <c r="D2967" i="14"/>
  <c r="E2967" i="14"/>
  <c r="D2968" i="14"/>
  <c r="E2968" i="14"/>
  <c r="D2969" i="14"/>
  <c r="E2969" i="14"/>
  <c r="D2970" i="14"/>
  <c r="E2970" i="14"/>
  <c r="D2971" i="14"/>
  <c r="E2971" i="14"/>
  <c r="D2972" i="14"/>
  <c r="E2972" i="14"/>
  <c r="D2973" i="14"/>
  <c r="E2973" i="14"/>
  <c r="D2974" i="14"/>
  <c r="E2974" i="14"/>
  <c r="D2975" i="14"/>
  <c r="E2975" i="14"/>
  <c r="D2976" i="14"/>
  <c r="E2976" i="14"/>
  <c r="D2977" i="14"/>
  <c r="E2977" i="14"/>
  <c r="D2978" i="14"/>
  <c r="E2978" i="14"/>
  <c r="D2979" i="14"/>
  <c r="E2979" i="14"/>
  <c r="D2980" i="14"/>
  <c r="E2980" i="14"/>
  <c r="D2981" i="14"/>
  <c r="E2981" i="14"/>
  <c r="D2982" i="14"/>
  <c r="E2982" i="14"/>
  <c r="D2983" i="14"/>
  <c r="E2983" i="14"/>
  <c r="D2984" i="14"/>
  <c r="E2984" i="14"/>
  <c r="D2985" i="14"/>
  <c r="E2985" i="14"/>
  <c r="D2986" i="14"/>
  <c r="E2986" i="14"/>
  <c r="D2987" i="14"/>
  <c r="E2987" i="14"/>
  <c r="D2988" i="14"/>
  <c r="E2988" i="14"/>
  <c r="D2989" i="14"/>
  <c r="E2989" i="14"/>
  <c r="D2990" i="14"/>
  <c r="E2990" i="14"/>
  <c r="D2991" i="14"/>
  <c r="E2991" i="14"/>
  <c r="D2992" i="14"/>
  <c r="E2992" i="14"/>
  <c r="D2993" i="14"/>
  <c r="E2993" i="14"/>
  <c r="D2994" i="14"/>
  <c r="E2994" i="14"/>
  <c r="D2995" i="14"/>
  <c r="E2995" i="14"/>
  <c r="D2996" i="14"/>
  <c r="E2996" i="14"/>
  <c r="D2997" i="14"/>
  <c r="E2997" i="14"/>
  <c r="D2998" i="14"/>
  <c r="E2998" i="14"/>
  <c r="D2999" i="14"/>
  <c r="E2999" i="14"/>
  <c r="D3000" i="14"/>
  <c r="E3000" i="14"/>
  <c r="D3001" i="14"/>
  <c r="E3001" i="14"/>
  <c r="D3002" i="14"/>
  <c r="E3002" i="14"/>
  <c r="D3003" i="14"/>
  <c r="E3003" i="14"/>
  <c r="D3004" i="14"/>
  <c r="E3004" i="14"/>
  <c r="D3005" i="14"/>
  <c r="E3005" i="14"/>
  <c r="D3006" i="14"/>
  <c r="E3006" i="14"/>
  <c r="D3007" i="14"/>
  <c r="E3007" i="14"/>
  <c r="D3008" i="14"/>
  <c r="E3008" i="14"/>
  <c r="D3009" i="14"/>
  <c r="E3009" i="14"/>
  <c r="D3010" i="14"/>
  <c r="E3010" i="14"/>
  <c r="D3011" i="14"/>
  <c r="E3011" i="14"/>
  <c r="D3012" i="14"/>
  <c r="E3012" i="14"/>
  <c r="D3013" i="14"/>
  <c r="E3013" i="14"/>
  <c r="D3014" i="14"/>
  <c r="E3014" i="14"/>
  <c r="D3015" i="14"/>
  <c r="E3015" i="14"/>
  <c r="D3016" i="14"/>
  <c r="E3016" i="14"/>
  <c r="D3017" i="14"/>
  <c r="E3017" i="14"/>
  <c r="D3018" i="14"/>
  <c r="E3018" i="14"/>
  <c r="D3019" i="14"/>
  <c r="E3019" i="14"/>
  <c r="D3020" i="14"/>
  <c r="E3020" i="14"/>
  <c r="D3021" i="14"/>
  <c r="E3021" i="14"/>
  <c r="D3022" i="14"/>
  <c r="E3022" i="14"/>
  <c r="D3023" i="14"/>
  <c r="E3023" i="14"/>
  <c r="D3024" i="14"/>
  <c r="E3024" i="14"/>
  <c r="D3025" i="14"/>
  <c r="E3025" i="14"/>
  <c r="D3026" i="14"/>
  <c r="E3026" i="14"/>
  <c r="D3027" i="14"/>
  <c r="E3027" i="14"/>
  <c r="D3028" i="14"/>
  <c r="E3028" i="14"/>
  <c r="D3029" i="14"/>
  <c r="E3029" i="14"/>
  <c r="D3030" i="14"/>
  <c r="E3030" i="14"/>
  <c r="D3031" i="14"/>
  <c r="E3031" i="14"/>
  <c r="D3032" i="14"/>
  <c r="E3032" i="14"/>
  <c r="D3033" i="14"/>
  <c r="E3033" i="14"/>
  <c r="D3034" i="14"/>
  <c r="E3034" i="14"/>
  <c r="D3035" i="14"/>
  <c r="E3035" i="14"/>
  <c r="D3036" i="14"/>
  <c r="E3036" i="14"/>
  <c r="D3037" i="14"/>
  <c r="E3037" i="14"/>
  <c r="D3038" i="14"/>
  <c r="E3038" i="14"/>
  <c r="D3039" i="14"/>
  <c r="E3039" i="14"/>
  <c r="D3040" i="14"/>
  <c r="E3040" i="14"/>
  <c r="D3041" i="14"/>
  <c r="E3041" i="14"/>
  <c r="D3042" i="14"/>
  <c r="E3042" i="14"/>
  <c r="D3043" i="14"/>
  <c r="E3043" i="14"/>
  <c r="D3044" i="14"/>
  <c r="E3044" i="14"/>
  <c r="D3045" i="14"/>
  <c r="E3045" i="14"/>
  <c r="D3046" i="14"/>
  <c r="E3046" i="14"/>
  <c r="D3047" i="14"/>
  <c r="E3047" i="14"/>
  <c r="D3048" i="14"/>
  <c r="E3048" i="14"/>
  <c r="D3049" i="14"/>
  <c r="E3049" i="14"/>
  <c r="D3050" i="14"/>
  <c r="E3050" i="14"/>
  <c r="D3051" i="14"/>
  <c r="E3051" i="14"/>
  <c r="D3052" i="14"/>
  <c r="E3052" i="14"/>
  <c r="D3053" i="14"/>
  <c r="E3053" i="14"/>
  <c r="D3054" i="14"/>
  <c r="E3054" i="14"/>
  <c r="D3055" i="14"/>
  <c r="E3055" i="14"/>
  <c r="D3056" i="14"/>
  <c r="E3056" i="14"/>
  <c r="D3057" i="14"/>
  <c r="E3057" i="14"/>
  <c r="D3058" i="14"/>
  <c r="E3058" i="14"/>
  <c r="D3059" i="14"/>
  <c r="E3059" i="14"/>
  <c r="D3060" i="14"/>
  <c r="E3060" i="14"/>
  <c r="D3061" i="14"/>
  <c r="E3061" i="14"/>
  <c r="D3062" i="14"/>
  <c r="E3062" i="14"/>
  <c r="D3063" i="14"/>
  <c r="E3063" i="14"/>
  <c r="D3064" i="14"/>
  <c r="E3064" i="14"/>
  <c r="D3065" i="14"/>
  <c r="E3065" i="14"/>
  <c r="D3066" i="14"/>
  <c r="E3066" i="14"/>
  <c r="D3067" i="14"/>
  <c r="E3067" i="14"/>
  <c r="D3068" i="14"/>
  <c r="E3068" i="14"/>
  <c r="D3069" i="14"/>
  <c r="E3069" i="14"/>
  <c r="D3070" i="14"/>
  <c r="E3070" i="14"/>
  <c r="D3071" i="14"/>
  <c r="E3071" i="14"/>
  <c r="D3072" i="14"/>
  <c r="E3072" i="14"/>
  <c r="D3073" i="14"/>
  <c r="E3073" i="14"/>
  <c r="D3074" i="14"/>
  <c r="E3074" i="14"/>
  <c r="D3075" i="14"/>
  <c r="E3075" i="14"/>
  <c r="D3076" i="14"/>
  <c r="E3076" i="14"/>
  <c r="D3077" i="14"/>
  <c r="E3077" i="14"/>
  <c r="D3078" i="14"/>
  <c r="E3078" i="14"/>
  <c r="D3079" i="14"/>
  <c r="E3079" i="14"/>
  <c r="D3080" i="14"/>
  <c r="E3080" i="14"/>
  <c r="D3081" i="14"/>
  <c r="E3081" i="14"/>
  <c r="D3082" i="14"/>
  <c r="E3082" i="14"/>
  <c r="D3083" i="14"/>
  <c r="E3083" i="14"/>
  <c r="D3084" i="14"/>
  <c r="E3084" i="14"/>
  <c r="D3085" i="14"/>
  <c r="E3085" i="14"/>
  <c r="D3086" i="14"/>
  <c r="E3086" i="14"/>
  <c r="D3087" i="14"/>
  <c r="E3087" i="14"/>
  <c r="D3088" i="14"/>
  <c r="E3088" i="14"/>
  <c r="D3089" i="14"/>
  <c r="E3089" i="14"/>
  <c r="D3090" i="14"/>
  <c r="E3090" i="14"/>
  <c r="D3091" i="14"/>
  <c r="E3091" i="14"/>
  <c r="D3092" i="14"/>
  <c r="E3092" i="14"/>
  <c r="D3093" i="14"/>
  <c r="E3093" i="14"/>
  <c r="D3094" i="14"/>
  <c r="E3094" i="14"/>
  <c r="D3095" i="14"/>
  <c r="E3095" i="14"/>
  <c r="D3096" i="14"/>
  <c r="E3096" i="14"/>
  <c r="D3097" i="14"/>
  <c r="E3097" i="14"/>
  <c r="D3098" i="14"/>
  <c r="E3098" i="14"/>
  <c r="D3099" i="14"/>
  <c r="E3099" i="14"/>
  <c r="D3100" i="14"/>
  <c r="E3100" i="14"/>
  <c r="D3101" i="14"/>
  <c r="E3101" i="14"/>
  <c r="D3102" i="14"/>
  <c r="E3102" i="14"/>
  <c r="D3103" i="14"/>
  <c r="E3103" i="14"/>
  <c r="D3104" i="14"/>
  <c r="E3104" i="14"/>
  <c r="D3105" i="14"/>
  <c r="E3105" i="14"/>
  <c r="D3106" i="14"/>
  <c r="E3106" i="14"/>
  <c r="D3107" i="14"/>
  <c r="E3107" i="14"/>
  <c r="D3108" i="14"/>
  <c r="E3108" i="14"/>
  <c r="D3109" i="14"/>
  <c r="E3109" i="14"/>
  <c r="D3110" i="14"/>
  <c r="E3110" i="14"/>
  <c r="D3111" i="14"/>
  <c r="E3111" i="14"/>
  <c r="D3112" i="14"/>
  <c r="E3112" i="14"/>
  <c r="D3113" i="14"/>
  <c r="E3113" i="14"/>
  <c r="D3114" i="14"/>
  <c r="E3114" i="14"/>
  <c r="D3115" i="14"/>
  <c r="E3115" i="14"/>
  <c r="D3116" i="14"/>
  <c r="E3116" i="14"/>
  <c r="D3117" i="14"/>
  <c r="E3117" i="14"/>
  <c r="D3118" i="14"/>
  <c r="E3118" i="14"/>
  <c r="D3119" i="14"/>
  <c r="E3119" i="14"/>
  <c r="D3120" i="14"/>
  <c r="E3120" i="14"/>
  <c r="D3121" i="14"/>
  <c r="E3121" i="14"/>
  <c r="D3122" i="14"/>
  <c r="E3122" i="14"/>
  <c r="D3123" i="14"/>
  <c r="E3123" i="14"/>
  <c r="D3124" i="14"/>
  <c r="E3124" i="14"/>
  <c r="D3125" i="14"/>
  <c r="E3125" i="14"/>
  <c r="D3126" i="14"/>
  <c r="E3126" i="14"/>
  <c r="D3127" i="14"/>
  <c r="E3127" i="14"/>
  <c r="D3128" i="14"/>
  <c r="E3128" i="14"/>
  <c r="D3129" i="14"/>
  <c r="E3129" i="14"/>
  <c r="D3130" i="14"/>
  <c r="E3130" i="14"/>
  <c r="D3131" i="14"/>
  <c r="E3131" i="14"/>
  <c r="D3132" i="14"/>
  <c r="E3132" i="14"/>
  <c r="D3133" i="14"/>
  <c r="E3133" i="14"/>
  <c r="D3134" i="14"/>
  <c r="E3134" i="14"/>
  <c r="D3135" i="14"/>
  <c r="E3135" i="14"/>
  <c r="D3136" i="14"/>
  <c r="E3136" i="14"/>
  <c r="D3137" i="14"/>
  <c r="E3137" i="14"/>
  <c r="D3138" i="14"/>
  <c r="E3138" i="14"/>
  <c r="D3139" i="14"/>
  <c r="E3139" i="14"/>
  <c r="D3140" i="14"/>
  <c r="E3140" i="14"/>
  <c r="D3141" i="14"/>
  <c r="E3141" i="14"/>
  <c r="D3142" i="14"/>
  <c r="E3142" i="14"/>
  <c r="D3143" i="14"/>
  <c r="E3143" i="14"/>
  <c r="D3144" i="14"/>
  <c r="E3144" i="14"/>
  <c r="D3145" i="14"/>
  <c r="E3145" i="14"/>
  <c r="D3146" i="14"/>
  <c r="E3146" i="14"/>
  <c r="D3147" i="14"/>
  <c r="E3147" i="14"/>
  <c r="D3148" i="14"/>
  <c r="E3148" i="14"/>
  <c r="D3149" i="14"/>
  <c r="E3149" i="14"/>
  <c r="D3150" i="14"/>
  <c r="E3150" i="14"/>
  <c r="D3151" i="14"/>
  <c r="E3151" i="14"/>
  <c r="D3152" i="14"/>
  <c r="E3152" i="14"/>
  <c r="D3153" i="14"/>
  <c r="E3153" i="14"/>
  <c r="D3154" i="14"/>
  <c r="E3154" i="14"/>
  <c r="D3155" i="14"/>
  <c r="E3155" i="14"/>
  <c r="D3156" i="14"/>
  <c r="E3156" i="14"/>
  <c r="D3157" i="14"/>
  <c r="E3157" i="14"/>
  <c r="D3158" i="14"/>
  <c r="E3158" i="14"/>
  <c r="D3159" i="14"/>
  <c r="E3159" i="14"/>
  <c r="D3160" i="14"/>
  <c r="E3160" i="14"/>
  <c r="D3161" i="14"/>
  <c r="E3161" i="14"/>
  <c r="D3162" i="14"/>
  <c r="E3162" i="14"/>
  <c r="D3163" i="14"/>
  <c r="E3163" i="14"/>
  <c r="D3164" i="14"/>
  <c r="E3164" i="14"/>
  <c r="D3165" i="14"/>
  <c r="E3165" i="14"/>
  <c r="D3166" i="14"/>
  <c r="E3166" i="14"/>
  <c r="D3167" i="14"/>
  <c r="E3167" i="14"/>
  <c r="D3168" i="14"/>
  <c r="E3168" i="14"/>
  <c r="D3169" i="14"/>
  <c r="E3169" i="14"/>
  <c r="D3170" i="14"/>
  <c r="E3170" i="14"/>
  <c r="D3171" i="14"/>
  <c r="E3171" i="14"/>
  <c r="D3172" i="14"/>
  <c r="E3172" i="14"/>
  <c r="D3173" i="14"/>
  <c r="E3173" i="14"/>
  <c r="D3174" i="14"/>
  <c r="E3174" i="14"/>
  <c r="D3175" i="14"/>
  <c r="E3175" i="14"/>
  <c r="D3176" i="14"/>
  <c r="E3176" i="14"/>
  <c r="D3177" i="14"/>
  <c r="E3177" i="14"/>
  <c r="D3178" i="14"/>
  <c r="E3178" i="14"/>
  <c r="D3179" i="14"/>
  <c r="E3179" i="14"/>
  <c r="D3180" i="14"/>
  <c r="E3180" i="14"/>
  <c r="D3181" i="14"/>
  <c r="E3181" i="14"/>
  <c r="D3182" i="14"/>
  <c r="E3182" i="14"/>
  <c r="D3183" i="14"/>
  <c r="E3183" i="14"/>
  <c r="D3184" i="14"/>
  <c r="E3184" i="14"/>
  <c r="D3185" i="14"/>
  <c r="E3185" i="14"/>
  <c r="D3186" i="14"/>
  <c r="E3186" i="14"/>
  <c r="D3187" i="14"/>
  <c r="E3187" i="14"/>
  <c r="D3188" i="14"/>
  <c r="E3188" i="14"/>
  <c r="D3189" i="14"/>
  <c r="E3189" i="14"/>
  <c r="D3190" i="14"/>
  <c r="E3190" i="14"/>
  <c r="D3191" i="14"/>
  <c r="E3191" i="14"/>
  <c r="D3192" i="14"/>
  <c r="E3192" i="14"/>
  <c r="D3193" i="14"/>
  <c r="E3193" i="14"/>
  <c r="D3194" i="14"/>
  <c r="E3194" i="14"/>
  <c r="D3195" i="14"/>
  <c r="E3195" i="14"/>
  <c r="D3196" i="14"/>
  <c r="E3196" i="14"/>
  <c r="D3197" i="14"/>
  <c r="E3197" i="14"/>
  <c r="D3198" i="14"/>
  <c r="E3198" i="14"/>
  <c r="D3199" i="14"/>
  <c r="E3199" i="14"/>
  <c r="D3200" i="14"/>
  <c r="E3200" i="14"/>
  <c r="D3201" i="14"/>
  <c r="E3201" i="14"/>
  <c r="D3202" i="14"/>
  <c r="E3202" i="14"/>
  <c r="D3203" i="14"/>
  <c r="E3203" i="14"/>
  <c r="D3204" i="14"/>
  <c r="E3204" i="14"/>
  <c r="D3205" i="14"/>
  <c r="E3205" i="14"/>
  <c r="D3206" i="14"/>
  <c r="E3206" i="14"/>
  <c r="D3207" i="14"/>
  <c r="E3207" i="14"/>
  <c r="D3208" i="14"/>
  <c r="E3208" i="14"/>
  <c r="D3209" i="14"/>
  <c r="E3209" i="14"/>
  <c r="D3210" i="14"/>
  <c r="E3210" i="14"/>
  <c r="D3211" i="14"/>
  <c r="E3211" i="14"/>
  <c r="D3212" i="14"/>
  <c r="E3212" i="14"/>
  <c r="D3213" i="14"/>
  <c r="E3213" i="14"/>
  <c r="D3214" i="14"/>
  <c r="E3214" i="14"/>
  <c r="D3215" i="14"/>
  <c r="E3215" i="14"/>
  <c r="D3216" i="14"/>
  <c r="E3216" i="14"/>
  <c r="D3217" i="14"/>
  <c r="E3217" i="14"/>
  <c r="D3218" i="14"/>
  <c r="E3218" i="14"/>
  <c r="D3219" i="14"/>
  <c r="E3219" i="14"/>
  <c r="D3220" i="14"/>
  <c r="E3220" i="14"/>
  <c r="D3221" i="14"/>
  <c r="E3221" i="14"/>
  <c r="D3222" i="14"/>
  <c r="E3222" i="14"/>
  <c r="D3223" i="14"/>
  <c r="E3223" i="14"/>
  <c r="D3224" i="14"/>
  <c r="E3224" i="14"/>
  <c r="D3225" i="14"/>
  <c r="E3225" i="14"/>
  <c r="D3226" i="14"/>
  <c r="E3226" i="14"/>
  <c r="D3227" i="14"/>
  <c r="E3227" i="14"/>
  <c r="D3228" i="14"/>
  <c r="E3228" i="14"/>
  <c r="D3229" i="14"/>
  <c r="E3229" i="14"/>
  <c r="D3230" i="14"/>
  <c r="E3230" i="14"/>
  <c r="D3231" i="14"/>
  <c r="E3231" i="14"/>
  <c r="D3232" i="14"/>
  <c r="E3232" i="14"/>
  <c r="D3233" i="14"/>
  <c r="E3233" i="14"/>
  <c r="D3234" i="14"/>
  <c r="E3234" i="14"/>
  <c r="D3235" i="14"/>
  <c r="E3235" i="14"/>
  <c r="D3236" i="14"/>
  <c r="E3236" i="14"/>
  <c r="D3237" i="14"/>
  <c r="E3237" i="14"/>
  <c r="D3238" i="14"/>
  <c r="E3238" i="14"/>
  <c r="D3239" i="14"/>
  <c r="E3239" i="14"/>
  <c r="D3240" i="14"/>
  <c r="E3240" i="14"/>
  <c r="D3241" i="14"/>
  <c r="E3241" i="14"/>
  <c r="D3242" i="14"/>
  <c r="E3242" i="14"/>
  <c r="D3243" i="14"/>
  <c r="E3243" i="14"/>
  <c r="D3244" i="14"/>
  <c r="E3244" i="14"/>
  <c r="D3245" i="14"/>
  <c r="E3245" i="14"/>
  <c r="D3246" i="14"/>
  <c r="E3246" i="14"/>
  <c r="D3247" i="14"/>
  <c r="E3247" i="14"/>
  <c r="D3248" i="14"/>
  <c r="E3248" i="14"/>
  <c r="D3249" i="14"/>
  <c r="E3249" i="14"/>
  <c r="D3250" i="14"/>
  <c r="E3250" i="14"/>
  <c r="D3251" i="14"/>
  <c r="E3251" i="14"/>
  <c r="D3252" i="14"/>
  <c r="E3252" i="14"/>
  <c r="D3253" i="14"/>
  <c r="E3253" i="14"/>
  <c r="D3254" i="14"/>
  <c r="E3254" i="14"/>
  <c r="D3255" i="14"/>
  <c r="E3255" i="14"/>
  <c r="D3256" i="14"/>
  <c r="E3256" i="14"/>
  <c r="D3257" i="14"/>
  <c r="E3257" i="14"/>
  <c r="D3258" i="14"/>
  <c r="E3258" i="14"/>
  <c r="D3259" i="14"/>
  <c r="E3259" i="14"/>
  <c r="D3260" i="14"/>
  <c r="E3260" i="14"/>
  <c r="D3261" i="14"/>
  <c r="E3261" i="14"/>
  <c r="D3262" i="14"/>
  <c r="E3262" i="14"/>
  <c r="D3263" i="14"/>
  <c r="E3263" i="14"/>
  <c r="D3264" i="14"/>
  <c r="E3264" i="14"/>
  <c r="D3265" i="14"/>
  <c r="E3265" i="14"/>
  <c r="D3266" i="14"/>
  <c r="E3266" i="14"/>
  <c r="D3267" i="14"/>
  <c r="E3267" i="14"/>
  <c r="D3268" i="14"/>
  <c r="E3268" i="14"/>
  <c r="D3269" i="14"/>
  <c r="E3269" i="14"/>
  <c r="D3270" i="14"/>
  <c r="E3270" i="14"/>
  <c r="D3271" i="14"/>
  <c r="E3271" i="14"/>
  <c r="D3272" i="14"/>
  <c r="E3272" i="14"/>
  <c r="D3273" i="14"/>
  <c r="E3273" i="14"/>
  <c r="D3274" i="14"/>
  <c r="E3274" i="14"/>
  <c r="D3275" i="14"/>
  <c r="E3275" i="14"/>
  <c r="D3276" i="14"/>
  <c r="E3276" i="14"/>
  <c r="D3277" i="14"/>
  <c r="E3277" i="14"/>
  <c r="D3278" i="14"/>
  <c r="E3278" i="14"/>
  <c r="D3279" i="14"/>
  <c r="E3279" i="14"/>
  <c r="D3280" i="14"/>
  <c r="E3280" i="14"/>
  <c r="D3281" i="14"/>
  <c r="E3281" i="14"/>
  <c r="D3282" i="14"/>
  <c r="E3282" i="14"/>
  <c r="D3283" i="14"/>
  <c r="E3283" i="14"/>
  <c r="D3284" i="14"/>
  <c r="E3284" i="14"/>
  <c r="D3285" i="14"/>
  <c r="E3285" i="14"/>
  <c r="D3286" i="14"/>
  <c r="E3286" i="14"/>
  <c r="D3287" i="14"/>
  <c r="E3287" i="14"/>
  <c r="D3288" i="14"/>
  <c r="E3288" i="14"/>
  <c r="D3289" i="14"/>
  <c r="E3289" i="14"/>
  <c r="D3290" i="14"/>
  <c r="E3290" i="14"/>
  <c r="D3291" i="14"/>
  <c r="E3291" i="14"/>
  <c r="D3292" i="14"/>
  <c r="E3292" i="14"/>
  <c r="D3293" i="14"/>
  <c r="E3293" i="14"/>
  <c r="D3294" i="14"/>
  <c r="E3294" i="14"/>
  <c r="D3295" i="14"/>
  <c r="E3295" i="14"/>
  <c r="D3296" i="14"/>
  <c r="E3296" i="14"/>
  <c r="D3297" i="14"/>
  <c r="E3297" i="14"/>
  <c r="D3298" i="14"/>
  <c r="E3298" i="14"/>
  <c r="D3299" i="14"/>
  <c r="E3299" i="14"/>
  <c r="D3300" i="14"/>
  <c r="E3300" i="14"/>
  <c r="D3301" i="14"/>
  <c r="E3301" i="14"/>
  <c r="D3302" i="14"/>
  <c r="E3302" i="14"/>
  <c r="D3303" i="14"/>
  <c r="E3303" i="14"/>
  <c r="D3304" i="14"/>
  <c r="E3304" i="14"/>
  <c r="D3305" i="14"/>
  <c r="E3305" i="14"/>
  <c r="D3306" i="14"/>
  <c r="E3306" i="14"/>
  <c r="D3307" i="14"/>
  <c r="E3307" i="14"/>
  <c r="D3308" i="14"/>
  <c r="E3308" i="14"/>
  <c r="D3309" i="14"/>
  <c r="E3309" i="14"/>
  <c r="D3310" i="14"/>
  <c r="E3310" i="14"/>
  <c r="D3311" i="14"/>
  <c r="E3311" i="14"/>
  <c r="D3312" i="14"/>
  <c r="E3312" i="14"/>
  <c r="D3313" i="14"/>
  <c r="E3313" i="14"/>
  <c r="D3314" i="14"/>
  <c r="E3314" i="14"/>
  <c r="D3315" i="14"/>
  <c r="E3315" i="14"/>
  <c r="D3316" i="14"/>
  <c r="E3316" i="14"/>
  <c r="D3317" i="14"/>
  <c r="E3317" i="14"/>
  <c r="D3318" i="14"/>
  <c r="E3318" i="14"/>
  <c r="D3319" i="14"/>
  <c r="E3319" i="14"/>
  <c r="D3320" i="14"/>
  <c r="E3320" i="14"/>
  <c r="D3321" i="14"/>
  <c r="E3321" i="14"/>
  <c r="D3322" i="14"/>
  <c r="E3322" i="14"/>
  <c r="D3323" i="14"/>
  <c r="E3323" i="14"/>
  <c r="D3324" i="14"/>
  <c r="E3324" i="14"/>
  <c r="D3325" i="14"/>
  <c r="E3325" i="14"/>
  <c r="D3326" i="14"/>
  <c r="E3326" i="14"/>
  <c r="G4" i="14"/>
  <c r="H4" i="14"/>
  <c r="G5" i="14"/>
  <c r="H5" i="14"/>
  <c r="G6" i="14"/>
  <c r="H6" i="14"/>
  <c r="G7" i="14"/>
  <c r="H7" i="14"/>
  <c r="G8" i="14"/>
  <c r="H8" i="14"/>
  <c r="G9" i="14"/>
  <c r="H9" i="14"/>
  <c r="G10" i="14"/>
  <c r="H10" i="14"/>
  <c r="G11" i="14"/>
  <c r="H11" i="14"/>
  <c r="G12" i="14"/>
  <c r="H12" i="14"/>
  <c r="G13" i="14"/>
  <c r="H13" i="14"/>
  <c r="G14" i="14"/>
  <c r="H14" i="14"/>
  <c r="G15" i="14"/>
  <c r="H15" i="14"/>
  <c r="G16" i="14"/>
  <c r="H16" i="14"/>
  <c r="G17" i="14"/>
  <c r="H17" i="14"/>
  <c r="G18" i="14"/>
  <c r="H18" i="14"/>
  <c r="G19" i="14"/>
  <c r="H19" i="14"/>
  <c r="G20" i="14"/>
  <c r="H20" i="14"/>
  <c r="G21" i="14"/>
  <c r="H21" i="14"/>
  <c r="G22" i="14"/>
  <c r="H22" i="14"/>
  <c r="G23" i="14"/>
  <c r="H23" i="14"/>
  <c r="G24" i="14"/>
  <c r="H24" i="14"/>
  <c r="G25" i="14"/>
  <c r="H25" i="14"/>
  <c r="G26" i="14"/>
  <c r="H26" i="14"/>
  <c r="G27" i="14"/>
  <c r="H27" i="14"/>
  <c r="G28" i="14"/>
  <c r="H28" i="14"/>
  <c r="G29" i="14"/>
  <c r="H29" i="14"/>
  <c r="G30" i="14"/>
  <c r="H30" i="14"/>
  <c r="G31" i="14"/>
  <c r="H31" i="14"/>
  <c r="G32" i="14"/>
  <c r="H32" i="14"/>
  <c r="G33" i="14"/>
  <c r="H33" i="14"/>
  <c r="G34" i="14"/>
  <c r="H34" i="14"/>
  <c r="G35" i="14"/>
  <c r="H35" i="14"/>
  <c r="G36" i="14"/>
  <c r="H36" i="14"/>
  <c r="G37" i="14"/>
  <c r="H37" i="14"/>
  <c r="G38" i="14"/>
  <c r="H38" i="14"/>
  <c r="G39" i="14"/>
  <c r="H39" i="14"/>
  <c r="G40" i="14"/>
  <c r="H40" i="14"/>
  <c r="G41" i="14"/>
  <c r="H41" i="14"/>
  <c r="G42" i="14"/>
  <c r="H42" i="14"/>
  <c r="G43" i="14"/>
  <c r="H43" i="14"/>
  <c r="G44" i="14"/>
  <c r="H44" i="14"/>
  <c r="G45" i="14"/>
  <c r="H45" i="14"/>
  <c r="G46" i="14"/>
  <c r="H46" i="14"/>
  <c r="G47" i="14"/>
  <c r="H47" i="14"/>
  <c r="G48" i="14"/>
  <c r="H48" i="14"/>
  <c r="G49" i="14"/>
  <c r="H49" i="14"/>
  <c r="G50" i="14"/>
  <c r="H50" i="14"/>
  <c r="G51" i="14"/>
  <c r="H51" i="14"/>
  <c r="G52" i="14"/>
  <c r="H52" i="14"/>
  <c r="G53" i="14"/>
  <c r="H53" i="14"/>
  <c r="G54" i="14"/>
  <c r="H54" i="14"/>
  <c r="G55" i="14"/>
  <c r="H55" i="14"/>
  <c r="G56" i="14"/>
  <c r="H56" i="14"/>
  <c r="G57" i="14"/>
  <c r="H57" i="14"/>
  <c r="G58" i="14"/>
  <c r="H58" i="14"/>
  <c r="G59" i="14"/>
  <c r="H59" i="14"/>
  <c r="G60" i="14"/>
  <c r="H60" i="14"/>
  <c r="G61" i="14"/>
  <c r="H61" i="14"/>
  <c r="G62" i="14"/>
  <c r="H62" i="14"/>
  <c r="G63" i="14"/>
  <c r="H63" i="14"/>
  <c r="G64" i="14"/>
  <c r="H64" i="14"/>
  <c r="G65" i="14"/>
  <c r="H65" i="14"/>
  <c r="G66" i="14"/>
  <c r="H66" i="14"/>
  <c r="G67" i="14"/>
  <c r="H67" i="14"/>
  <c r="G68" i="14"/>
  <c r="H68" i="14"/>
  <c r="G69" i="14"/>
  <c r="H69" i="14"/>
  <c r="G70" i="14"/>
  <c r="H70" i="14"/>
  <c r="G71" i="14"/>
  <c r="H71" i="14"/>
  <c r="G72" i="14"/>
  <c r="H72" i="14"/>
  <c r="G73" i="14"/>
  <c r="H73" i="14"/>
  <c r="G74" i="14"/>
  <c r="H74" i="14"/>
  <c r="G75" i="14"/>
  <c r="H75" i="14"/>
  <c r="G76" i="14"/>
  <c r="H76" i="14"/>
  <c r="G77" i="14"/>
  <c r="H77" i="14"/>
  <c r="G78" i="14"/>
  <c r="H78" i="14"/>
  <c r="G79" i="14"/>
  <c r="H79" i="14"/>
  <c r="G80" i="14"/>
  <c r="H80" i="14"/>
  <c r="G81" i="14"/>
  <c r="H81" i="14"/>
  <c r="G82" i="14"/>
  <c r="H82" i="14"/>
  <c r="G83" i="14"/>
  <c r="H83" i="14"/>
  <c r="G84" i="14"/>
  <c r="H84" i="14"/>
  <c r="G85" i="14"/>
  <c r="H85" i="14"/>
  <c r="G86" i="14"/>
  <c r="H86" i="14"/>
  <c r="G87" i="14"/>
  <c r="H87" i="14"/>
  <c r="G88" i="14"/>
  <c r="H88" i="14"/>
  <c r="G89" i="14"/>
  <c r="H89" i="14"/>
  <c r="G90" i="14"/>
  <c r="H90" i="14"/>
  <c r="G91" i="14"/>
  <c r="H91" i="14"/>
  <c r="G92" i="14"/>
  <c r="H92" i="14"/>
  <c r="G93" i="14"/>
  <c r="H93" i="14"/>
  <c r="G94" i="14"/>
  <c r="H94" i="14"/>
  <c r="G95" i="14"/>
  <c r="H95" i="14"/>
  <c r="G96" i="14"/>
  <c r="H96" i="14"/>
  <c r="G97" i="14"/>
  <c r="H97" i="14"/>
  <c r="G98" i="14"/>
  <c r="H98" i="14"/>
  <c r="G99" i="14"/>
  <c r="H99" i="14"/>
  <c r="G100" i="14"/>
  <c r="H100" i="14"/>
  <c r="G101" i="14"/>
  <c r="H101" i="14"/>
  <c r="G102" i="14"/>
  <c r="H102" i="14"/>
  <c r="G103" i="14"/>
  <c r="H103" i="14"/>
  <c r="G104" i="14"/>
  <c r="H104" i="14"/>
  <c r="G105" i="14"/>
  <c r="H105" i="14"/>
  <c r="G106" i="14"/>
  <c r="H106" i="14"/>
  <c r="G107" i="14"/>
  <c r="H107" i="14"/>
  <c r="G108" i="14"/>
  <c r="H108" i="14"/>
  <c r="G109" i="14"/>
  <c r="H109" i="14"/>
  <c r="G110" i="14"/>
  <c r="H110" i="14"/>
  <c r="G111" i="14"/>
  <c r="H111" i="14"/>
  <c r="G112" i="14"/>
  <c r="H112" i="14"/>
  <c r="G113" i="14"/>
  <c r="H113" i="14"/>
  <c r="G114" i="14"/>
  <c r="H114" i="14"/>
  <c r="G115" i="14"/>
  <c r="H115" i="14"/>
  <c r="G116" i="14"/>
  <c r="H116" i="14"/>
  <c r="G117" i="14"/>
  <c r="H117" i="14"/>
  <c r="G118" i="14"/>
  <c r="H118" i="14"/>
  <c r="G119" i="14"/>
  <c r="H119" i="14"/>
  <c r="G120" i="14"/>
  <c r="H120" i="14"/>
  <c r="G121" i="14"/>
  <c r="H121" i="14"/>
  <c r="G122" i="14"/>
  <c r="H122" i="14"/>
  <c r="G123" i="14"/>
  <c r="H123" i="14"/>
  <c r="G124" i="14"/>
  <c r="H124" i="14"/>
  <c r="G125" i="14"/>
  <c r="H125" i="14"/>
  <c r="G126" i="14"/>
  <c r="H126" i="14"/>
  <c r="G127" i="14"/>
  <c r="H127" i="14"/>
  <c r="G128" i="14"/>
  <c r="H128" i="14"/>
  <c r="G129" i="14"/>
  <c r="H129" i="14"/>
  <c r="G130" i="14"/>
  <c r="H130" i="14"/>
  <c r="G131" i="14"/>
  <c r="H131" i="14"/>
  <c r="G132" i="14"/>
  <c r="H132" i="14"/>
  <c r="G133" i="14"/>
  <c r="H133" i="14"/>
  <c r="G134" i="14"/>
  <c r="H134" i="14"/>
  <c r="G135" i="14"/>
  <c r="H135" i="14"/>
  <c r="G136" i="14"/>
  <c r="H136" i="14"/>
  <c r="G137" i="14"/>
  <c r="H137" i="14"/>
  <c r="G138" i="14"/>
  <c r="H138" i="14"/>
  <c r="G139" i="14"/>
  <c r="H139" i="14"/>
  <c r="G140" i="14"/>
  <c r="H140" i="14"/>
  <c r="G141" i="14"/>
  <c r="H141" i="14"/>
  <c r="G142" i="14"/>
  <c r="H142" i="14"/>
  <c r="G143" i="14"/>
  <c r="H143" i="14"/>
  <c r="G144" i="14"/>
  <c r="H144" i="14"/>
  <c r="G145" i="14"/>
  <c r="H145" i="14"/>
  <c r="G146" i="14"/>
  <c r="H146" i="14"/>
  <c r="G147" i="14"/>
  <c r="H147" i="14"/>
  <c r="G148" i="14"/>
  <c r="H148" i="14"/>
  <c r="G149" i="14"/>
  <c r="H149" i="14"/>
  <c r="G150" i="14"/>
  <c r="H150" i="14"/>
  <c r="G151" i="14"/>
  <c r="H151" i="14"/>
  <c r="G152" i="14"/>
  <c r="H152" i="14"/>
  <c r="G153" i="14"/>
  <c r="H153" i="14"/>
  <c r="G154" i="14"/>
  <c r="H154" i="14"/>
  <c r="G155" i="14"/>
  <c r="H155" i="14"/>
  <c r="G156" i="14"/>
  <c r="H156" i="14"/>
  <c r="G157" i="14"/>
  <c r="H157" i="14"/>
  <c r="G158" i="14"/>
  <c r="H158" i="14"/>
  <c r="G159" i="14"/>
  <c r="H159" i="14"/>
  <c r="G160" i="14"/>
  <c r="H160" i="14"/>
  <c r="G161" i="14"/>
  <c r="H161" i="14"/>
  <c r="G162" i="14"/>
  <c r="H162" i="14"/>
  <c r="G163" i="14"/>
  <c r="H163" i="14"/>
  <c r="G164" i="14"/>
  <c r="H164" i="14"/>
  <c r="G165" i="14"/>
  <c r="H165" i="14"/>
  <c r="G166" i="14"/>
  <c r="H166" i="14"/>
  <c r="G167" i="14"/>
  <c r="H167" i="14"/>
  <c r="G168" i="14"/>
  <c r="H168" i="14"/>
  <c r="G169" i="14"/>
  <c r="H169" i="14"/>
  <c r="G170" i="14"/>
  <c r="H170" i="14"/>
  <c r="G171" i="14"/>
  <c r="H171" i="14"/>
  <c r="G172" i="14"/>
  <c r="H172" i="14"/>
  <c r="G173" i="14"/>
  <c r="H173" i="14"/>
  <c r="G174" i="14"/>
  <c r="H174" i="14"/>
  <c r="G175" i="14"/>
  <c r="H175" i="14"/>
  <c r="G176" i="14"/>
  <c r="H176" i="14"/>
  <c r="G177" i="14"/>
  <c r="H177" i="14"/>
  <c r="G178" i="14"/>
  <c r="H178" i="14"/>
  <c r="G179" i="14"/>
  <c r="H179" i="14"/>
  <c r="G180" i="14"/>
  <c r="H180" i="14"/>
  <c r="G181" i="14"/>
  <c r="H181" i="14"/>
  <c r="G182" i="14"/>
  <c r="H182" i="14"/>
  <c r="G183" i="14"/>
  <c r="H183" i="14"/>
  <c r="G184" i="14"/>
  <c r="H184" i="14"/>
  <c r="G185" i="14"/>
  <c r="H185" i="14"/>
  <c r="G186" i="14"/>
  <c r="H186" i="14"/>
  <c r="G187" i="14"/>
  <c r="H187" i="14"/>
  <c r="G188" i="14"/>
  <c r="H188" i="14"/>
  <c r="G189" i="14"/>
  <c r="H189" i="14"/>
  <c r="G190" i="14"/>
  <c r="H190" i="14"/>
  <c r="G191" i="14"/>
  <c r="H191" i="14"/>
  <c r="G192" i="14"/>
  <c r="H192" i="14"/>
  <c r="G193" i="14"/>
  <c r="H193" i="14"/>
  <c r="G194" i="14"/>
  <c r="H194" i="14"/>
  <c r="G195" i="14"/>
  <c r="H195" i="14"/>
  <c r="G196" i="14"/>
  <c r="H196" i="14"/>
  <c r="G197" i="14"/>
  <c r="H197" i="14"/>
  <c r="G198" i="14"/>
  <c r="H198" i="14"/>
  <c r="G199" i="14"/>
  <c r="H199" i="14"/>
  <c r="G200" i="14"/>
  <c r="H200" i="14"/>
  <c r="G201" i="14"/>
  <c r="H201" i="14"/>
  <c r="G202" i="14"/>
  <c r="H202" i="14"/>
  <c r="G203" i="14"/>
  <c r="H203" i="14"/>
  <c r="G204" i="14"/>
  <c r="H204" i="14"/>
  <c r="G205" i="14"/>
  <c r="H205" i="14"/>
  <c r="G206" i="14"/>
  <c r="H206" i="14"/>
  <c r="G207" i="14"/>
  <c r="H207" i="14"/>
  <c r="G208" i="14"/>
  <c r="H208" i="14"/>
  <c r="G209" i="14"/>
  <c r="H209" i="14"/>
  <c r="G210" i="14"/>
  <c r="H210" i="14"/>
  <c r="G211" i="14"/>
  <c r="H211" i="14"/>
  <c r="G212" i="14"/>
  <c r="H212" i="14"/>
  <c r="G213" i="14"/>
  <c r="H213" i="14"/>
  <c r="G214" i="14"/>
  <c r="H214" i="14"/>
  <c r="G215" i="14"/>
  <c r="H215" i="14"/>
  <c r="G216" i="14"/>
  <c r="H216" i="14"/>
  <c r="G217" i="14"/>
  <c r="H217" i="14"/>
  <c r="G218" i="14"/>
  <c r="H218" i="14"/>
  <c r="G219" i="14"/>
  <c r="H219" i="14"/>
  <c r="G220" i="14"/>
  <c r="H220" i="14"/>
  <c r="G221" i="14"/>
  <c r="H221" i="14"/>
  <c r="G222" i="14"/>
  <c r="H222" i="14"/>
  <c r="G223" i="14"/>
  <c r="H223" i="14"/>
  <c r="G224" i="14"/>
  <c r="H224" i="14"/>
  <c r="G225" i="14"/>
  <c r="H225" i="14"/>
  <c r="G226" i="14"/>
  <c r="H226" i="14"/>
  <c r="G227" i="14"/>
  <c r="H227" i="14"/>
  <c r="G228" i="14"/>
  <c r="H228" i="14"/>
  <c r="G229" i="14"/>
  <c r="H229" i="14"/>
  <c r="G230" i="14"/>
  <c r="H230" i="14"/>
  <c r="G231" i="14"/>
  <c r="H231" i="14"/>
  <c r="G232" i="14"/>
  <c r="H232" i="14"/>
  <c r="G233" i="14"/>
  <c r="H233" i="14"/>
  <c r="G234" i="14"/>
  <c r="H234" i="14"/>
  <c r="G235" i="14"/>
  <c r="H235" i="14"/>
  <c r="G236" i="14"/>
  <c r="H236" i="14"/>
  <c r="G237" i="14"/>
  <c r="H237" i="14"/>
  <c r="G238" i="14"/>
  <c r="H238" i="14"/>
  <c r="G239" i="14"/>
  <c r="H239" i="14"/>
  <c r="G240" i="14"/>
  <c r="H240" i="14"/>
  <c r="G241" i="14"/>
  <c r="H241" i="14"/>
  <c r="G242" i="14"/>
  <c r="H242" i="14"/>
  <c r="G243" i="14"/>
  <c r="H243" i="14"/>
  <c r="G244" i="14"/>
  <c r="H244" i="14"/>
  <c r="G245" i="14"/>
  <c r="H245" i="14"/>
  <c r="G246" i="14"/>
  <c r="H246" i="14"/>
  <c r="G247" i="14"/>
  <c r="H247" i="14"/>
  <c r="G248" i="14"/>
  <c r="H248" i="14"/>
  <c r="G249" i="14"/>
  <c r="H249" i="14"/>
  <c r="G250" i="14"/>
  <c r="H250" i="14"/>
  <c r="G251" i="14"/>
  <c r="H251" i="14"/>
  <c r="G252" i="14"/>
  <c r="H252" i="14"/>
  <c r="G253" i="14"/>
  <c r="H253" i="14"/>
  <c r="G254" i="14"/>
  <c r="H254" i="14"/>
  <c r="G255" i="14"/>
  <c r="H255" i="14"/>
  <c r="G256" i="14"/>
  <c r="H256" i="14"/>
  <c r="G257" i="14"/>
  <c r="H257" i="14"/>
  <c r="G258" i="14"/>
  <c r="H258" i="14"/>
  <c r="G259" i="14"/>
  <c r="H259" i="14"/>
  <c r="G260" i="14"/>
  <c r="H260" i="14"/>
  <c r="G261" i="14"/>
  <c r="H261" i="14"/>
  <c r="G262" i="14"/>
  <c r="H262" i="14"/>
  <c r="G263" i="14"/>
  <c r="H263" i="14"/>
  <c r="G264" i="14"/>
  <c r="H264" i="14"/>
  <c r="G265" i="14"/>
  <c r="H265" i="14"/>
  <c r="G266" i="14"/>
  <c r="H266" i="14"/>
  <c r="G267" i="14"/>
  <c r="H267" i="14"/>
  <c r="G268" i="14"/>
  <c r="H268" i="14"/>
  <c r="G269" i="14"/>
  <c r="H269" i="14"/>
  <c r="G270" i="14"/>
  <c r="H270" i="14"/>
  <c r="G271" i="14"/>
  <c r="H271" i="14"/>
  <c r="G272" i="14"/>
  <c r="H272" i="14"/>
  <c r="G273" i="14"/>
  <c r="H273" i="14"/>
  <c r="G274" i="14"/>
  <c r="H274" i="14"/>
  <c r="G275" i="14"/>
  <c r="H275" i="14"/>
  <c r="G276" i="14"/>
  <c r="H276" i="14"/>
  <c r="G277" i="14"/>
  <c r="H277" i="14"/>
  <c r="G278" i="14"/>
  <c r="H278" i="14"/>
  <c r="G279" i="14"/>
  <c r="H279" i="14"/>
  <c r="G280" i="14"/>
  <c r="H280" i="14"/>
  <c r="G281" i="14"/>
  <c r="H281" i="14"/>
  <c r="G282" i="14"/>
  <c r="H282" i="14"/>
  <c r="G283" i="14"/>
  <c r="H283" i="14"/>
  <c r="G284" i="14"/>
  <c r="H284" i="14"/>
  <c r="G285" i="14"/>
  <c r="H285" i="14"/>
  <c r="G286" i="14"/>
  <c r="H286" i="14"/>
  <c r="G287" i="14"/>
  <c r="H287" i="14"/>
  <c r="G288" i="14"/>
  <c r="H288" i="14"/>
  <c r="G289" i="14"/>
  <c r="H289" i="14"/>
  <c r="G290" i="14"/>
  <c r="H290" i="14"/>
  <c r="G291" i="14"/>
  <c r="H291" i="14"/>
  <c r="G292" i="14"/>
  <c r="H292" i="14"/>
  <c r="G293" i="14"/>
  <c r="H293" i="14"/>
  <c r="G294" i="14"/>
  <c r="H294" i="14"/>
  <c r="G295" i="14"/>
  <c r="H295" i="14"/>
  <c r="G296" i="14"/>
  <c r="H296" i="14"/>
  <c r="G297" i="14"/>
  <c r="H297" i="14"/>
  <c r="G298" i="14"/>
  <c r="H298" i="14"/>
  <c r="G299" i="14"/>
  <c r="H299" i="14"/>
  <c r="G300" i="14"/>
  <c r="H300" i="14"/>
  <c r="G301" i="14"/>
  <c r="H301" i="14"/>
  <c r="G302" i="14"/>
  <c r="H302" i="14"/>
  <c r="G303" i="14"/>
  <c r="H303" i="14"/>
  <c r="G304" i="14"/>
  <c r="H304" i="14"/>
  <c r="G305" i="14"/>
  <c r="H305" i="14"/>
  <c r="G306" i="14"/>
  <c r="H306" i="14"/>
  <c r="G307" i="14"/>
  <c r="H307" i="14"/>
  <c r="G308" i="14"/>
  <c r="H308" i="14"/>
  <c r="G309" i="14"/>
  <c r="H309" i="14"/>
  <c r="G310" i="14"/>
  <c r="H310" i="14"/>
  <c r="G311" i="14"/>
  <c r="H311" i="14"/>
  <c r="G312" i="14"/>
  <c r="H312" i="14"/>
  <c r="G313" i="14"/>
  <c r="H313" i="14"/>
  <c r="G314" i="14"/>
  <c r="H314" i="14"/>
  <c r="G315" i="14"/>
  <c r="H315" i="14"/>
  <c r="G316" i="14"/>
  <c r="H316" i="14"/>
  <c r="G317" i="14"/>
  <c r="H317" i="14"/>
  <c r="G318" i="14"/>
  <c r="H318" i="14"/>
  <c r="G319" i="14"/>
  <c r="H319" i="14"/>
  <c r="G320" i="14"/>
  <c r="H320" i="14"/>
  <c r="G321" i="14"/>
  <c r="H321" i="14"/>
  <c r="G322" i="14"/>
  <c r="H322" i="14"/>
  <c r="G323" i="14"/>
  <c r="H323" i="14"/>
  <c r="G324" i="14"/>
  <c r="H324" i="14"/>
  <c r="G325" i="14"/>
  <c r="H325" i="14"/>
  <c r="G326" i="14"/>
  <c r="H326" i="14"/>
  <c r="G327" i="14"/>
  <c r="H327" i="14"/>
  <c r="G328" i="14"/>
  <c r="H328" i="14"/>
  <c r="G329" i="14"/>
  <c r="H329" i="14"/>
  <c r="G330" i="14"/>
  <c r="H330" i="14"/>
  <c r="G331" i="14"/>
  <c r="H331" i="14"/>
  <c r="G332" i="14"/>
  <c r="H332" i="14"/>
  <c r="G333" i="14"/>
  <c r="H333" i="14"/>
  <c r="G334" i="14"/>
  <c r="H334" i="14"/>
  <c r="G335" i="14"/>
  <c r="H335" i="14"/>
  <c r="G336" i="14"/>
  <c r="H336" i="14"/>
  <c r="G337" i="14"/>
  <c r="H337" i="14"/>
  <c r="G338" i="14"/>
  <c r="H338" i="14"/>
  <c r="G339" i="14"/>
  <c r="H339" i="14"/>
  <c r="G340" i="14"/>
  <c r="H340" i="14"/>
  <c r="G341" i="14"/>
  <c r="H341" i="14"/>
  <c r="G342" i="14"/>
  <c r="H342" i="14"/>
  <c r="G343" i="14"/>
  <c r="H343" i="14"/>
  <c r="G344" i="14"/>
  <c r="H344" i="14"/>
  <c r="G345" i="14"/>
  <c r="H345" i="14"/>
  <c r="G346" i="14"/>
  <c r="H346" i="14"/>
  <c r="G347" i="14"/>
  <c r="H347" i="14"/>
  <c r="G348" i="14"/>
  <c r="H348" i="14"/>
  <c r="G349" i="14"/>
  <c r="H349" i="14"/>
  <c r="G350" i="14"/>
  <c r="H350" i="14"/>
  <c r="G351" i="14"/>
  <c r="H351" i="14"/>
  <c r="G352" i="14"/>
  <c r="H352" i="14"/>
  <c r="G353" i="14"/>
  <c r="H353" i="14"/>
  <c r="G354" i="14"/>
  <c r="H354" i="14"/>
  <c r="G355" i="14"/>
  <c r="H355" i="14"/>
  <c r="G356" i="14"/>
  <c r="H356" i="14"/>
  <c r="G357" i="14"/>
  <c r="H357" i="14"/>
  <c r="G358" i="14"/>
  <c r="H358" i="14"/>
  <c r="G359" i="14"/>
  <c r="H359" i="14"/>
  <c r="G360" i="14"/>
  <c r="H360" i="14"/>
  <c r="G361" i="14"/>
  <c r="H361" i="14"/>
  <c r="G362" i="14"/>
  <c r="H362" i="14"/>
  <c r="G363" i="14"/>
  <c r="H363" i="14"/>
  <c r="G364" i="14"/>
  <c r="H364" i="14"/>
  <c r="G365" i="14"/>
  <c r="H365" i="14"/>
  <c r="G366" i="14"/>
  <c r="H366" i="14"/>
  <c r="G367" i="14"/>
  <c r="H367" i="14"/>
  <c r="G368" i="14"/>
  <c r="H368" i="14"/>
  <c r="G369" i="14"/>
  <c r="H369" i="14"/>
  <c r="G370" i="14"/>
  <c r="H370" i="14"/>
  <c r="G371" i="14"/>
  <c r="H371" i="14"/>
  <c r="G372" i="14"/>
  <c r="H372" i="14"/>
  <c r="G373" i="14"/>
  <c r="H373" i="14"/>
  <c r="G374" i="14"/>
  <c r="H374" i="14"/>
  <c r="G375" i="14"/>
  <c r="H375" i="14"/>
  <c r="G376" i="14"/>
  <c r="H376" i="14"/>
  <c r="G377" i="14"/>
  <c r="H377" i="14"/>
  <c r="G378" i="14"/>
  <c r="H378" i="14"/>
  <c r="G379" i="14"/>
  <c r="H379" i="14"/>
  <c r="G380" i="14"/>
  <c r="H380" i="14"/>
  <c r="G381" i="14"/>
  <c r="H381" i="14"/>
  <c r="G382" i="14"/>
  <c r="H382" i="14"/>
  <c r="G383" i="14"/>
  <c r="H383" i="14"/>
  <c r="G384" i="14"/>
  <c r="H384" i="14"/>
  <c r="G385" i="14"/>
  <c r="H385" i="14"/>
  <c r="G386" i="14"/>
  <c r="H386" i="14"/>
  <c r="G387" i="14"/>
  <c r="H387" i="14"/>
  <c r="G388" i="14"/>
  <c r="H388" i="14"/>
  <c r="G389" i="14"/>
  <c r="H389" i="14"/>
  <c r="G390" i="14"/>
  <c r="H390" i="14"/>
  <c r="G391" i="14"/>
  <c r="H391" i="14"/>
  <c r="G392" i="14"/>
  <c r="H392" i="14"/>
  <c r="G393" i="14"/>
  <c r="H393" i="14"/>
  <c r="G394" i="14"/>
  <c r="H394" i="14"/>
  <c r="G395" i="14"/>
  <c r="H395" i="14"/>
  <c r="G396" i="14"/>
  <c r="H396" i="14"/>
  <c r="G397" i="14"/>
  <c r="H397" i="14"/>
  <c r="G398" i="14"/>
  <c r="H398" i="14"/>
  <c r="G399" i="14"/>
  <c r="H399" i="14"/>
  <c r="G400" i="14"/>
  <c r="H400" i="14"/>
  <c r="G401" i="14"/>
  <c r="H401" i="14"/>
  <c r="G402" i="14"/>
  <c r="H402" i="14"/>
  <c r="G403" i="14"/>
  <c r="H403" i="14"/>
  <c r="G404" i="14"/>
  <c r="H404" i="14"/>
  <c r="G405" i="14"/>
  <c r="H405" i="14"/>
  <c r="G406" i="14"/>
  <c r="H406" i="14"/>
  <c r="G407" i="14"/>
  <c r="H407" i="14"/>
  <c r="G408" i="14"/>
  <c r="H408" i="14"/>
  <c r="G409" i="14"/>
  <c r="H409" i="14"/>
  <c r="G410" i="14"/>
  <c r="H410" i="14"/>
  <c r="G411" i="14"/>
  <c r="H411" i="14"/>
  <c r="G412" i="14"/>
  <c r="H412" i="14"/>
  <c r="G413" i="14"/>
  <c r="H413" i="14"/>
  <c r="G414" i="14"/>
  <c r="H414" i="14"/>
  <c r="G415" i="14"/>
  <c r="H415" i="14"/>
  <c r="G416" i="14"/>
  <c r="H416" i="14"/>
  <c r="G417" i="14"/>
  <c r="H417" i="14"/>
  <c r="G418" i="14"/>
  <c r="H418" i="14"/>
  <c r="G419" i="14"/>
  <c r="H419" i="14"/>
  <c r="G420" i="14"/>
  <c r="H420" i="14"/>
  <c r="G421" i="14"/>
  <c r="H421" i="14"/>
  <c r="G422" i="14"/>
  <c r="H422" i="14"/>
  <c r="G423" i="14"/>
  <c r="H423" i="14"/>
  <c r="G424" i="14"/>
  <c r="H424" i="14"/>
  <c r="G425" i="14"/>
  <c r="H425" i="14"/>
  <c r="G426" i="14"/>
  <c r="H426" i="14"/>
  <c r="G427" i="14"/>
  <c r="H427" i="14"/>
  <c r="G428" i="14"/>
  <c r="H428" i="14"/>
  <c r="G429" i="14"/>
  <c r="H429" i="14"/>
  <c r="G430" i="14"/>
  <c r="H430" i="14"/>
  <c r="G431" i="14"/>
  <c r="H431" i="14"/>
  <c r="G432" i="14"/>
  <c r="H432" i="14"/>
  <c r="G433" i="14"/>
  <c r="H433" i="14"/>
  <c r="G434" i="14"/>
  <c r="H434" i="14"/>
  <c r="G435" i="14"/>
  <c r="H435" i="14"/>
  <c r="G436" i="14"/>
  <c r="H436" i="14"/>
  <c r="G437" i="14"/>
  <c r="H437" i="14"/>
  <c r="G438" i="14"/>
  <c r="H438" i="14"/>
  <c r="G439" i="14"/>
  <c r="H439" i="14"/>
  <c r="G440" i="14"/>
  <c r="H440" i="14"/>
  <c r="G441" i="14"/>
  <c r="H441" i="14"/>
  <c r="G442" i="14"/>
  <c r="H442" i="14"/>
  <c r="G443" i="14"/>
  <c r="H443" i="14"/>
  <c r="G444" i="14"/>
  <c r="H444" i="14"/>
  <c r="G445" i="14"/>
  <c r="H445" i="14"/>
  <c r="G446" i="14"/>
  <c r="H446" i="14"/>
  <c r="G447" i="14"/>
  <c r="H447" i="14"/>
  <c r="G448" i="14"/>
  <c r="H448" i="14"/>
  <c r="G449" i="14"/>
  <c r="H449" i="14"/>
  <c r="G450" i="14"/>
  <c r="H450" i="14"/>
  <c r="G451" i="14"/>
  <c r="H451" i="14"/>
  <c r="G452" i="14"/>
  <c r="H452" i="14"/>
  <c r="G453" i="14"/>
  <c r="H453" i="14"/>
  <c r="G454" i="14"/>
  <c r="H454" i="14"/>
  <c r="G455" i="14"/>
  <c r="H455" i="14"/>
  <c r="G456" i="14"/>
  <c r="H456" i="14"/>
  <c r="G457" i="14"/>
  <c r="H457" i="14"/>
  <c r="G458" i="14"/>
  <c r="H458" i="14"/>
  <c r="G459" i="14"/>
  <c r="H459" i="14"/>
  <c r="G460" i="14"/>
  <c r="H460" i="14"/>
  <c r="G461" i="14"/>
  <c r="H461" i="14"/>
  <c r="G462" i="14"/>
  <c r="H462" i="14"/>
  <c r="G463" i="14"/>
  <c r="H463" i="14"/>
  <c r="G464" i="14"/>
  <c r="H464" i="14"/>
  <c r="G465" i="14"/>
  <c r="H465" i="14"/>
  <c r="G466" i="14"/>
  <c r="H466" i="14"/>
  <c r="G467" i="14"/>
  <c r="H467" i="14"/>
  <c r="G468" i="14"/>
  <c r="H468" i="14"/>
  <c r="G469" i="14"/>
  <c r="H469" i="14"/>
  <c r="G470" i="14"/>
  <c r="H470" i="14"/>
  <c r="G471" i="14"/>
  <c r="H471" i="14"/>
  <c r="G472" i="14"/>
  <c r="H472" i="14"/>
  <c r="G473" i="14"/>
  <c r="H473" i="14"/>
  <c r="G474" i="14"/>
  <c r="H474" i="14"/>
  <c r="G475" i="14"/>
  <c r="H475" i="14"/>
  <c r="G476" i="14"/>
  <c r="H476" i="14"/>
  <c r="G477" i="14"/>
  <c r="H477" i="14"/>
  <c r="G478" i="14"/>
  <c r="H478" i="14"/>
  <c r="G479" i="14"/>
  <c r="H479" i="14"/>
  <c r="G480" i="14"/>
  <c r="H480" i="14"/>
  <c r="G481" i="14"/>
  <c r="H481" i="14"/>
  <c r="G482" i="14"/>
  <c r="H482" i="14"/>
  <c r="G483" i="14"/>
  <c r="H483" i="14"/>
  <c r="G484" i="14"/>
  <c r="H484" i="14"/>
  <c r="G485" i="14"/>
  <c r="H485" i="14"/>
  <c r="G486" i="14"/>
  <c r="H486" i="14"/>
  <c r="G487" i="14"/>
  <c r="H487" i="14"/>
  <c r="G488" i="14"/>
  <c r="H488" i="14"/>
  <c r="G489" i="14"/>
  <c r="H489" i="14"/>
  <c r="G490" i="14"/>
  <c r="H490" i="14"/>
  <c r="G491" i="14"/>
  <c r="H491" i="14"/>
  <c r="G492" i="14"/>
  <c r="H492" i="14"/>
  <c r="G493" i="14"/>
  <c r="H493" i="14"/>
  <c r="G494" i="14"/>
  <c r="H494" i="14"/>
  <c r="G495" i="14"/>
  <c r="H495" i="14"/>
  <c r="G496" i="14"/>
  <c r="H496" i="14"/>
  <c r="G497" i="14"/>
  <c r="H497" i="14"/>
  <c r="G498" i="14"/>
  <c r="H498" i="14"/>
  <c r="G499" i="14"/>
  <c r="H499" i="14"/>
  <c r="G500" i="14"/>
  <c r="H500" i="14"/>
  <c r="G501" i="14"/>
  <c r="H501" i="14"/>
  <c r="G502" i="14"/>
  <c r="H502" i="14"/>
  <c r="G503" i="14"/>
  <c r="H503" i="14"/>
  <c r="G504" i="14"/>
  <c r="H504" i="14"/>
  <c r="G505" i="14"/>
  <c r="H505" i="14"/>
  <c r="G506" i="14"/>
  <c r="H506" i="14"/>
  <c r="G507" i="14"/>
  <c r="H507" i="14"/>
  <c r="G508" i="14"/>
  <c r="H508" i="14"/>
  <c r="G509" i="14"/>
  <c r="H509" i="14"/>
  <c r="G510" i="14"/>
  <c r="H510" i="14"/>
  <c r="G511" i="14"/>
  <c r="H511" i="14"/>
  <c r="G512" i="14"/>
  <c r="H512" i="14"/>
  <c r="G513" i="14"/>
  <c r="H513" i="14"/>
  <c r="G514" i="14"/>
  <c r="H514" i="14"/>
  <c r="G515" i="14"/>
  <c r="H515" i="14"/>
  <c r="G516" i="14"/>
  <c r="H516" i="14"/>
  <c r="G517" i="14"/>
  <c r="H517" i="14"/>
  <c r="G518" i="14"/>
  <c r="H518" i="14"/>
  <c r="G519" i="14"/>
  <c r="H519" i="14"/>
  <c r="G520" i="14"/>
  <c r="H520" i="14"/>
  <c r="G521" i="14"/>
  <c r="H521" i="14"/>
  <c r="G522" i="14"/>
  <c r="H522" i="14"/>
  <c r="G523" i="14"/>
  <c r="H523" i="14"/>
  <c r="G524" i="14"/>
  <c r="H524" i="14"/>
  <c r="G525" i="14"/>
  <c r="H525" i="14"/>
  <c r="G526" i="14"/>
  <c r="H526" i="14"/>
  <c r="G527" i="14"/>
  <c r="H527" i="14"/>
  <c r="G528" i="14"/>
  <c r="H528" i="14"/>
  <c r="G529" i="14"/>
  <c r="H529" i="14"/>
  <c r="G530" i="14"/>
  <c r="H530" i="14"/>
  <c r="G531" i="14"/>
  <c r="H531" i="14"/>
  <c r="G532" i="14"/>
  <c r="H532" i="14"/>
  <c r="G533" i="14"/>
  <c r="H533" i="14"/>
  <c r="G534" i="14"/>
  <c r="H534" i="14"/>
  <c r="G535" i="14"/>
  <c r="H535" i="14"/>
  <c r="G536" i="14"/>
  <c r="H536" i="14"/>
  <c r="G537" i="14"/>
  <c r="H537" i="14"/>
  <c r="G538" i="14"/>
  <c r="H538" i="14"/>
  <c r="G539" i="14"/>
  <c r="H539" i="14"/>
  <c r="G540" i="14"/>
  <c r="H540" i="14"/>
  <c r="G541" i="14"/>
  <c r="H541" i="14"/>
  <c r="G542" i="14"/>
  <c r="H542" i="14"/>
  <c r="G543" i="14"/>
  <c r="H543" i="14"/>
  <c r="G544" i="14"/>
  <c r="H544" i="14"/>
  <c r="G545" i="14"/>
  <c r="H545" i="14"/>
  <c r="G546" i="14"/>
  <c r="H546" i="14"/>
  <c r="G547" i="14"/>
  <c r="H547" i="14"/>
  <c r="G548" i="14"/>
  <c r="H548" i="14"/>
  <c r="G549" i="14"/>
  <c r="H549" i="14"/>
  <c r="G550" i="14"/>
  <c r="H550" i="14"/>
  <c r="G551" i="14"/>
  <c r="H551" i="14"/>
  <c r="G552" i="14"/>
  <c r="H552" i="14"/>
  <c r="G553" i="14"/>
  <c r="H553" i="14"/>
  <c r="G554" i="14"/>
  <c r="H554" i="14"/>
  <c r="D4" i="14"/>
  <c r="E4" i="14"/>
  <c r="D5" i="14"/>
  <c r="E5" i="14"/>
  <c r="D6" i="14"/>
  <c r="E6" i="14"/>
  <c r="D7" i="14"/>
  <c r="E7" i="14"/>
  <c r="D8" i="14"/>
  <c r="E8" i="14"/>
  <c r="D9" i="14"/>
  <c r="E9" i="14"/>
  <c r="D10" i="14"/>
  <c r="E10" i="14"/>
  <c r="D11" i="14"/>
  <c r="E11" i="14"/>
  <c r="D12" i="14"/>
  <c r="E12" i="14"/>
  <c r="D13" i="14"/>
  <c r="E13" i="14"/>
  <c r="D14" i="14"/>
  <c r="E14" i="14"/>
  <c r="D15" i="14"/>
  <c r="E15" i="14"/>
  <c r="D16" i="14"/>
  <c r="E16" i="14"/>
  <c r="D17" i="14"/>
  <c r="E17" i="14"/>
  <c r="D18" i="14"/>
  <c r="E18" i="14"/>
  <c r="D19" i="14"/>
  <c r="E19" i="14"/>
  <c r="D20" i="14"/>
  <c r="E20" i="14"/>
  <c r="D21" i="14"/>
  <c r="E21" i="14"/>
  <c r="D22" i="14"/>
  <c r="E22" i="14"/>
  <c r="D23" i="14"/>
  <c r="E23" i="14"/>
  <c r="D24" i="14"/>
  <c r="E24" i="14"/>
  <c r="D25" i="14"/>
  <c r="E25" i="14"/>
  <c r="D26" i="14"/>
  <c r="E26" i="14"/>
  <c r="D27" i="14"/>
  <c r="E27" i="14"/>
  <c r="D28" i="14"/>
  <c r="E28" i="14"/>
  <c r="D29" i="14"/>
  <c r="E29" i="14"/>
  <c r="D30" i="14"/>
  <c r="E30" i="14"/>
  <c r="D31" i="14"/>
  <c r="E31" i="14"/>
  <c r="D32" i="14"/>
  <c r="E32" i="14"/>
  <c r="D33" i="14"/>
  <c r="E33" i="14"/>
  <c r="D34" i="14"/>
  <c r="E34" i="14"/>
  <c r="D35" i="14"/>
  <c r="E35" i="14"/>
  <c r="D36" i="14"/>
  <c r="E36" i="14"/>
  <c r="D37" i="14"/>
  <c r="E37" i="14"/>
  <c r="D38" i="14"/>
  <c r="E38" i="14"/>
  <c r="D39" i="14"/>
  <c r="E39" i="14"/>
  <c r="D40" i="14"/>
  <c r="E40" i="14"/>
  <c r="D41" i="14"/>
  <c r="E41" i="14"/>
  <c r="D42" i="14"/>
  <c r="E42" i="14"/>
  <c r="D43" i="14"/>
  <c r="E43" i="14"/>
  <c r="D44" i="14"/>
  <c r="E44" i="14"/>
  <c r="D45" i="14"/>
  <c r="E45" i="14"/>
  <c r="D46" i="14"/>
  <c r="E46" i="14"/>
  <c r="D47" i="14"/>
  <c r="E47" i="14"/>
  <c r="D48" i="14"/>
  <c r="E48" i="14"/>
  <c r="D49" i="14"/>
  <c r="E49" i="14"/>
  <c r="D50" i="14"/>
  <c r="E50" i="14"/>
  <c r="D51" i="14"/>
  <c r="E51" i="14"/>
  <c r="D52" i="14"/>
  <c r="E52" i="14"/>
  <c r="D53" i="14"/>
  <c r="E53" i="14"/>
  <c r="D54" i="14"/>
  <c r="E54" i="14"/>
  <c r="D55" i="14"/>
  <c r="E55" i="14"/>
  <c r="D56" i="14"/>
  <c r="E56" i="14"/>
  <c r="D57" i="14"/>
  <c r="E57" i="14"/>
  <c r="D58" i="14"/>
  <c r="E58" i="14"/>
  <c r="D59" i="14"/>
  <c r="E59" i="14"/>
  <c r="D60" i="14"/>
  <c r="E60" i="14"/>
  <c r="D61" i="14"/>
  <c r="E61" i="14"/>
  <c r="D62" i="14"/>
  <c r="E62" i="14"/>
  <c r="D63" i="14"/>
  <c r="E63" i="14"/>
  <c r="D64" i="14"/>
  <c r="E64" i="14"/>
  <c r="D65" i="14"/>
  <c r="E65" i="14"/>
  <c r="D66" i="14"/>
  <c r="E66" i="14"/>
  <c r="D67" i="14"/>
  <c r="E67" i="14"/>
  <c r="D68" i="14"/>
  <c r="E68" i="14"/>
  <c r="D69" i="14"/>
  <c r="E69" i="14"/>
  <c r="D70" i="14"/>
  <c r="E70" i="14"/>
  <c r="D71" i="14"/>
  <c r="E71" i="14"/>
  <c r="D72" i="14"/>
  <c r="E72" i="14"/>
  <c r="D73" i="14"/>
  <c r="E73" i="14"/>
  <c r="D74" i="14"/>
  <c r="E74" i="14"/>
  <c r="D75" i="14"/>
  <c r="E75" i="14"/>
  <c r="D76" i="14"/>
  <c r="E76" i="14"/>
  <c r="D77" i="14"/>
  <c r="E77" i="14"/>
  <c r="D78" i="14"/>
  <c r="E78" i="14"/>
  <c r="D79" i="14"/>
  <c r="E79" i="14"/>
  <c r="D80" i="14"/>
  <c r="E80" i="14"/>
  <c r="D81" i="14"/>
  <c r="E81" i="14"/>
  <c r="D82" i="14"/>
  <c r="E82" i="14"/>
  <c r="D83" i="14"/>
  <c r="E83" i="14"/>
  <c r="D84" i="14"/>
  <c r="E84" i="14"/>
  <c r="D85" i="14"/>
  <c r="E85" i="14"/>
  <c r="D86" i="14"/>
  <c r="E86" i="14"/>
  <c r="D87" i="14"/>
  <c r="E87" i="14"/>
  <c r="D88" i="14"/>
  <c r="E88" i="14"/>
  <c r="D89" i="14"/>
  <c r="E89" i="14"/>
  <c r="D90" i="14"/>
  <c r="E90" i="14"/>
  <c r="D91" i="14"/>
  <c r="E91" i="14"/>
  <c r="D92" i="14"/>
  <c r="E92" i="14"/>
  <c r="D93" i="14"/>
  <c r="E93" i="14"/>
  <c r="D94" i="14"/>
  <c r="E94" i="14"/>
  <c r="D95" i="14"/>
  <c r="E95" i="14"/>
  <c r="D96" i="14"/>
  <c r="E96" i="14"/>
  <c r="D97" i="14"/>
  <c r="E97" i="14"/>
  <c r="D98" i="14"/>
  <c r="E98" i="14"/>
  <c r="D99" i="14"/>
  <c r="E99" i="14"/>
  <c r="D100" i="14"/>
  <c r="E100" i="14"/>
  <c r="D101" i="14"/>
  <c r="E101" i="14"/>
  <c r="D102" i="14"/>
  <c r="E102" i="14"/>
  <c r="D103" i="14"/>
  <c r="E103" i="14"/>
  <c r="D104" i="14"/>
  <c r="E104" i="14"/>
  <c r="D105" i="14"/>
  <c r="E105" i="14"/>
  <c r="D106" i="14"/>
  <c r="E106" i="14"/>
  <c r="D107" i="14"/>
  <c r="E107" i="14"/>
  <c r="D108" i="14"/>
  <c r="E108" i="14"/>
  <c r="D109" i="14"/>
  <c r="E109" i="14"/>
  <c r="D110" i="14"/>
  <c r="E110" i="14"/>
  <c r="D111" i="14"/>
  <c r="E111" i="14"/>
  <c r="D112" i="14"/>
  <c r="E112" i="14"/>
  <c r="D113" i="14"/>
  <c r="E113" i="14"/>
  <c r="D114" i="14"/>
  <c r="E114" i="14"/>
  <c r="D115" i="14"/>
  <c r="E115" i="14"/>
  <c r="D116" i="14"/>
  <c r="E116" i="14"/>
  <c r="D117" i="14"/>
  <c r="E117" i="14"/>
  <c r="D118" i="14"/>
  <c r="E118" i="14"/>
  <c r="D119" i="14"/>
  <c r="E119" i="14"/>
  <c r="D120" i="14"/>
  <c r="E120" i="14"/>
  <c r="D121" i="14"/>
  <c r="E121" i="14"/>
  <c r="D122" i="14"/>
  <c r="E122" i="14"/>
  <c r="D123" i="14"/>
  <c r="E123" i="14"/>
  <c r="D124" i="14"/>
  <c r="E124" i="14"/>
  <c r="D125" i="14"/>
  <c r="E125" i="14"/>
  <c r="D126" i="14"/>
  <c r="E126" i="14"/>
  <c r="D127" i="14"/>
  <c r="E127" i="14"/>
  <c r="D128" i="14"/>
  <c r="E128" i="14"/>
  <c r="D129" i="14"/>
  <c r="E129" i="14"/>
  <c r="D130" i="14"/>
  <c r="E130" i="14"/>
  <c r="D131" i="14"/>
  <c r="E131" i="14"/>
  <c r="D132" i="14"/>
  <c r="E132" i="14"/>
  <c r="D133" i="14"/>
  <c r="E133" i="14"/>
  <c r="D134" i="14"/>
  <c r="E134" i="14"/>
  <c r="D135" i="14"/>
  <c r="E135" i="14"/>
  <c r="D136" i="14"/>
  <c r="E136" i="14"/>
  <c r="D137" i="14"/>
  <c r="E137" i="14"/>
  <c r="D138" i="14"/>
  <c r="E138" i="14"/>
  <c r="D139" i="14"/>
  <c r="E139" i="14"/>
  <c r="D140" i="14"/>
  <c r="E140" i="14"/>
  <c r="D141" i="14"/>
  <c r="E141" i="14"/>
  <c r="D142" i="14"/>
  <c r="E142" i="14"/>
  <c r="D143" i="14"/>
  <c r="E143" i="14"/>
  <c r="D144" i="14"/>
  <c r="E144" i="14"/>
  <c r="D145" i="14"/>
  <c r="E145" i="14"/>
  <c r="D146" i="14"/>
  <c r="E146" i="14"/>
  <c r="D147" i="14"/>
  <c r="E147" i="14"/>
  <c r="D148" i="14"/>
  <c r="E148" i="14"/>
  <c r="D149" i="14"/>
  <c r="E149" i="14"/>
  <c r="D150" i="14"/>
  <c r="E150" i="14"/>
  <c r="D151" i="14"/>
  <c r="E151" i="14"/>
  <c r="D152" i="14"/>
  <c r="E152" i="14"/>
  <c r="D153" i="14"/>
  <c r="E153" i="14"/>
  <c r="D154" i="14"/>
  <c r="E154" i="14"/>
  <c r="D155" i="14"/>
  <c r="E155" i="14"/>
  <c r="D156" i="14"/>
  <c r="E156" i="14"/>
  <c r="D157" i="14"/>
  <c r="E157" i="14"/>
  <c r="D158" i="14"/>
  <c r="E158" i="14"/>
  <c r="D159" i="14"/>
  <c r="E159" i="14"/>
  <c r="D160" i="14"/>
  <c r="E160" i="14"/>
  <c r="D161" i="14"/>
  <c r="E161" i="14"/>
  <c r="D162" i="14"/>
  <c r="E162" i="14"/>
  <c r="D163" i="14"/>
  <c r="E163" i="14"/>
  <c r="D164" i="14"/>
  <c r="E164" i="14"/>
  <c r="D165" i="14"/>
  <c r="E165" i="14"/>
  <c r="D166" i="14"/>
  <c r="E166" i="14"/>
  <c r="D167" i="14"/>
  <c r="E167" i="14"/>
  <c r="D168" i="14"/>
  <c r="E168" i="14"/>
  <c r="D169" i="14"/>
  <c r="E169" i="14"/>
  <c r="D170" i="14"/>
  <c r="E170" i="14"/>
  <c r="D171" i="14"/>
  <c r="E171" i="14"/>
  <c r="D172" i="14"/>
  <c r="E172" i="14"/>
  <c r="D173" i="14"/>
  <c r="E173" i="14"/>
  <c r="D174" i="14"/>
  <c r="E174" i="14"/>
  <c r="D175" i="14"/>
  <c r="E175" i="14"/>
  <c r="D176" i="14"/>
  <c r="E176" i="14"/>
  <c r="D177" i="14"/>
  <c r="E177" i="14"/>
  <c r="D178" i="14"/>
  <c r="E178" i="14"/>
  <c r="D179" i="14"/>
  <c r="E179" i="14"/>
  <c r="D180" i="14"/>
  <c r="E180" i="14"/>
  <c r="D181" i="14"/>
  <c r="E181" i="14"/>
  <c r="D182" i="14"/>
  <c r="E182" i="14"/>
  <c r="D183" i="14"/>
  <c r="E183" i="14"/>
  <c r="D184" i="14"/>
  <c r="E184" i="14"/>
  <c r="D185" i="14"/>
  <c r="E185" i="14"/>
  <c r="D186" i="14"/>
  <c r="E186" i="14"/>
  <c r="D187" i="14"/>
  <c r="E187" i="14"/>
  <c r="D188" i="14"/>
  <c r="E188" i="14"/>
  <c r="D189" i="14"/>
  <c r="E189" i="14"/>
  <c r="D190" i="14"/>
  <c r="E190" i="14"/>
  <c r="D191" i="14"/>
  <c r="E191" i="14"/>
  <c r="D192" i="14"/>
  <c r="E192" i="14"/>
  <c r="D193" i="14"/>
  <c r="E193" i="14"/>
  <c r="D194" i="14"/>
  <c r="E194" i="14"/>
  <c r="D195" i="14"/>
  <c r="E195" i="14"/>
  <c r="D196" i="14"/>
  <c r="E196" i="14"/>
  <c r="D197" i="14"/>
  <c r="E197" i="14"/>
  <c r="D198" i="14"/>
  <c r="E198" i="14"/>
  <c r="D199" i="14"/>
  <c r="E199" i="14"/>
  <c r="D200" i="14"/>
  <c r="E200" i="14"/>
  <c r="D201" i="14"/>
  <c r="E201" i="14"/>
  <c r="D202" i="14"/>
  <c r="E202" i="14"/>
  <c r="D203" i="14"/>
  <c r="E203" i="14"/>
  <c r="D204" i="14"/>
  <c r="E204" i="14"/>
  <c r="D205" i="14"/>
  <c r="E205" i="14"/>
  <c r="D206" i="14"/>
  <c r="E206" i="14"/>
  <c r="D207" i="14"/>
  <c r="E207" i="14"/>
  <c r="D208" i="14"/>
  <c r="E208" i="14"/>
  <c r="D209" i="14"/>
  <c r="E209" i="14"/>
  <c r="D210" i="14"/>
  <c r="E210" i="14"/>
  <c r="D211" i="14"/>
  <c r="E211" i="14"/>
  <c r="D212" i="14"/>
  <c r="E212" i="14"/>
  <c r="D213" i="14"/>
  <c r="E213" i="14"/>
  <c r="D214" i="14"/>
  <c r="E214" i="14"/>
  <c r="D215" i="14"/>
  <c r="E215" i="14"/>
  <c r="D216" i="14"/>
  <c r="E216" i="14"/>
  <c r="D217" i="14"/>
  <c r="E217" i="14"/>
  <c r="D218" i="14"/>
  <c r="E218" i="14"/>
  <c r="D219" i="14"/>
  <c r="E219" i="14"/>
  <c r="D220" i="14"/>
  <c r="E220" i="14"/>
  <c r="D221" i="14"/>
  <c r="E221" i="14"/>
  <c r="D222" i="14"/>
  <c r="E222" i="14"/>
  <c r="D223" i="14"/>
  <c r="E223" i="14"/>
  <c r="D224" i="14"/>
  <c r="E224" i="14"/>
  <c r="D225" i="14"/>
  <c r="E225" i="14"/>
  <c r="D226" i="14"/>
  <c r="E226" i="14"/>
  <c r="D227" i="14"/>
  <c r="E227" i="14"/>
  <c r="D228" i="14"/>
  <c r="E228" i="14"/>
  <c r="D229" i="14"/>
  <c r="E229" i="14"/>
  <c r="D230" i="14"/>
  <c r="E230" i="14"/>
  <c r="D231" i="14"/>
  <c r="E231" i="14"/>
  <c r="D232" i="14"/>
  <c r="E232" i="14"/>
  <c r="D233" i="14"/>
  <c r="E233" i="14"/>
  <c r="D234" i="14"/>
  <c r="E234" i="14"/>
  <c r="D235" i="14"/>
  <c r="E235" i="14"/>
  <c r="D236" i="14"/>
  <c r="E236" i="14"/>
  <c r="D237" i="14"/>
  <c r="E237" i="14"/>
  <c r="D238" i="14"/>
  <c r="E238" i="14"/>
  <c r="D239" i="14"/>
  <c r="E239" i="14"/>
  <c r="D240" i="14"/>
  <c r="E240" i="14"/>
  <c r="D241" i="14"/>
  <c r="E241" i="14"/>
  <c r="D242" i="14"/>
  <c r="E242" i="14"/>
  <c r="D243" i="14"/>
  <c r="E243" i="14"/>
  <c r="D244" i="14"/>
  <c r="E244" i="14"/>
  <c r="D245" i="14"/>
  <c r="E245" i="14"/>
  <c r="D246" i="14"/>
  <c r="E246" i="14"/>
  <c r="D247" i="14"/>
  <c r="E247" i="14"/>
  <c r="D248" i="14"/>
  <c r="E248" i="14"/>
  <c r="D249" i="14"/>
  <c r="E249" i="14"/>
  <c r="D250" i="14"/>
  <c r="E250" i="14"/>
  <c r="D251" i="14"/>
  <c r="E251" i="14"/>
  <c r="D252" i="14"/>
  <c r="E252" i="14"/>
  <c r="D253" i="14"/>
  <c r="E253" i="14"/>
  <c r="D254" i="14"/>
  <c r="E254" i="14"/>
  <c r="D255" i="14"/>
  <c r="E255" i="14"/>
  <c r="D256" i="14"/>
  <c r="E256" i="14"/>
  <c r="D257" i="14"/>
  <c r="E257" i="14"/>
  <c r="D258" i="14"/>
  <c r="E258" i="14"/>
  <c r="D259" i="14"/>
  <c r="E259" i="14"/>
  <c r="D260" i="14"/>
  <c r="E260" i="14"/>
  <c r="D261" i="14"/>
  <c r="E261" i="14"/>
  <c r="D262" i="14"/>
  <c r="E262" i="14"/>
  <c r="D263" i="14"/>
  <c r="E263" i="14"/>
  <c r="D264" i="14"/>
  <c r="E264" i="14"/>
  <c r="D265" i="14"/>
  <c r="E265" i="14"/>
  <c r="D266" i="14"/>
  <c r="E266" i="14"/>
  <c r="D267" i="14"/>
  <c r="E267" i="14"/>
  <c r="D268" i="14"/>
  <c r="E268" i="14"/>
  <c r="D269" i="14"/>
  <c r="E269" i="14"/>
  <c r="D270" i="14"/>
  <c r="E270" i="14"/>
  <c r="D271" i="14"/>
  <c r="E271" i="14"/>
  <c r="D272" i="14"/>
  <c r="E272" i="14"/>
  <c r="D273" i="14"/>
  <c r="E273" i="14"/>
  <c r="D274" i="14"/>
  <c r="E274" i="14"/>
  <c r="D275" i="14"/>
  <c r="E275" i="14"/>
  <c r="D276" i="14"/>
  <c r="E276" i="14"/>
  <c r="D277" i="14"/>
  <c r="E277" i="14"/>
  <c r="D278" i="14"/>
  <c r="E278" i="14"/>
  <c r="D279" i="14"/>
  <c r="E279" i="14"/>
  <c r="D280" i="14"/>
  <c r="E280" i="14"/>
  <c r="D281" i="14"/>
  <c r="E281" i="14"/>
  <c r="D282" i="14"/>
  <c r="E282" i="14"/>
  <c r="D283" i="14"/>
  <c r="E283" i="14"/>
  <c r="D284" i="14"/>
  <c r="E284" i="14"/>
  <c r="D285" i="14"/>
  <c r="E285" i="14"/>
  <c r="D286" i="14"/>
  <c r="E286" i="14"/>
  <c r="D287" i="14"/>
  <c r="E287" i="14"/>
  <c r="D288" i="14"/>
  <c r="E288" i="14"/>
  <c r="D289" i="14"/>
  <c r="E289" i="14"/>
  <c r="D290" i="14"/>
  <c r="E290" i="14"/>
  <c r="D291" i="14"/>
  <c r="E291" i="14"/>
  <c r="D292" i="14"/>
  <c r="E292" i="14"/>
  <c r="D293" i="14"/>
  <c r="E293" i="14"/>
  <c r="D294" i="14"/>
  <c r="E294" i="14"/>
  <c r="D295" i="14"/>
  <c r="E295" i="14"/>
  <c r="D296" i="14"/>
  <c r="E296" i="14"/>
  <c r="D297" i="14"/>
  <c r="E297" i="14"/>
  <c r="D298" i="14"/>
  <c r="E298" i="14"/>
  <c r="D299" i="14"/>
  <c r="E299" i="14"/>
  <c r="D300" i="14"/>
  <c r="E300" i="14"/>
  <c r="D301" i="14"/>
  <c r="E301" i="14"/>
  <c r="D302" i="14"/>
  <c r="E302" i="14"/>
  <c r="D303" i="14"/>
  <c r="E303" i="14"/>
  <c r="D304" i="14"/>
  <c r="E304" i="14"/>
  <c r="D305" i="14"/>
  <c r="E305" i="14"/>
  <c r="D306" i="14"/>
  <c r="E306" i="14"/>
  <c r="D307" i="14"/>
  <c r="E307" i="14"/>
  <c r="D308" i="14"/>
  <c r="E308" i="14"/>
  <c r="D309" i="14"/>
  <c r="E309" i="14"/>
  <c r="D310" i="14"/>
  <c r="E310" i="14"/>
  <c r="D311" i="14"/>
  <c r="E311" i="14"/>
  <c r="D312" i="14"/>
  <c r="E312" i="14"/>
  <c r="D313" i="14"/>
  <c r="E313" i="14"/>
  <c r="D314" i="14"/>
  <c r="E314" i="14"/>
  <c r="D315" i="14"/>
  <c r="E315" i="14"/>
  <c r="D316" i="14"/>
  <c r="E316" i="14"/>
  <c r="D317" i="14"/>
  <c r="E317" i="14"/>
  <c r="D318" i="14"/>
  <c r="E318" i="14"/>
  <c r="D319" i="14"/>
  <c r="E319" i="14"/>
  <c r="D320" i="14"/>
  <c r="E320" i="14"/>
  <c r="D321" i="14"/>
  <c r="E321" i="14"/>
  <c r="D322" i="14"/>
  <c r="E322" i="14"/>
  <c r="D323" i="14"/>
  <c r="E323" i="14"/>
  <c r="D324" i="14"/>
  <c r="E324" i="14"/>
  <c r="D325" i="14"/>
  <c r="E325" i="14"/>
  <c r="D326" i="14"/>
  <c r="E326" i="14"/>
  <c r="D327" i="14"/>
  <c r="E327" i="14"/>
  <c r="D328" i="14"/>
  <c r="E328" i="14"/>
  <c r="D329" i="14"/>
  <c r="E329" i="14"/>
  <c r="D330" i="14"/>
  <c r="E330" i="14"/>
  <c r="D331" i="14"/>
  <c r="E331" i="14"/>
  <c r="D332" i="14"/>
  <c r="E332" i="14"/>
  <c r="D333" i="14"/>
  <c r="E333" i="14"/>
  <c r="D334" i="14"/>
  <c r="E334" i="14"/>
  <c r="D335" i="14"/>
  <c r="E335" i="14"/>
  <c r="D336" i="14"/>
  <c r="E336" i="14"/>
  <c r="D337" i="14"/>
  <c r="E337" i="14"/>
  <c r="D338" i="14"/>
  <c r="E338" i="14"/>
  <c r="D339" i="14"/>
  <c r="E339" i="14"/>
  <c r="D340" i="14"/>
  <c r="E340" i="14"/>
  <c r="D341" i="14"/>
  <c r="E341" i="14"/>
  <c r="D342" i="14"/>
  <c r="E342" i="14"/>
  <c r="D343" i="14"/>
  <c r="E343" i="14"/>
  <c r="D344" i="14"/>
  <c r="E344" i="14"/>
  <c r="D345" i="14"/>
  <c r="E345" i="14"/>
  <c r="D346" i="14"/>
  <c r="E346" i="14"/>
  <c r="D347" i="14"/>
  <c r="E347" i="14"/>
  <c r="D348" i="14"/>
  <c r="E348" i="14"/>
  <c r="D349" i="14"/>
  <c r="E349" i="14"/>
  <c r="D350" i="14"/>
  <c r="E350" i="14"/>
  <c r="D351" i="14"/>
  <c r="E351" i="14"/>
  <c r="D352" i="14"/>
  <c r="E352" i="14"/>
  <c r="D353" i="14"/>
  <c r="E353" i="14"/>
  <c r="D354" i="14"/>
  <c r="E354" i="14"/>
  <c r="D355" i="14"/>
  <c r="E355" i="14"/>
  <c r="D356" i="14"/>
  <c r="E356" i="14"/>
  <c r="D357" i="14"/>
  <c r="E357" i="14"/>
  <c r="D358" i="14"/>
  <c r="E358" i="14"/>
  <c r="D359" i="14"/>
  <c r="E359" i="14"/>
  <c r="D360" i="14"/>
  <c r="E360" i="14"/>
  <c r="D361" i="14"/>
  <c r="E361" i="14"/>
  <c r="D362" i="14"/>
  <c r="E362" i="14"/>
  <c r="D363" i="14"/>
  <c r="E363" i="14"/>
  <c r="D364" i="14"/>
  <c r="E364" i="14"/>
  <c r="D365" i="14"/>
  <c r="E365" i="14"/>
  <c r="D366" i="14"/>
  <c r="E366" i="14"/>
  <c r="D367" i="14"/>
  <c r="E367" i="14"/>
  <c r="D368" i="14"/>
  <c r="E368" i="14"/>
  <c r="D369" i="14"/>
  <c r="E369" i="14"/>
  <c r="D370" i="14"/>
  <c r="E370" i="14"/>
  <c r="D371" i="14"/>
  <c r="E371" i="14"/>
  <c r="D372" i="14"/>
  <c r="E372" i="14"/>
  <c r="D373" i="14"/>
  <c r="E373" i="14"/>
  <c r="D374" i="14"/>
  <c r="E374" i="14"/>
  <c r="D375" i="14"/>
  <c r="E375" i="14"/>
  <c r="D376" i="14"/>
  <c r="E376" i="14"/>
  <c r="D377" i="14"/>
  <c r="E377" i="14"/>
  <c r="D378" i="14"/>
  <c r="E378" i="14"/>
  <c r="D379" i="14"/>
  <c r="E379" i="14"/>
  <c r="D380" i="14"/>
  <c r="E380" i="14"/>
  <c r="D381" i="14"/>
  <c r="E381" i="14"/>
  <c r="D382" i="14"/>
  <c r="E382" i="14"/>
  <c r="D383" i="14"/>
  <c r="E383" i="14"/>
  <c r="D384" i="14"/>
  <c r="E384" i="14"/>
  <c r="D385" i="14"/>
  <c r="E385" i="14"/>
  <c r="D386" i="14"/>
  <c r="E386" i="14"/>
  <c r="D387" i="14"/>
  <c r="E387" i="14"/>
  <c r="D388" i="14"/>
  <c r="E388" i="14"/>
  <c r="D389" i="14"/>
  <c r="E389" i="14"/>
  <c r="D390" i="14"/>
  <c r="E390" i="14"/>
  <c r="D391" i="14"/>
  <c r="E391" i="14"/>
  <c r="D392" i="14"/>
  <c r="E392" i="14"/>
  <c r="D393" i="14"/>
  <c r="E393" i="14"/>
  <c r="D394" i="14"/>
  <c r="E394" i="14"/>
  <c r="D395" i="14"/>
  <c r="E395" i="14"/>
  <c r="D396" i="14"/>
  <c r="E396" i="14"/>
  <c r="D397" i="14"/>
  <c r="E397" i="14"/>
  <c r="D398" i="14"/>
  <c r="E398" i="14"/>
  <c r="D399" i="14"/>
  <c r="E399" i="14"/>
  <c r="D400" i="14"/>
  <c r="E400" i="14"/>
  <c r="D401" i="14"/>
  <c r="E401" i="14"/>
  <c r="D402" i="14"/>
  <c r="E402" i="14"/>
  <c r="D403" i="14"/>
  <c r="E403" i="14"/>
  <c r="D404" i="14"/>
  <c r="E404" i="14"/>
  <c r="D405" i="14"/>
  <c r="E405" i="14"/>
  <c r="D406" i="14"/>
  <c r="E406" i="14"/>
  <c r="D407" i="14"/>
  <c r="E407" i="14"/>
  <c r="D408" i="14"/>
  <c r="E408" i="14"/>
  <c r="D409" i="14"/>
  <c r="E409" i="14"/>
  <c r="D410" i="14"/>
  <c r="E410" i="14"/>
  <c r="D411" i="14"/>
  <c r="E411" i="14"/>
  <c r="D412" i="14"/>
  <c r="E412" i="14"/>
  <c r="D413" i="14"/>
  <c r="E413" i="14"/>
  <c r="D414" i="14"/>
  <c r="E414" i="14"/>
  <c r="D415" i="14"/>
  <c r="E415" i="14"/>
  <c r="D416" i="14"/>
  <c r="E416" i="14"/>
  <c r="D417" i="14"/>
  <c r="E417" i="14"/>
  <c r="D418" i="14"/>
  <c r="E418" i="14"/>
  <c r="D419" i="14"/>
  <c r="E419" i="14"/>
  <c r="D420" i="14"/>
  <c r="E420" i="14"/>
  <c r="D421" i="14"/>
  <c r="E421" i="14"/>
  <c r="D422" i="14"/>
  <c r="E422" i="14"/>
  <c r="D423" i="14"/>
  <c r="E423" i="14"/>
  <c r="D424" i="14"/>
  <c r="E424" i="14"/>
  <c r="D425" i="14"/>
  <c r="E425" i="14"/>
  <c r="D426" i="14"/>
  <c r="E426" i="14"/>
  <c r="D427" i="14"/>
  <c r="E427" i="14"/>
  <c r="D428" i="14"/>
  <c r="E428" i="14"/>
  <c r="D429" i="14"/>
  <c r="E429" i="14"/>
  <c r="D430" i="14"/>
  <c r="E430" i="14"/>
  <c r="D431" i="14"/>
  <c r="E431" i="14"/>
  <c r="D432" i="14"/>
  <c r="E432" i="14"/>
  <c r="D433" i="14"/>
  <c r="E433" i="14"/>
  <c r="D434" i="14"/>
  <c r="E434" i="14"/>
  <c r="D435" i="14"/>
  <c r="E435" i="14"/>
  <c r="D436" i="14"/>
  <c r="E436" i="14"/>
  <c r="D437" i="14"/>
  <c r="E437" i="14"/>
  <c r="D438" i="14"/>
  <c r="E438" i="14"/>
  <c r="D439" i="14"/>
  <c r="E439" i="14"/>
  <c r="D440" i="14"/>
  <c r="E440" i="14"/>
  <c r="D441" i="14"/>
  <c r="E441" i="14"/>
  <c r="D442" i="14"/>
  <c r="E442" i="14"/>
  <c r="D443" i="14"/>
  <c r="E443" i="14"/>
  <c r="D444" i="14"/>
  <c r="E444" i="14"/>
  <c r="D445" i="14"/>
  <c r="E445" i="14"/>
  <c r="D446" i="14"/>
  <c r="E446" i="14"/>
  <c r="D447" i="14"/>
  <c r="E447" i="14"/>
  <c r="D448" i="14"/>
  <c r="E448" i="14"/>
  <c r="D449" i="14"/>
  <c r="E449" i="14"/>
  <c r="D450" i="14"/>
  <c r="E450" i="14"/>
  <c r="D451" i="14"/>
  <c r="E451" i="14"/>
  <c r="D452" i="14"/>
  <c r="E452" i="14"/>
  <c r="D453" i="14"/>
  <c r="E453" i="14"/>
  <c r="D454" i="14"/>
  <c r="E454" i="14"/>
  <c r="D455" i="14"/>
  <c r="E455" i="14"/>
  <c r="D456" i="14"/>
  <c r="E456" i="14"/>
  <c r="D457" i="14"/>
  <c r="E457" i="14"/>
  <c r="D458" i="14"/>
  <c r="E458" i="14"/>
  <c r="D459" i="14"/>
  <c r="E459" i="14"/>
  <c r="D460" i="14"/>
  <c r="E460" i="14"/>
  <c r="D461" i="14"/>
  <c r="E461" i="14"/>
  <c r="D462" i="14"/>
  <c r="E462" i="14"/>
  <c r="D463" i="14"/>
  <c r="E463" i="14"/>
  <c r="D464" i="14"/>
  <c r="E464" i="14"/>
  <c r="D465" i="14"/>
  <c r="E465" i="14"/>
  <c r="D466" i="14"/>
  <c r="E466" i="14"/>
  <c r="D467" i="14"/>
  <c r="E467" i="14"/>
  <c r="D468" i="14"/>
  <c r="E468" i="14"/>
  <c r="D469" i="14"/>
  <c r="E469" i="14"/>
  <c r="D470" i="14"/>
  <c r="E470" i="14"/>
  <c r="D471" i="14"/>
  <c r="E471" i="14"/>
  <c r="D472" i="14"/>
  <c r="E472" i="14"/>
  <c r="D473" i="14"/>
  <c r="E473" i="14"/>
  <c r="D474" i="14"/>
  <c r="E474" i="14"/>
  <c r="D475" i="14"/>
  <c r="E475" i="14"/>
  <c r="D476" i="14"/>
  <c r="E476" i="14"/>
  <c r="D477" i="14"/>
  <c r="E477" i="14"/>
  <c r="D478" i="14"/>
  <c r="E478" i="14"/>
  <c r="D479" i="14"/>
  <c r="E479" i="14"/>
  <c r="D480" i="14"/>
  <c r="E480" i="14"/>
  <c r="D481" i="14"/>
  <c r="E481" i="14"/>
  <c r="D482" i="14"/>
  <c r="E482" i="14"/>
  <c r="D483" i="14"/>
  <c r="E483" i="14"/>
  <c r="D484" i="14"/>
  <c r="E484" i="14"/>
  <c r="D485" i="14"/>
  <c r="E485" i="14"/>
  <c r="D486" i="14"/>
  <c r="E486" i="14"/>
  <c r="D487" i="14"/>
  <c r="E487" i="14"/>
  <c r="D488" i="14"/>
  <c r="E488" i="14"/>
  <c r="D489" i="14"/>
  <c r="E489" i="14"/>
  <c r="D490" i="14"/>
  <c r="E490" i="14"/>
  <c r="D491" i="14"/>
  <c r="E491" i="14"/>
  <c r="D492" i="14"/>
  <c r="E492" i="14"/>
  <c r="D493" i="14"/>
  <c r="E493" i="14"/>
  <c r="D494" i="14"/>
  <c r="E494" i="14"/>
  <c r="D495" i="14"/>
  <c r="E495" i="14"/>
  <c r="D496" i="14"/>
  <c r="E496" i="14"/>
  <c r="D497" i="14"/>
  <c r="E497" i="14"/>
  <c r="D498" i="14"/>
  <c r="E498" i="14"/>
  <c r="D499" i="14"/>
  <c r="E499" i="14"/>
  <c r="D500" i="14"/>
  <c r="E500" i="14"/>
  <c r="D501" i="14"/>
  <c r="E501" i="14"/>
  <c r="D502" i="14"/>
  <c r="E502" i="14"/>
  <c r="D503" i="14"/>
  <c r="E503" i="14"/>
  <c r="D504" i="14"/>
  <c r="E504" i="14"/>
  <c r="D505" i="14"/>
  <c r="E505" i="14"/>
  <c r="D506" i="14"/>
  <c r="E506" i="14"/>
  <c r="D507" i="14"/>
  <c r="E507" i="14"/>
  <c r="D508" i="14"/>
  <c r="E508" i="14"/>
  <c r="D509" i="14"/>
  <c r="E509" i="14"/>
  <c r="D510" i="14"/>
  <c r="E510" i="14"/>
  <c r="D511" i="14"/>
  <c r="E511" i="14"/>
  <c r="D512" i="14"/>
  <c r="E512" i="14"/>
  <c r="D513" i="14"/>
  <c r="E513" i="14"/>
  <c r="D514" i="14"/>
  <c r="E514" i="14"/>
  <c r="D515" i="14"/>
  <c r="E515" i="14"/>
  <c r="D516" i="14"/>
  <c r="E516" i="14"/>
  <c r="D517" i="14"/>
  <c r="E517" i="14"/>
  <c r="D518" i="14"/>
  <c r="E518" i="14"/>
  <c r="D519" i="14"/>
  <c r="E519" i="14"/>
  <c r="D520" i="14"/>
  <c r="E520" i="14"/>
  <c r="D521" i="14"/>
  <c r="E521" i="14"/>
  <c r="D522" i="14"/>
  <c r="E522" i="14"/>
  <c r="D523" i="14"/>
  <c r="E523" i="14"/>
  <c r="D524" i="14"/>
  <c r="E524" i="14"/>
  <c r="D525" i="14"/>
  <c r="E525" i="14"/>
  <c r="D526" i="14"/>
  <c r="E526" i="14"/>
  <c r="D527" i="14"/>
  <c r="E527" i="14"/>
  <c r="D528" i="14"/>
  <c r="E528" i="14"/>
  <c r="D529" i="14"/>
  <c r="E529" i="14"/>
  <c r="D530" i="14"/>
  <c r="E530" i="14"/>
  <c r="D531" i="14"/>
  <c r="E531" i="14"/>
  <c r="D532" i="14"/>
  <c r="E532" i="14"/>
  <c r="D533" i="14"/>
  <c r="E533" i="14"/>
  <c r="D534" i="14"/>
  <c r="E534" i="14"/>
  <c r="D535" i="14"/>
  <c r="E535" i="14"/>
  <c r="D536" i="14"/>
  <c r="E536" i="14"/>
  <c r="D537" i="14"/>
  <c r="E537" i="14"/>
  <c r="D538" i="14"/>
  <c r="E538" i="14"/>
  <c r="D539" i="14"/>
  <c r="E539" i="14"/>
  <c r="D540" i="14"/>
  <c r="E540" i="14"/>
  <c r="D541" i="14"/>
  <c r="E541" i="14"/>
  <c r="D542" i="14"/>
  <c r="E542" i="14"/>
  <c r="D543" i="14"/>
  <c r="E543" i="14"/>
  <c r="D544" i="14"/>
  <c r="E544" i="14"/>
  <c r="D545" i="14"/>
  <c r="E545" i="14"/>
  <c r="D546" i="14"/>
  <c r="E546" i="14"/>
  <c r="D547" i="14"/>
  <c r="E547" i="14"/>
  <c r="D548" i="14"/>
  <c r="E548" i="14"/>
  <c r="D549" i="14"/>
  <c r="E549" i="14"/>
  <c r="D550" i="14"/>
  <c r="E550" i="14"/>
  <c r="D551" i="14"/>
  <c r="E551" i="14"/>
  <c r="D552" i="14"/>
  <c r="E552" i="14"/>
  <c r="D553" i="14"/>
  <c r="E553" i="14"/>
  <c r="D554" i="14"/>
  <c r="E554" i="14"/>
  <c r="H3" i="14"/>
  <c r="G3" i="14"/>
  <c r="E3" i="14"/>
  <c r="D3" i="14"/>
  <c r="P2" i="14"/>
  <c r="Q2" i="14" s="1"/>
  <c r="R2" i="14" s="1"/>
  <c r="S2" i="14" s="1"/>
  <c r="T2" i="14" s="1"/>
  <c r="U2" i="14" s="1"/>
  <c r="V2" i="14" s="1"/>
  <c r="W2" i="14" s="1"/>
  <c r="X2" i="14" s="1"/>
  <c r="Y2" i="14" s="1"/>
  <c r="Z2" i="14" s="1"/>
  <c r="AA2" i="14" s="1"/>
  <c r="AB2" i="14" s="1"/>
  <c r="AC2" i="14" s="1"/>
  <c r="AD2" i="14" s="1"/>
  <c r="AE2" i="14" s="1"/>
  <c r="AF2" i="14" s="1"/>
  <c r="AG2" i="14" s="1"/>
  <c r="AH2" i="14" s="1"/>
  <c r="AI2" i="14" s="1"/>
  <c r="AJ2" i="14" s="1"/>
  <c r="AK2" i="14" s="1"/>
  <c r="AL2" i="14" s="1"/>
  <c r="AM2" i="14" s="1"/>
  <c r="AN2" i="14" s="1"/>
  <c r="AO2" i="14" s="1"/>
  <c r="AP2" i="14" s="1"/>
  <c r="AQ2" i="14" s="1"/>
  <c r="O2" i="14"/>
  <c r="H212" i="6" l="1"/>
  <c r="H166" i="6"/>
  <c r="G117" i="6"/>
  <c r="C75" i="23" s="1"/>
  <c r="G118" i="6"/>
  <c r="C74" i="23" s="1"/>
  <c r="G119" i="6"/>
  <c r="C76" i="23" s="1"/>
  <c r="G120" i="6"/>
  <c r="C69" i="23" s="1"/>
  <c r="G121" i="6"/>
  <c r="C70" i="23" s="1"/>
  <c r="G122" i="6"/>
  <c r="C68" i="23" s="1"/>
  <c r="G123" i="6"/>
  <c r="C73" i="23" s="1"/>
  <c r="G124" i="6"/>
  <c r="C71" i="23" s="1"/>
  <c r="G125" i="6"/>
  <c r="C72" i="23" s="1"/>
  <c r="G116" i="6"/>
  <c r="C67" i="23" s="1"/>
  <c r="H80" i="6"/>
  <c r="H34" i="6"/>
  <c r="D13" i="6"/>
  <c r="D10" i="6"/>
  <c r="D7" i="6"/>
  <c r="C77" i="23" l="1"/>
  <c r="H123" i="6"/>
  <c r="H119" i="6"/>
  <c r="H161" i="6"/>
  <c r="H167" i="6"/>
  <c r="H163" i="6"/>
  <c r="H213" i="6"/>
  <c r="H209" i="6"/>
  <c r="H170" i="6"/>
  <c r="H162" i="6"/>
  <c r="H208" i="6"/>
  <c r="H116" i="6"/>
  <c r="H122" i="6"/>
  <c r="H118" i="6"/>
  <c r="G215" i="6"/>
  <c r="H125" i="6"/>
  <c r="H121" i="6"/>
  <c r="H117" i="6"/>
  <c r="H168" i="6"/>
  <c r="H164" i="6"/>
  <c r="H214" i="6"/>
  <c r="H210" i="6"/>
  <c r="H205" i="6"/>
  <c r="H211" i="6"/>
  <c r="H207" i="6"/>
  <c r="G126" i="6"/>
  <c r="H206" i="6"/>
  <c r="H124" i="6"/>
  <c r="H120" i="6"/>
  <c r="H169" i="6"/>
  <c r="H165" i="6"/>
  <c r="G171" i="6"/>
  <c r="K12" i="5"/>
  <c r="H171" i="6" l="1"/>
  <c r="H126" i="6"/>
  <c r="H215" i="6"/>
  <c r="D531" i="10"/>
  <c r="E531" i="10"/>
  <c r="G531" i="10"/>
  <c r="H531" i="10"/>
  <c r="D532" i="10"/>
  <c r="E532" i="10"/>
  <c r="G532" i="10"/>
  <c r="H532" i="10"/>
  <c r="D533" i="10"/>
  <c r="E533" i="10"/>
  <c r="G533" i="10"/>
  <c r="H533" i="10"/>
  <c r="D534" i="10"/>
  <c r="E534" i="10"/>
  <c r="G534" i="10"/>
  <c r="H534" i="10"/>
  <c r="D535" i="10"/>
  <c r="E535" i="10"/>
  <c r="G535" i="10"/>
  <c r="H535" i="10"/>
  <c r="D536" i="10"/>
  <c r="E536" i="10"/>
  <c r="G536" i="10"/>
  <c r="H536" i="10"/>
  <c r="D537" i="10"/>
  <c r="E537" i="10"/>
  <c r="G537" i="10"/>
  <c r="H537" i="10"/>
  <c r="D538" i="10"/>
  <c r="E538" i="10"/>
  <c r="G538" i="10"/>
  <c r="H538" i="10"/>
  <c r="D539" i="10"/>
  <c r="E539" i="10"/>
  <c r="G539" i="10"/>
  <c r="H539" i="10"/>
  <c r="D540" i="10"/>
  <c r="E540" i="10"/>
  <c r="G540" i="10"/>
  <c r="H540" i="10"/>
  <c r="D541" i="10"/>
  <c r="E541" i="10"/>
  <c r="G541" i="10"/>
  <c r="H541" i="10"/>
  <c r="D542" i="10"/>
  <c r="E542" i="10"/>
  <c r="G542" i="10"/>
  <c r="H542" i="10"/>
  <c r="D543" i="10"/>
  <c r="E543" i="10"/>
  <c r="G543" i="10"/>
  <c r="H543" i="10"/>
  <c r="D544" i="10"/>
  <c r="E544" i="10"/>
  <c r="G544" i="10"/>
  <c r="H544" i="10"/>
  <c r="D545" i="10"/>
  <c r="E545" i="10"/>
  <c r="G545" i="10"/>
  <c r="H545" i="10"/>
  <c r="D546" i="10"/>
  <c r="E546" i="10"/>
  <c r="G546" i="10"/>
  <c r="H546" i="10"/>
  <c r="D547" i="10"/>
  <c r="E547" i="10"/>
  <c r="G547" i="10"/>
  <c r="H547" i="10"/>
  <c r="D548" i="10"/>
  <c r="E548" i="10"/>
  <c r="G548" i="10"/>
  <c r="H548" i="10"/>
  <c r="D549" i="10"/>
  <c r="E549" i="10"/>
  <c r="G549" i="10"/>
  <c r="H549" i="10"/>
  <c r="D550" i="10"/>
  <c r="E550" i="10"/>
  <c r="G550" i="10"/>
  <c r="H550" i="10"/>
  <c r="D551" i="10"/>
  <c r="E551" i="10"/>
  <c r="G551" i="10"/>
  <c r="H551" i="10"/>
  <c r="D552" i="10"/>
  <c r="E552" i="10"/>
  <c r="G552" i="10"/>
  <c r="H552" i="10"/>
  <c r="D553" i="10"/>
  <c r="E553" i="10"/>
  <c r="G553" i="10"/>
  <c r="H553" i="10"/>
  <c r="D554" i="10"/>
  <c r="E554" i="10"/>
  <c r="G554" i="10"/>
  <c r="H554" i="10"/>
  <c r="H4" i="10" l="1"/>
  <c r="H5" i="10"/>
  <c r="H6" i="10"/>
  <c r="H7" i="10"/>
  <c r="H8" i="10"/>
  <c r="H9" i="10"/>
  <c r="H10" i="10"/>
  <c r="H11" i="10"/>
  <c r="H12" i="10"/>
  <c r="H13" i="10"/>
  <c r="H14" i="10"/>
  <c r="H15" i="10"/>
  <c r="H16" i="10"/>
  <c r="H17" i="10"/>
  <c r="H18" i="10"/>
  <c r="H19" i="10"/>
  <c r="H20" i="10"/>
  <c r="H21" i="10"/>
  <c r="H22" i="10"/>
  <c r="H23" i="10"/>
  <c r="H24" i="10"/>
  <c r="H25" i="10"/>
  <c r="H26" i="10"/>
  <c r="H27" i="10"/>
  <c r="H28" i="10"/>
  <c r="H29" i="10"/>
  <c r="H30" i="10"/>
  <c r="H31" i="10"/>
  <c r="H32" i="10"/>
  <c r="H33" i="10"/>
  <c r="H34" i="10"/>
  <c r="H35" i="10"/>
  <c r="H36" i="10"/>
  <c r="H37" i="10"/>
  <c r="H38" i="10"/>
  <c r="H39" i="10"/>
  <c r="H40" i="10"/>
  <c r="H41" i="10"/>
  <c r="H42" i="10"/>
  <c r="H43" i="10"/>
  <c r="H44" i="10"/>
  <c r="H45" i="10"/>
  <c r="H46" i="10"/>
  <c r="H47" i="10"/>
  <c r="H48" i="10"/>
  <c r="H49" i="10"/>
  <c r="H50" i="10"/>
  <c r="H51" i="10"/>
  <c r="H52" i="10"/>
  <c r="H53" i="10"/>
  <c r="H54" i="10"/>
  <c r="H55" i="10"/>
  <c r="H56" i="10"/>
  <c r="H57" i="10"/>
  <c r="H58" i="10"/>
  <c r="H59" i="10"/>
  <c r="H60" i="10"/>
  <c r="H61" i="10"/>
  <c r="H62" i="10"/>
  <c r="H63" i="10"/>
  <c r="H64" i="10"/>
  <c r="H65" i="10"/>
  <c r="H66" i="10"/>
  <c r="H67" i="10"/>
  <c r="H68" i="10"/>
  <c r="H69" i="10"/>
  <c r="H70" i="10"/>
  <c r="H71" i="10"/>
  <c r="H72" i="10"/>
  <c r="H73" i="10"/>
  <c r="H74" i="10"/>
  <c r="H75" i="10"/>
  <c r="H76" i="10"/>
  <c r="H77" i="10"/>
  <c r="H78" i="10"/>
  <c r="H79" i="10"/>
  <c r="H80" i="10"/>
  <c r="H81" i="10"/>
  <c r="H82" i="10"/>
  <c r="H83" i="10"/>
  <c r="H84" i="10"/>
  <c r="H85" i="10"/>
  <c r="H86" i="10"/>
  <c r="H87" i="10"/>
  <c r="H88" i="10"/>
  <c r="H89" i="10"/>
  <c r="H90" i="10"/>
  <c r="H91" i="10"/>
  <c r="H92" i="10"/>
  <c r="H93" i="10"/>
  <c r="H94" i="10"/>
  <c r="H95" i="10"/>
  <c r="H96" i="10"/>
  <c r="H97" i="10"/>
  <c r="H98" i="10"/>
  <c r="H99" i="10"/>
  <c r="H100" i="10"/>
  <c r="H101" i="10"/>
  <c r="H102" i="10"/>
  <c r="H103" i="10"/>
  <c r="H104" i="10"/>
  <c r="H105" i="10"/>
  <c r="H106" i="10"/>
  <c r="H107" i="10"/>
  <c r="H108" i="10"/>
  <c r="H109" i="10"/>
  <c r="H110" i="10"/>
  <c r="H111" i="10"/>
  <c r="H112" i="10"/>
  <c r="H113" i="10"/>
  <c r="H114" i="10"/>
  <c r="H115" i="10"/>
  <c r="H116" i="10"/>
  <c r="H117" i="10"/>
  <c r="H118" i="10"/>
  <c r="H119" i="10"/>
  <c r="H120" i="10"/>
  <c r="H121" i="10"/>
  <c r="H122" i="10"/>
  <c r="H123" i="10"/>
  <c r="H124" i="10"/>
  <c r="H125" i="10"/>
  <c r="H126" i="10"/>
  <c r="H127" i="10"/>
  <c r="H128" i="10"/>
  <c r="H129" i="10"/>
  <c r="H130" i="10"/>
  <c r="H131" i="10"/>
  <c r="H132" i="10"/>
  <c r="H133" i="10"/>
  <c r="H134" i="10"/>
  <c r="H135" i="10"/>
  <c r="H136" i="10"/>
  <c r="H137" i="10"/>
  <c r="H138" i="10"/>
  <c r="H139" i="10"/>
  <c r="H140" i="10"/>
  <c r="H141" i="10"/>
  <c r="H142" i="10"/>
  <c r="H143" i="10"/>
  <c r="H144" i="10"/>
  <c r="H145" i="10"/>
  <c r="H146" i="10"/>
  <c r="H147" i="10"/>
  <c r="H148" i="10"/>
  <c r="H149" i="10"/>
  <c r="H150" i="10"/>
  <c r="H151" i="10"/>
  <c r="H152" i="10"/>
  <c r="H153" i="10"/>
  <c r="H154" i="10"/>
  <c r="H155" i="10"/>
  <c r="H156" i="10"/>
  <c r="H157" i="10"/>
  <c r="H158" i="10"/>
  <c r="H159" i="10"/>
  <c r="H160" i="10"/>
  <c r="H161" i="10"/>
  <c r="H162" i="10"/>
  <c r="H163" i="10"/>
  <c r="H164" i="10"/>
  <c r="H165" i="10"/>
  <c r="H166" i="10"/>
  <c r="H167" i="10"/>
  <c r="H168" i="10"/>
  <c r="H169" i="10"/>
  <c r="H170" i="10"/>
  <c r="H171" i="10"/>
  <c r="H172" i="10"/>
  <c r="H173" i="10"/>
  <c r="H174" i="10"/>
  <c r="H175" i="10"/>
  <c r="H176" i="10"/>
  <c r="H177" i="10"/>
  <c r="H178" i="10"/>
  <c r="H179" i="10"/>
  <c r="H180" i="10"/>
  <c r="H181" i="10"/>
  <c r="H182" i="10"/>
  <c r="H183" i="10"/>
  <c r="H184" i="10"/>
  <c r="H185" i="10"/>
  <c r="H186" i="10"/>
  <c r="H187" i="10"/>
  <c r="H188" i="10"/>
  <c r="H189" i="10"/>
  <c r="H190" i="10"/>
  <c r="H191" i="10"/>
  <c r="H192" i="10"/>
  <c r="H193" i="10"/>
  <c r="H194" i="10"/>
  <c r="H195" i="10"/>
  <c r="H196" i="10"/>
  <c r="H197" i="10"/>
  <c r="H198" i="10"/>
  <c r="H199" i="10"/>
  <c r="H200" i="10"/>
  <c r="H201" i="10"/>
  <c r="H202" i="10"/>
  <c r="H203" i="10"/>
  <c r="H204" i="10"/>
  <c r="H205" i="10"/>
  <c r="H206" i="10"/>
  <c r="H207" i="10"/>
  <c r="H208" i="10"/>
  <c r="H209" i="10"/>
  <c r="H210" i="10"/>
  <c r="H211" i="10"/>
  <c r="H212" i="10"/>
  <c r="H213" i="10"/>
  <c r="H214" i="10"/>
  <c r="H215" i="10"/>
  <c r="H216" i="10"/>
  <c r="H217" i="10"/>
  <c r="H218" i="10"/>
  <c r="H219" i="10"/>
  <c r="H220" i="10"/>
  <c r="H221" i="10"/>
  <c r="H222" i="10"/>
  <c r="H223" i="10"/>
  <c r="H224" i="10"/>
  <c r="H225" i="10"/>
  <c r="H226" i="10"/>
  <c r="H227" i="10"/>
  <c r="H228" i="10"/>
  <c r="H229" i="10"/>
  <c r="H230" i="10"/>
  <c r="H231" i="10"/>
  <c r="H232" i="10"/>
  <c r="H233" i="10"/>
  <c r="H234" i="10"/>
  <c r="H235" i="10"/>
  <c r="H236" i="10"/>
  <c r="H237" i="10"/>
  <c r="H238" i="10"/>
  <c r="H239" i="10"/>
  <c r="H240" i="10"/>
  <c r="H241" i="10"/>
  <c r="H242" i="10"/>
  <c r="H243" i="10"/>
  <c r="H244" i="10"/>
  <c r="H245" i="10"/>
  <c r="H246" i="10"/>
  <c r="H247" i="10"/>
  <c r="H248" i="10"/>
  <c r="H249" i="10"/>
  <c r="H250" i="10"/>
  <c r="H251" i="10"/>
  <c r="H252" i="10"/>
  <c r="H253" i="10"/>
  <c r="H254" i="10"/>
  <c r="H255" i="10"/>
  <c r="H256" i="10"/>
  <c r="H257" i="10"/>
  <c r="H258" i="10"/>
  <c r="H259" i="10"/>
  <c r="H260" i="10"/>
  <c r="H261" i="10"/>
  <c r="H262" i="10"/>
  <c r="H263" i="10"/>
  <c r="H264" i="10"/>
  <c r="H265" i="10"/>
  <c r="H266" i="10"/>
  <c r="H267" i="10"/>
  <c r="H268" i="10"/>
  <c r="H269" i="10"/>
  <c r="H270" i="10"/>
  <c r="H271" i="10"/>
  <c r="H272" i="10"/>
  <c r="H273" i="10"/>
  <c r="H274" i="10"/>
  <c r="H275" i="10"/>
  <c r="H276" i="10"/>
  <c r="H277" i="10"/>
  <c r="H278" i="10"/>
  <c r="H279" i="10"/>
  <c r="H280" i="10"/>
  <c r="H281" i="10"/>
  <c r="H282" i="10"/>
  <c r="H283" i="10"/>
  <c r="H284" i="10"/>
  <c r="H285" i="10"/>
  <c r="H286" i="10"/>
  <c r="H287" i="10"/>
  <c r="H288" i="10"/>
  <c r="H289" i="10"/>
  <c r="H290" i="10"/>
  <c r="H291" i="10"/>
  <c r="H292" i="10"/>
  <c r="H293" i="10"/>
  <c r="H294" i="10"/>
  <c r="H295" i="10"/>
  <c r="H296" i="10"/>
  <c r="H297" i="10"/>
  <c r="H298" i="10"/>
  <c r="H299" i="10"/>
  <c r="H300" i="10"/>
  <c r="H301" i="10"/>
  <c r="H302" i="10"/>
  <c r="H303" i="10"/>
  <c r="H304" i="10"/>
  <c r="H305" i="10"/>
  <c r="H306" i="10"/>
  <c r="H307" i="10"/>
  <c r="H308" i="10"/>
  <c r="H309" i="10"/>
  <c r="H310" i="10"/>
  <c r="H311" i="10"/>
  <c r="H312" i="10"/>
  <c r="H313" i="10"/>
  <c r="H314" i="10"/>
  <c r="H315" i="10"/>
  <c r="H316" i="10"/>
  <c r="H317" i="10"/>
  <c r="H318" i="10"/>
  <c r="H319" i="10"/>
  <c r="H320" i="10"/>
  <c r="H321" i="10"/>
  <c r="H322" i="10"/>
  <c r="H323" i="10"/>
  <c r="H324" i="10"/>
  <c r="H325" i="10"/>
  <c r="H326" i="10"/>
  <c r="H327" i="10"/>
  <c r="H328" i="10"/>
  <c r="H329" i="10"/>
  <c r="H330" i="10"/>
  <c r="H331" i="10"/>
  <c r="H332" i="10"/>
  <c r="H333" i="10"/>
  <c r="H334" i="10"/>
  <c r="H335" i="10"/>
  <c r="H336" i="10"/>
  <c r="H337" i="10"/>
  <c r="H338" i="10"/>
  <c r="H339" i="10"/>
  <c r="H340" i="10"/>
  <c r="H341" i="10"/>
  <c r="H342" i="10"/>
  <c r="H343" i="10"/>
  <c r="H344" i="10"/>
  <c r="H345" i="10"/>
  <c r="H346" i="10"/>
  <c r="H347" i="10"/>
  <c r="H348" i="10"/>
  <c r="H349" i="10"/>
  <c r="H350" i="10"/>
  <c r="H351" i="10"/>
  <c r="H352" i="10"/>
  <c r="H353" i="10"/>
  <c r="H354" i="10"/>
  <c r="H355" i="10"/>
  <c r="H356" i="10"/>
  <c r="H357" i="10"/>
  <c r="H358" i="10"/>
  <c r="H359" i="10"/>
  <c r="H360" i="10"/>
  <c r="H361" i="10"/>
  <c r="H362" i="10"/>
  <c r="H363" i="10"/>
  <c r="H364" i="10"/>
  <c r="H365" i="10"/>
  <c r="H366" i="10"/>
  <c r="H367" i="10"/>
  <c r="H368" i="10"/>
  <c r="H369" i="10"/>
  <c r="H370" i="10"/>
  <c r="H371" i="10"/>
  <c r="H372" i="10"/>
  <c r="H373" i="10"/>
  <c r="H374" i="10"/>
  <c r="H375" i="10"/>
  <c r="H376" i="10"/>
  <c r="H377" i="10"/>
  <c r="H378" i="10"/>
  <c r="H379" i="10"/>
  <c r="H380" i="10"/>
  <c r="H381" i="10"/>
  <c r="H382" i="10"/>
  <c r="H383" i="10"/>
  <c r="H384" i="10"/>
  <c r="H385" i="10"/>
  <c r="H386" i="10"/>
  <c r="H387" i="10"/>
  <c r="H388" i="10"/>
  <c r="H389" i="10"/>
  <c r="H390" i="10"/>
  <c r="H391" i="10"/>
  <c r="H392" i="10"/>
  <c r="H393" i="10"/>
  <c r="H394" i="10"/>
  <c r="H395" i="10"/>
  <c r="H396" i="10"/>
  <c r="H397" i="10"/>
  <c r="H398" i="10"/>
  <c r="H399" i="10"/>
  <c r="H400" i="10"/>
  <c r="H401" i="10"/>
  <c r="H402" i="10"/>
  <c r="H403" i="10"/>
  <c r="H404" i="10"/>
  <c r="H405" i="10"/>
  <c r="H406" i="10"/>
  <c r="H407" i="10"/>
  <c r="H408" i="10"/>
  <c r="H409" i="10"/>
  <c r="H410" i="10"/>
  <c r="H411" i="10"/>
  <c r="H412" i="10"/>
  <c r="H413" i="10"/>
  <c r="H414" i="10"/>
  <c r="H415" i="10"/>
  <c r="H416" i="10"/>
  <c r="H417" i="10"/>
  <c r="H418" i="10"/>
  <c r="H419" i="10"/>
  <c r="H420" i="10"/>
  <c r="H421" i="10"/>
  <c r="H422" i="10"/>
  <c r="H423" i="10"/>
  <c r="H424" i="10"/>
  <c r="H425" i="10"/>
  <c r="H426" i="10"/>
  <c r="H427" i="10"/>
  <c r="H428" i="10"/>
  <c r="H429" i="10"/>
  <c r="H430" i="10"/>
  <c r="H431" i="10"/>
  <c r="H432" i="10"/>
  <c r="H433" i="10"/>
  <c r="H434" i="10"/>
  <c r="H435" i="10"/>
  <c r="H436" i="10"/>
  <c r="H437" i="10"/>
  <c r="H438" i="10"/>
  <c r="H439" i="10"/>
  <c r="H440" i="10"/>
  <c r="H441" i="10"/>
  <c r="H442" i="10"/>
  <c r="H443" i="10"/>
  <c r="H444" i="10"/>
  <c r="H445" i="10"/>
  <c r="H446" i="10"/>
  <c r="H447" i="10"/>
  <c r="H448" i="10"/>
  <c r="H449" i="10"/>
  <c r="H450" i="10"/>
  <c r="H451" i="10"/>
  <c r="H452" i="10"/>
  <c r="H453" i="10"/>
  <c r="H454" i="10"/>
  <c r="H455" i="10"/>
  <c r="H456" i="10"/>
  <c r="H457" i="10"/>
  <c r="H458" i="10"/>
  <c r="H459" i="10"/>
  <c r="H460" i="10"/>
  <c r="H461" i="10"/>
  <c r="H462" i="10"/>
  <c r="H463" i="10"/>
  <c r="H464" i="10"/>
  <c r="H465" i="10"/>
  <c r="H466" i="10"/>
  <c r="H467" i="10"/>
  <c r="H468" i="10"/>
  <c r="H469" i="10"/>
  <c r="H470" i="10"/>
  <c r="H471" i="10"/>
  <c r="H472" i="10"/>
  <c r="H473" i="10"/>
  <c r="H474" i="10"/>
  <c r="H475" i="10"/>
  <c r="H476" i="10"/>
  <c r="H477" i="10"/>
  <c r="H478" i="10"/>
  <c r="H479" i="10"/>
  <c r="H480" i="10"/>
  <c r="H481" i="10"/>
  <c r="H482" i="10"/>
  <c r="H483" i="10"/>
  <c r="H484" i="10"/>
  <c r="H485" i="10"/>
  <c r="H486" i="10"/>
  <c r="H487" i="10"/>
  <c r="H488" i="10"/>
  <c r="H489" i="10"/>
  <c r="H490" i="10"/>
  <c r="H491" i="10"/>
  <c r="H492" i="10"/>
  <c r="H493" i="10"/>
  <c r="H494" i="10"/>
  <c r="H495" i="10"/>
  <c r="H496" i="10"/>
  <c r="H497" i="10"/>
  <c r="H498" i="10"/>
  <c r="H499" i="10"/>
  <c r="H500" i="10"/>
  <c r="H501" i="10"/>
  <c r="H502" i="10"/>
  <c r="H503" i="10"/>
  <c r="H504" i="10"/>
  <c r="H505" i="10"/>
  <c r="H506" i="10"/>
  <c r="H507" i="10"/>
  <c r="H508" i="10"/>
  <c r="H509" i="10"/>
  <c r="H510" i="10"/>
  <c r="H511" i="10"/>
  <c r="H512" i="10"/>
  <c r="H513" i="10"/>
  <c r="H514" i="10"/>
  <c r="H515" i="10"/>
  <c r="H516" i="10"/>
  <c r="H517" i="10"/>
  <c r="H518" i="10"/>
  <c r="H519" i="10"/>
  <c r="H520" i="10"/>
  <c r="H521" i="10"/>
  <c r="H522" i="10"/>
  <c r="H523" i="10"/>
  <c r="H524" i="10"/>
  <c r="H525" i="10"/>
  <c r="H526" i="10"/>
  <c r="H527" i="10"/>
  <c r="H528" i="10"/>
  <c r="H529" i="10"/>
  <c r="H530" i="10"/>
  <c r="H3" i="10"/>
  <c r="G3" i="10"/>
  <c r="G4" i="10"/>
  <c r="G5" i="10"/>
  <c r="G6" i="10"/>
  <c r="G7" i="10"/>
  <c r="G8" i="10"/>
  <c r="G9" i="10"/>
  <c r="G10" i="10"/>
  <c r="G11" i="10"/>
  <c r="G12" i="10"/>
  <c r="G13" i="10"/>
  <c r="G14" i="10"/>
  <c r="G15" i="10"/>
  <c r="G16" i="10"/>
  <c r="G17" i="10"/>
  <c r="G18" i="10"/>
  <c r="G19" i="10"/>
  <c r="G20" i="10"/>
  <c r="G21" i="10"/>
  <c r="G22" i="10"/>
  <c r="G23" i="10"/>
  <c r="G24" i="10"/>
  <c r="G25" i="10"/>
  <c r="G26" i="10"/>
  <c r="G27" i="10"/>
  <c r="G28" i="10"/>
  <c r="G29" i="10"/>
  <c r="G30" i="10"/>
  <c r="G31" i="10"/>
  <c r="G32" i="10"/>
  <c r="G33" i="10"/>
  <c r="G34" i="10"/>
  <c r="G35" i="10"/>
  <c r="G36" i="10"/>
  <c r="G37" i="10"/>
  <c r="G38" i="10"/>
  <c r="G39" i="10"/>
  <c r="G40" i="10"/>
  <c r="G41" i="10"/>
  <c r="G42" i="10"/>
  <c r="G43" i="10"/>
  <c r="G44" i="10"/>
  <c r="G45" i="10"/>
  <c r="G46" i="10"/>
  <c r="G47" i="10"/>
  <c r="G48" i="10"/>
  <c r="G49" i="10"/>
  <c r="G50" i="10"/>
  <c r="G51" i="10"/>
  <c r="G52" i="10"/>
  <c r="G53" i="10"/>
  <c r="G54" i="10"/>
  <c r="G55" i="10"/>
  <c r="G56" i="10"/>
  <c r="G57" i="10"/>
  <c r="G58" i="10"/>
  <c r="G59" i="10"/>
  <c r="G60" i="10"/>
  <c r="G61" i="10"/>
  <c r="G62" i="10"/>
  <c r="G63" i="10"/>
  <c r="G64" i="10"/>
  <c r="G65" i="10"/>
  <c r="G66" i="10"/>
  <c r="G67" i="10"/>
  <c r="G68" i="10"/>
  <c r="G69" i="10"/>
  <c r="G70" i="10"/>
  <c r="G71" i="10"/>
  <c r="G72" i="10"/>
  <c r="G73" i="10"/>
  <c r="G74" i="10"/>
  <c r="G75" i="10"/>
  <c r="G76" i="10"/>
  <c r="G77" i="10"/>
  <c r="G78" i="10"/>
  <c r="G79" i="10"/>
  <c r="G80" i="10"/>
  <c r="G81" i="10"/>
  <c r="G82" i="10"/>
  <c r="G83" i="10"/>
  <c r="G84" i="10"/>
  <c r="G85" i="10"/>
  <c r="G86" i="10"/>
  <c r="G87" i="10"/>
  <c r="G88" i="10"/>
  <c r="G89" i="10"/>
  <c r="G90" i="10"/>
  <c r="G91" i="10"/>
  <c r="G92" i="10"/>
  <c r="G93" i="10"/>
  <c r="G94" i="10"/>
  <c r="G95" i="10"/>
  <c r="G96" i="10"/>
  <c r="G97" i="10"/>
  <c r="G98" i="10"/>
  <c r="G99" i="10"/>
  <c r="G100" i="10"/>
  <c r="G101" i="10"/>
  <c r="G102" i="10"/>
  <c r="G103" i="10"/>
  <c r="G104" i="10"/>
  <c r="G105" i="10"/>
  <c r="G106" i="10"/>
  <c r="G107" i="10"/>
  <c r="G108" i="10"/>
  <c r="G109" i="10"/>
  <c r="G110" i="10"/>
  <c r="G111" i="10"/>
  <c r="G112" i="10"/>
  <c r="G113" i="10"/>
  <c r="G114" i="10"/>
  <c r="G115" i="10"/>
  <c r="G116" i="10"/>
  <c r="G117" i="10"/>
  <c r="G118" i="10"/>
  <c r="G119" i="10"/>
  <c r="G120" i="10"/>
  <c r="G121" i="10"/>
  <c r="G122" i="10"/>
  <c r="G123" i="10"/>
  <c r="G124" i="10"/>
  <c r="G125" i="10"/>
  <c r="G126" i="10"/>
  <c r="G127" i="10"/>
  <c r="G128" i="10"/>
  <c r="G129" i="10"/>
  <c r="G130" i="10"/>
  <c r="G131" i="10"/>
  <c r="G132" i="10"/>
  <c r="G133" i="10"/>
  <c r="G134" i="10"/>
  <c r="G135" i="10"/>
  <c r="G136" i="10"/>
  <c r="G137" i="10"/>
  <c r="G138" i="10"/>
  <c r="G139" i="10"/>
  <c r="G140" i="10"/>
  <c r="G141" i="10"/>
  <c r="G142" i="10"/>
  <c r="G143" i="10"/>
  <c r="G144" i="10"/>
  <c r="G145" i="10"/>
  <c r="G146" i="10"/>
  <c r="G147" i="10"/>
  <c r="G148" i="10"/>
  <c r="G149" i="10"/>
  <c r="G150" i="10"/>
  <c r="G151" i="10"/>
  <c r="G152" i="10"/>
  <c r="G153" i="10"/>
  <c r="G154" i="10"/>
  <c r="G155" i="10"/>
  <c r="G156" i="10"/>
  <c r="G157" i="10"/>
  <c r="G158" i="10"/>
  <c r="G159" i="10"/>
  <c r="G160" i="10"/>
  <c r="G161" i="10"/>
  <c r="G162" i="10"/>
  <c r="G163" i="10"/>
  <c r="G164" i="10"/>
  <c r="G165" i="10"/>
  <c r="G166" i="10"/>
  <c r="G167" i="10"/>
  <c r="G168" i="10"/>
  <c r="G169" i="10"/>
  <c r="G170" i="10"/>
  <c r="G171" i="10"/>
  <c r="G172" i="10"/>
  <c r="G173" i="10"/>
  <c r="G174" i="10"/>
  <c r="G175" i="10"/>
  <c r="G176" i="10"/>
  <c r="G177" i="10"/>
  <c r="G178" i="10"/>
  <c r="G179" i="10"/>
  <c r="G180" i="10"/>
  <c r="G181" i="10"/>
  <c r="G182" i="10"/>
  <c r="G183" i="10"/>
  <c r="G184" i="10"/>
  <c r="G185" i="10"/>
  <c r="G186" i="10"/>
  <c r="G187" i="10"/>
  <c r="G188" i="10"/>
  <c r="G189" i="10"/>
  <c r="G190" i="10"/>
  <c r="G191" i="10"/>
  <c r="G192" i="10"/>
  <c r="G193" i="10"/>
  <c r="G194" i="10"/>
  <c r="G195" i="10"/>
  <c r="G196" i="10"/>
  <c r="G197" i="10"/>
  <c r="G198" i="10"/>
  <c r="G199" i="10"/>
  <c r="G200" i="10"/>
  <c r="G201" i="10"/>
  <c r="G202" i="10"/>
  <c r="G203" i="10"/>
  <c r="G204" i="10"/>
  <c r="G205" i="10"/>
  <c r="G206" i="10"/>
  <c r="G207" i="10"/>
  <c r="G208" i="10"/>
  <c r="G209" i="10"/>
  <c r="G210" i="10"/>
  <c r="G211" i="10"/>
  <c r="G212" i="10"/>
  <c r="G213" i="10"/>
  <c r="G214" i="10"/>
  <c r="G215" i="10"/>
  <c r="G216" i="10"/>
  <c r="G217" i="10"/>
  <c r="G218" i="10"/>
  <c r="G219" i="10"/>
  <c r="G220" i="10"/>
  <c r="G221" i="10"/>
  <c r="G222" i="10"/>
  <c r="G223" i="10"/>
  <c r="G224" i="10"/>
  <c r="G225" i="10"/>
  <c r="G226" i="10"/>
  <c r="G227" i="10"/>
  <c r="G228" i="10"/>
  <c r="G229" i="10"/>
  <c r="G230" i="10"/>
  <c r="G231" i="10"/>
  <c r="G232" i="10"/>
  <c r="G233" i="10"/>
  <c r="G234" i="10"/>
  <c r="G235" i="10"/>
  <c r="G236" i="10"/>
  <c r="G237" i="10"/>
  <c r="G238" i="10"/>
  <c r="G239" i="10"/>
  <c r="G240" i="10"/>
  <c r="G241" i="10"/>
  <c r="G242" i="10"/>
  <c r="G243" i="10"/>
  <c r="G244" i="10"/>
  <c r="G245" i="10"/>
  <c r="G246" i="10"/>
  <c r="G247" i="10"/>
  <c r="G248" i="10"/>
  <c r="G249" i="10"/>
  <c r="G250" i="10"/>
  <c r="G251" i="10"/>
  <c r="G252" i="10"/>
  <c r="G253" i="10"/>
  <c r="G254" i="10"/>
  <c r="G255" i="10"/>
  <c r="G256" i="10"/>
  <c r="G257" i="10"/>
  <c r="G258" i="10"/>
  <c r="G259" i="10"/>
  <c r="G260" i="10"/>
  <c r="G261" i="10"/>
  <c r="G262" i="10"/>
  <c r="G263" i="10"/>
  <c r="G264" i="10"/>
  <c r="G265" i="10"/>
  <c r="G266" i="10"/>
  <c r="G267" i="10"/>
  <c r="G268" i="10"/>
  <c r="G269" i="10"/>
  <c r="G270" i="10"/>
  <c r="G271" i="10"/>
  <c r="G272" i="10"/>
  <c r="G273" i="10"/>
  <c r="G274" i="10"/>
  <c r="G275" i="10"/>
  <c r="G276" i="10"/>
  <c r="G277" i="10"/>
  <c r="G278" i="10"/>
  <c r="G279" i="10"/>
  <c r="G280" i="10"/>
  <c r="G281" i="10"/>
  <c r="G282" i="10"/>
  <c r="G283" i="10"/>
  <c r="G284" i="10"/>
  <c r="G285" i="10"/>
  <c r="G286" i="10"/>
  <c r="G287" i="10"/>
  <c r="G288" i="10"/>
  <c r="G289" i="10"/>
  <c r="G290" i="10"/>
  <c r="G291" i="10"/>
  <c r="G292" i="10"/>
  <c r="G293" i="10"/>
  <c r="G294" i="10"/>
  <c r="G295" i="10"/>
  <c r="G296" i="10"/>
  <c r="G297" i="10"/>
  <c r="G298" i="10"/>
  <c r="G299" i="10"/>
  <c r="G300" i="10"/>
  <c r="G301" i="10"/>
  <c r="G302" i="10"/>
  <c r="G303" i="10"/>
  <c r="G304" i="10"/>
  <c r="G305" i="10"/>
  <c r="G306" i="10"/>
  <c r="G307" i="10"/>
  <c r="G308" i="10"/>
  <c r="G309" i="10"/>
  <c r="G310" i="10"/>
  <c r="G311" i="10"/>
  <c r="G312" i="10"/>
  <c r="G313" i="10"/>
  <c r="G314" i="10"/>
  <c r="G315" i="10"/>
  <c r="G316" i="10"/>
  <c r="G317" i="10"/>
  <c r="G318" i="10"/>
  <c r="G319" i="10"/>
  <c r="G320" i="10"/>
  <c r="G321" i="10"/>
  <c r="G322" i="10"/>
  <c r="G323" i="10"/>
  <c r="G324" i="10"/>
  <c r="G325" i="10"/>
  <c r="G326" i="10"/>
  <c r="G327" i="10"/>
  <c r="G328" i="10"/>
  <c r="G329" i="10"/>
  <c r="G330" i="10"/>
  <c r="G331" i="10"/>
  <c r="G332" i="10"/>
  <c r="G333" i="10"/>
  <c r="G334" i="10"/>
  <c r="G335" i="10"/>
  <c r="G336" i="10"/>
  <c r="G337" i="10"/>
  <c r="G338" i="10"/>
  <c r="G339" i="10"/>
  <c r="G340" i="10"/>
  <c r="G341" i="10"/>
  <c r="G342" i="10"/>
  <c r="G343" i="10"/>
  <c r="G344" i="10"/>
  <c r="G345" i="10"/>
  <c r="G346" i="10"/>
  <c r="G347" i="10"/>
  <c r="G348" i="10"/>
  <c r="G349" i="10"/>
  <c r="G350" i="10"/>
  <c r="G351" i="10"/>
  <c r="G352" i="10"/>
  <c r="G353" i="10"/>
  <c r="G354" i="10"/>
  <c r="G355" i="10"/>
  <c r="G356" i="10"/>
  <c r="G357" i="10"/>
  <c r="G358" i="10"/>
  <c r="G359" i="10"/>
  <c r="G360" i="10"/>
  <c r="G361" i="10"/>
  <c r="G362" i="10"/>
  <c r="G363" i="10"/>
  <c r="G364" i="10"/>
  <c r="G365" i="10"/>
  <c r="G366" i="10"/>
  <c r="G367" i="10"/>
  <c r="G368" i="10"/>
  <c r="G369" i="10"/>
  <c r="G370" i="10"/>
  <c r="G371" i="10"/>
  <c r="G372" i="10"/>
  <c r="G373" i="10"/>
  <c r="G374" i="10"/>
  <c r="G375" i="10"/>
  <c r="G376" i="10"/>
  <c r="G377" i="10"/>
  <c r="G378" i="10"/>
  <c r="G379" i="10"/>
  <c r="G380" i="10"/>
  <c r="G381" i="10"/>
  <c r="G382" i="10"/>
  <c r="G383" i="10"/>
  <c r="G384" i="10"/>
  <c r="G385" i="10"/>
  <c r="G386" i="10"/>
  <c r="G387" i="10"/>
  <c r="G388" i="10"/>
  <c r="G389" i="10"/>
  <c r="G390" i="10"/>
  <c r="G391" i="10"/>
  <c r="G392" i="10"/>
  <c r="G393" i="10"/>
  <c r="G394" i="10"/>
  <c r="G395" i="10"/>
  <c r="G396" i="10"/>
  <c r="G397" i="10"/>
  <c r="G398" i="10"/>
  <c r="G399" i="10"/>
  <c r="G400" i="10"/>
  <c r="G401" i="10"/>
  <c r="G402" i="10"/>
  <c r="G403" i="10"/>
  <c r="G404" i="10"/>
  <c r="G405" i="10"/>
  <c r="G406" i="10"/>
  <c r="G407" i="10"/>
  <c r="G408" i="10"/>
  <c r="G409" i="10"/>
  <c r="G410" i="10"/>
  <c r="G411" i="10"/>
  <c r="G412" i="10"/>
  <c r="G413" i="10"/>
  <c r="G414" i="10"/>
  <c r="G415" i="10"/>
  <c r="G416" i="10"/>
  <c r="G417" i="10"/>
  <c r="G418" i="10"/>
  <c r="G419" i="10"/>
  <c r="G420" i="10"/>
  <c r="G421" i="10"/>
  <c r="G422" i="10"/>
  <c r="G423" i="10"/>
  <c r="G424" i="10"/>
  <c r="G425" i="10"/>
  <c r="G426" i="10"/>
  <c r="G427" i="10"/>
  <c r="G428" i="10"/>
  <c r="G429" i="10"/>
  <c r="G430" i="10"/>
  <c r="G431" i="10"/>
  <c r="G432" i="10"/>
  <c r="G433" i="10"/>
  <c r="G434" i="10"/>
  <c r="G435" i="10"/>
  <c r="G436" i="10"/>
  <c r="G437" i="10"/>
  <c r="G438" i="10"/>
  <c r="G439" i="10"/>
  <c r="G440" i="10"/>
  <c r="G441" i="10"/>
  <c r="G442" i="10"/>
  <c r="G443" i="10"/>
  <c r="G444" i="10"/>
  <c r="G445" i="10"/>
  <c r="G446" i="10"/>
  <c r="G447" i="10"/>
  <c r="G448" i="10"/>
  <c r="G449" i="10"/>
  <c r="G450" i="10"/>
  <c r="G451" i="10"/>
  <c r="G452" i="10"/>
  <c r="G453" i="10"/>
  <c r="G454" i="10"/>
  <c r="G455" i="10"/>
  <c r="G456" i="10"/>
  <c r="G457" i="10"/>
  <c r="G458" i="10"/>
  <c r="G459" i="10"/>
  <c r="G460" i="10"/>
  <c r="G461" i="10"/>
  <c r="G462" i="10"/>
  <c r="G463" i="10"/>
  <c r="G464" i="10"/>
  <c r="G465" i="10"/>
  <c r="G466" i="10"/>
  <c r="G467" i="10"/>
  <c r="G468" i="10"/>
  <c r="G469" i="10"/>
  <c r="G470" i="10"/>
  <c r="G471" i="10"/>
  <c r="G472" i="10"/>
  <c r="G473" i="10"/>
  <c r="G474" i="10"/>
  <c r="G475" i="10"/>
  <c r="G476" i="10"/>
  <c r="G477" i="10"/>
  <c r="G478" i="10"/>
  <c r="G479" i="10"/>
  <c r="G480" i="10"/>
  <c r="G481" i="10"/>
  <c r="G482" i="10"/>
  <c r="G483" i="10"/>
  <c r="G484" i="10"/>
  <c r="G485" i="10"/>
  <c r="G486" i="10"/>
  <c r="G487" i="10"/>
  <c r="G488" i="10"/>
  <c r="G489" i="10"/>
  <c r="G490" i="10"/>
  <c r="G491" i="10"/>
  <c r="G492" i="10"/>
  <c r="G493" i="10"/>
  <c r="G494" i="10"/>
  <c r="G495" i="10"/>
  <c r="G496" i="10"/>
  <c r="G497" i="10"/>
  <c r="G498" i="10"/>
  <c r="G499" i="10"/>
  <c r="G500" i="10"/>
  <c r="G501" i="10"/>
  <c r="G502" i="10"/>
  <c r="G503" i="10"/>
  <c r="G504" i="10"/>
  <c r="G505" i="10"/>
  <c r="G506" i="10"/>
  <c r="G507" i="10"/>
  <c r="G508" i="10"/>
  <c r="G509" i="10"/>
  <c r="G510" i="10"/>
  <c r="G511" i="10"/>
  <c r="G512" i="10"/>
  <c r="G513" i="10"/>
  <c r="G514" i="10"/>
  <c r="G515" i="10"/>
  <c r="G516" i="10"/>
  <c r="G517" i="10"/>
  <c r="G518" i="10"/>
  <c r="G519" i="10"/>
  <c r="G520" i="10"/>
  <c r="G521" i="10"/>
  <c r="G522" i="10"/>
  <c r="G523" i="10"/>
  <c r="G524" i="10"/>
  <c r="G525" i="10"/>
  <c r="G526" i="10"/>
  <c r="G527" i="10"/>
  <c r="G528" i="10"/>
  <c r="G529" i="10"/>
  <c r="G530" i="10"/>
  <c r="E4" i="10"/>
  <c r="E5" i="10"/>
  <c r="E6" i="10"/>
  <c r="E7" i="10"/>
  <c r="E8" i="10"/>
  <c r="E9" i="10"/>
  <c r="E10" i="10"/>
  <c r="E11" i="10"/>
  <c r="E12" i="10"/>
  <c r="E13" i="10"/>
  <c r="E14" i="10"/>
  <c r="E15" i="10"/>
  <c r="E16" i="10"/>
  <c r="E17" i="10"/>
  <c r="E18" i="10"/>
  <c r="E19" i="10"/>
  <c r="E20" i="10"/>
  <c r="E21" i="10"/>
  <c r="E22" i="10"/>
  <c r="E23" i="10"/>
  <c r="E24" i="10"/>
  <c r="E25" i="10"/>
  <c r="E26" i="10"/>
  <c r="E27" i="10"/>
  <c r="E28" i="10"/>
  <c r="E29" i="10"/>
  <c r="E30" i="10"/>
  <c r="E31" i="10"/>
  <c r="E32" i="10"/>
  <c r="E33" i="10"/>
  <c r="E34" i="10"/>
  <c r="E35" i="10"/>
  <c r="E36" i="10"/>
  <c r="E37" i="10"/>
  <c r="E38" i="10"/>
  <c r="E39" i="10"/>
  <c r="E40" i="10"/>
  <c r="E41" i="10"/>
  <c r="E42" i="10"/>
  <c r="E43" i="10"/>
  <c r="E44" i="10"/>
  <c r="E45" i="10"/>
  <c r="E46" i="10"/>
  <c r="E47" i="10"/>
  <c r="E48" i="10"/>
  <c r="E49" i="10"/>
  <c r="E50" i="10"/>
  <c r="E51" i="10"/>
  <c r="E52" i="10"/>
  <c r="E53" i="10"/>
  <c r="E54" i="10"/>
  <c r="E55" i="10"/>
  <c r="E56" i="10"/>
  <c r="E57" i="10"/>
  <c r="E58" i="10"/>
  <c r="E59" i="10"/>
  <c r="E60" i="10"/>
  <c r="E61" i="10"/>
  <c r="E62" i="10"/>
  <c r="E63" i="10"/>
  <c r="E64" i="10"/>
  <c r="E65" i="10"/>
  <c r="E66" i="10"/>
  <c r="E67" i="10"/>
  <c r="E68" i="10"/>
  <c r="E69" i="10"/>
  <c r="E70" i="10"/>
  <c r="E71" i="10"/>
  <c r="E72" i="10"/>
  <c r="E73" i="10"/>
  <c r="E74" i="10"/>
  <c r="E75" i="10"/>
  <c r="E76" i="10"/>
  <c r="E77" i="10"/>
  <c r="E78" i="10"/>
  <c r="E79" i="10"/>
  <c r="E80" i="10"/>
  <c r="E81" i="10"/>
  <c r="E82" i="10"/>
  <c r="E83" i="10"/>
  <c r="E84" i="10"/>
  <c r="E85" i="10"/>
  <c r="E86" i="10"/>
  <c r="E87" i="10"/>
  <c r="E88" i="10"/>
  <c r="E89" i="10"/>
  <c r="E90" i="10"/>
  <c r="E91" i="10"/>
  <c r="E92" i="10"/>
  <c r="E93" i="10"/>
  <c r="E94" i="10"/>
  <c r="E95" i="10"/>
  <c r="E96" i="10"/>
  <c r="E97" i="10"/>
  <c r="E98" i="10"/>
  <c r="E99" i="10"/>
  <c r="E100" i="10"/>
  <c r="E101" i="10"/>
  <c r="E102" i="10"/>
  <c r="E103" i="10"/>
  <c r="E104" i="10"/>
  <c r="E105" i="10"/>
  <c r="E106" i="10"/>
  <c r="E107" i="10"/>
  <c r="E108" i="10"/>
  <c r="E109" i="10"/>
  <c r="E110" i="10"/>
  <c r="E111" i="10"/>
  <c r="E112" i="10"/>
  <c r="E113" i="10"/>
  <c r="E114" i="10"/>
  <c r="E115" i="10"/>
  <c r="E116" i="10"/>
  <c r="E117" i="10"/>
  <c r="E118" i="10"/>
  <c r="E119" i="10"/>
  <c r="E120" i="10"/>
  <c r="E121" i="10"/>
  <c r="E122" i="10"/>
  <c r="E123" i="10"/>
  <c r="E124" i="10"/>
  <c r="E125" i="10"/>
  <c r="E126" i="10"/>
  <c r="E127" i="10"/>
  <c r="E128" i="10"/>
  <c r="E129" i="10"/>
  <c r="E130" i="10"/>
  <c r="E131" i="10"/>
  <c r="E132" i="10"/>
  <c r="E133" i="10"/>
  <c r="E134" i="10"/>
  <c r="E135" i="10"/>
  <c r="E136" i="10"/>
  <c r="E137" i="10"/>
  <c r="E138" i="10"/>
  <c r="E139" i="10"/>
  <c r="E140" i="10"/>
  <c r="E141" i="10"/>
  <c r="E142" i="10"/>
  <c r="E143" i="10"/>
  <c r="E144" i="10"/>
  <c r="E145" i="10"/>
  <c r="E146" i="10"/>
  <c r="E147" i="10"/>
  <c r="E148" i="10"/>
  <c r="E149" i="10"/>
  <c r="E150" i="10"/>
  <c r="E151" i="10"/>
  <c r="E152" i="10"/>
  <c r="E153" i="10"/>
  <c r="E154" i="10"/>
  <c r="E155" i="10"/>
  <c r="E156" i="10"/>
  <c r="E157" i="10"/>
  <c r="E158" i="10"/>
  <c r="E159" i="10"/>
  <c r="E160" i="10"/>
  <c r="E161" i="10"/>
  <c r="E162" i="10"/>
  <c r="E163" i="10"/>
  <c r="E164" i="10"/>
  <c r="E165" i="10"/>
  <c r="E166" i="10"/>
  <c r="E167" i="10"/>
  <c r="E168" i="10"/>
  <c r="E169" i="10"/>
  <c r="E170" i="10"/>
  <c r="E171" i="10"/>
  <c r="E172" i="10"/>
  <c r="E173" i="10"/>
  <c r="E174" i="10"/>
  <c r="E175" i="10"/>
  <c r="E176" i="10"/>
  <c r="E177" i="10"/>
  <c r="E178" i="10"/>
  <c r="E179" i="10"/>
  <c r="E180" i="10"/>
  <c r="E181" i="10"/>
  <c r="E182" i="10"/>
  <c r="E183" i="10"/>
  <c r="E184" i="10"/>
  <c r="E185" i="10"/>
  <c r="E186" i="10"/>
  <c r="E187" i="10"/>
  <c r="E188" i="10"/>
  <c r="E189" i="10"/>
  <c r="E190" i="10"/>
  <c r="E191" i="10"/>
  <c r="E192" i="10"/>
  <c r="E193" i="10"/>
  <c r="E194" i="10"/>
  <c r="E195" i="10"/>
  <c r="E196" i="10"/>
  <c r="E197" i="10"/>
  <c r="E198" i="10"/>
  <c r="E199" i="10"/>
  <c r="E200" i="10"/>
  <c r="E201" i="10"/>
  <c r="E202" i="10"/>
  <c r="E203" i="10"/>
  <c r="E204" i="10"/>
  <c r="E205" i="10"/>
  <c r="E206" i="10"/>
  <c r="E207" i="10"/>
  <c r="E208" i="10"/>
  <c r="E209" i="10"/>
  <c r="E210" i="10"/>
  <c r="E211" i="10"/>
  <c r="E212" i="10"/>
  <c r="E213" i="10"/>
  <c r="E214" i="10"/>
  <c r="E215" i="10"/>
  <c r="E216" i="10"/>
  <c r="E217" i="10"/>
  <c r="E218" i="10"/>
  <c r="E219" i="10"/>
  <c r="E220" i="10"/>
  <c r="E221" i="10"/>
  <c r="E222" i="10"/>
  <c r="E223" i="10"/>
  <c r="E224" i="10"/>
  <c r="E225" i="10"/>
  <c r="E226" i="10"/>
  <c r="E227" i="10"/>
  <c r="E228" i="10"/>
  <c r="E229" i="10"/>
  <c r="E230" i="10"/>
  <c r="E231" i="10"/>
  <c r="E232" i="10"/>
  <c r="E233" i="10"/>
  <c r="E234" i="10"/>
  <c r="E235" i="10"/>
  <c r="E236" i="10"/>
  <c r="E237" i="10"/>
  <c r="E238" i="10"/>
  <c r="E239" i="10"/>
  <c r="E240" i="10"/>
  <c r="E241" i="10"/>
  <c r="E242" i="10"/>
  <c r="E243" i="10"/>
  <c r="E244" i="10"/>
  <c r="E245" i="10"/>
  <c r="E246" i="10"/>
  <c r="E247" i="10"/>
  <c r="E248" i="10"/>
  <c r="E249" i="10"/>
  <c r="E250" i="10"/>
  <c r="E251" i="10"/>
  <c r="E252" i="10"/>
  <c r="E253" i="10"/>
  <c r="E254" i="10"/>
  <c r="E255" i="10"/>
  <c r="E256" i="10"/>
  <c r="E257" i="10"/>
  <c r="E258" i="10"/>
  <c r="E259" i="10"/>
  <c r="E260" i="10"/>
  <c r="E261" i="10"/>
  <c r="E262" i="10"/>
  <c r="E263" i="10"/>
  <c r="E264" i="10"/>
  <c r="E265" i="10"/>
  <c r="E266" i="10"/>
  <c r="E267" i="10"/>
  <c r="E268" i="10"/>
  <c r="E269" i="10"/>
  <c r="E270" i="10"/>
  <c r="E271" i="10"/>
  <c r="E272" i="10"/>
  <c r="E273" i="10"/>
  <c r="E274" i="10"/>
  <c r="E275" i="10"/>
  <c r="E276" i="10"/>
  <c r="E277" i="10"/>
  <c r="E278" i="10"/>
  <c r="E279" i="10"/>
  <c r="E280" i="10"/>
  <c r="E281" i="10"/>
  <c r="E282" i="10"/>
  <c r="E283" i="10"/>
  <c r="E284" i="10"/>
  <c r="E285" i="10"/>
  <c r="E286" i="10"/>
  <c r="E287" i="10"/>
  <c r="E288" i="10"/>
  <c r="E289" i="10"/>
  <c r="E290" i="10"/>
  <c r="E291" i="10"/>
  <c r="E292" i="10"/>
  <c r="E293" i="10"/>
  <c r="E294" i="10"/>
  <c r="E295" i="10"/>
  <c r="E296" i="10"/>
  <c r="E297" i="10"/>
  <c r="E298" i="10"/>
  <c r="E299" i="10"/>
  <c r="E300" i="10"/>
  <c r="E301" i="10"/>
  <c r="E302" i="10"/>
  <c r="E303" i="10"/>
  <c r="E304" i="10"/>
  <c r="E305" i="10"/>
  <c r="E306" i="10"/>
  <c r="E307" i="10"/>
  <c r="E308" i="10"/>
  <c r="E309" i="10"/>
  <c r="E310" i="10"/>
  <c r="E311" i="10"/>
  <c r="E312" i="10"/>
  <c r="E313" i="10"/>
  <c r="E314" i="10"/>
  <c r="E315" i="10"/>
  <c r="E316" i="10"/>
  <c r="E317" i="10"/>
  <c r="E318" i="10"/>
  <c r="E319" i="10"/>
  <c r="E320" i="10"/>
  <c r="E321" i="10"/>
  <c r="E322" i="10"/>
  <c r="E323" i="10"/>
  <c r="E324" i="10"/>
  <c r="E325" i="10"/>
  <c r="E326" i="10"/>
  <c r="E327" i="10"/>
  <c r="E328" i="10"/>
  <c r="E329" i="10"/>
  <c r="E330" i="10"/>
  <c r="E331" i="10"/>
  <c r="E332" i="10"/>
  <c r="E333" i="10"/>
  <c r="E334" i="10"/>
  <c r="E335" i="10"/>
  <c r="E336" i="10"/>
  <c r="E337" i="10"/>
  <c r="E338" i="10"/>
  <c r="E339" i="10"/>
  <c r="E340" i="10"/>
  <c r="E341" i="10"/>
  <c r="E342" i="10"/>
  <c r="E343" i="10"/>
  <c r="E344" i="10"/>
  <c r="E345" i="10"/>
  <c r="E346" i="10"/>
  <c r="E347" i="10"/>
  <c r="E348" i="10"/>
  <c r="E349" i="10"/>
  <c r="E350" i="10"/>
  <c r="E351" i="10"/>
  <c r="E352" i="10"/>
  <c r="E353" i="10"/>
  <c r="E354" i="10"/>
  <c r="E355" i="10"/>
  <c r="E356" i="10"/>
  <c r="E357" i="10"/>
  <c r="E358" i="10"/>
  <c r="E359" i="10"/>
  <c r="E360" i="10"/>
  <c r="E361" i="10"/>
  <c r="E362" i="10"/>
  <c r="E363" i="10"/>
  <c r="E364" i="10"/>
  <c r="E365" i="10"/>
  <c r="E366" i="10"/>
  <c r="E367" i="10"/>
  <c r="E368" i="10"/>
  <c r="E369" i="10"/>
  <c r="E370" i="10"/>
  <c r="E371" i="10"/>
  <c r="E372" i="10"/>
  <c r="E373" i="10"/>
  <c r="E374" i="10"/>
  <c r="E375" i="10"/>
  <c r="E376" i="10"/>
  <c r="E377" i="10"/>
  <c r="E378" i="10"/>
  <c r="E379" i="10"/>
  <c r="E380" i="10"/>
  <c r="E381" i="10"/>
  <c r="E382" i="10"/>
  <c r="E383" i="10"/>
  <c r="E384" i="10"/>
  <c r="E385" i="10"/>
  <c r="E386" i="10"/>
  <c r="E387" i="10"/>
  <c r="E388" i="10"/>
  <c r="E389" i="10"/>
  <c r="E390" i="10"/>
  <c r="E391" i="10"/>
  <c r="E392" i="10"/>
  <c r="E393" i="10"/>
  <c r="E394" i="10"/>
  <c r="E395" i="10"/>
  <c r="E396" i="10"/>
  <c r="E397" i="10"/>
  <c r="E398" i="10"/>
  <c r="E399" i="10"/>
  <c r="E400" i="10"/>
  <c r="E401" i="10"/>
  <c r="E402" i="10"/>
  <c r="E403" i="10"/>
  <c r="E404" i="10"/>
  <c r="E405" i="10"/>
  <c r="E406" i="10"/>
  <c r="E407" i="10"/>
  <c r="E408" i="10"/>
  <c r="E409" i="10"/>
  <c r="E410" i="10"/>
  <c r="E411" i="10"/>
  <c r="E412" i="10"/>
  <c r="E413" i="10"/>
  <c r="E414" i="10"/>
  <c r="E415" i="10"/>
  <c r="E416" i="10"/>
  <c r="E417" i="10"/>
  <c r="E418" i="10"/>
  <c r="E419" i="10"/>
  <c r="E420" i="10"/>
  <c r="E421" i="10"/>
  <c r="E422" i="10"/>
  <c r="E423" i="10"/>
  <c r="E424" i="10"/>
  <c r="E425" i="10"/>
  <c r="E426" i="10"/>
  <c r="E427" i="10"/>
  <c r="E428" i="10"/>
  <c r="E429" i="10"/>
  <c r="E430" i="10"/>
  <c r="E431" i="10"/>
  <c r="E432" i="10"/>
  <c r="E433" i="10"/>
  <c r="E434" i="10"/>
  <c r="E435" i="10"/>
  <c r="E436" i="10"/>
  <c r="E437" i="10"/>
  <c r="E438" i="10"/>
  <c r="E439" i="10"/>
  <c r="E440" i="10"/>
  <c r="E441" i="10"/>
  <c r="E442" i="10"/>
  <c r="E443" i="10"/>
  <c r="E444" i="10"/>
  <c r="E445" i="10"/>
  <c r="E446" i="10"/>
  <c r="E447" i="10"/>
  <c r="E448" i="10"/>
  <c r="E449" i="10"/>
  <c r="E450" i="10"/>
  <c r="E451" i="10"/>
  <c r="E452" i="10"/>
  <c r="E453" i="10"/>
  <c r="E454" i="10"/>
  <c r="E455" i="10"/>
  <c r="E456" i="10"/>
  <c r="E457" i="10"/>
  <c r="E458" i="10"/>
  <c r="E459" i="10"/>
  <c r="E460" i="10"/>
  <c r="E461" i="10"/>
  <c r="E462" i="10"/>
  <c r="E463" i="10"/>
  <c r="E464" i="10"/>
  <c r="E465" i="10"/>
  <c r="E466" i="10"/>
  <c r="E467" i="10"/>
  <c r="E468" i="10"/>
  <c r="E469" i="10"/>
  <c r="E470" i="10"/>
  <c r="E471" i="10"/>
  <c r="E472" i="10"/>
  <c r="E473" i="10"/>
  <c r="E474" i="10"/>
  <c r="E475" i="10"/>
  <c r="E476" i="10"/>
  <c r="E477" i="10"/>
  <c r="E478" i="10"/>
  <c r="E479" i="10"/>
  <c r="E480" i="10"/>
  <c r="E481" i="10"/>
  <c r="E482" i="10"/>
  <c r="E483" i="10"/>
  <c r="E484" i="10"/>
  <c r="E485" i="10"/>
  <c r="E486" i="10"/>
  <c r="E487" i="10"/>
  <c r="E488" i="10"/>
  <c r="E489" i="10"/>
  <c r="E490" i="10"/>
  <c r="E491" i="10"/>
  <c r="E492" i="10"/>
  <c r="E493" i="10"/>
  <c r="E494" i="10"/>
  <c r="E495" i="10"/>
  <c r="E496" i="10"/>
  <c r="E497" i="10"/>
  <c r="E498" i="10"/>
  <c r="E499" i="10"/>
  <c r="E500" i="10"/>
  <c r="E501" i="10"/>
  <c r="E502" i="10"/>
  <c r="E503" i="10"/>
  <c r="E504" i="10"/>
  <c r="E505" i="10"/>
  <c r="E506" i="10"/>
  <c r="E507" i="10"/>
  <c r="E508" i="10"/>
  <c r="E509" i="10"/>
  <c r="E510" i="10"/>
  <c r="E511" i="10"/>
  <c r="E512" i="10"/>
  <c r="E513" i="10"/>
  <c r="E514" i="10"/>
  <c r="E515" i="10"/>
  <c r="E516" i="10"/>
  <c r="E517" i="10"/>
  <c r="E518" i="10"/>
  <c r="E519" i="10"/>
  <c r="E520" i="10"/>
  <c r="E521" i="10"/>
  <c r="E522" i="10"/>
  <c r="E523" i="10"/>
  <c r="E524" i="10"/>
  <c r="E525" i="10"/>
  <c r="E526" i="10"/>
  <c r="E527" i="10"/>
  <c r="E528" i="10"/>
  <c r="E529" i="10"/>
  <c r="E530" i="10"/>
  <c r="E3" i="10"/>
  <c r="D4" i="10"/>
  <c r="D5" i="10"/>
  <c r="D6" i="10"/>
  <c r="D7" i="10"/>
  <c r="D8" i="10"/>
  <c r="D9" i="10"/>
  <c r="D10" i="10"/>
  <c r="D11" i="10"/>
  <c r="D12" i="10"/>
  <c r="D13" i="10"/>
  <c r="D14" i="10"/>
  <c r="D15" i="10"/>
  <c r="D16" i="10"/>
  <c r="D17" i="10"/>
  <c r="D18" i="10"/>
  <c r="D19" i="10"/>
  <c r="D20" i="10"/>
  <c r="D21" i="10"/>
  <c r="D22" i="10"/>
  <c r="D23" i="10"/>
  <c r="D24" i="10"/>
  <c r="D25" i="10"/>
  <c r="D26" i="10"/>
  <c r="D27" i="10"/>
  <c r="D28" i="10"/>
  <c r="D29" i="10"/>
  <c r="D30" i="10"/>
  <c r="D31" i="10"/>
  <c r="D32" i="10"/>
  <c r="D33" i="10"/>
  <c r="D34" i="10"/>
  <c r="D35" i="10"/>
  <c r="D36" i="10"/>
  <c r="D37" i="10"/>
  <c r="D38" i="10"/>
  <c r="D39" i="10"/>
  <c r="D40" i="10"/>
  <c r="D41" i="10"/>
  <c r="D42" i="10"/>
  <c r="D43" i="10"/>
  <c r="D44" i="10"/>
  <c r="D45" i="10"/>
  <c r="D46" i="10"/>
  <c r="D47" i="10"/>
  <c r="D48" i="10"/>
  <c r="D49" i="10"/>
  <c r="D50" i="10"/>
  <c r="D51" i="10"/>
  <c r="D52" i="10"/>
  <c r="D53" i="10"/>
  <c r="D54" i="10"/>
  <c r="D55" i="10"/>
  <c r="D56" i="10"/>
  <c r="D57" i="10"/>
  <c r="D58" i="10"/>
  <c r="D59" i="10"/>
  <c r="D60" i="10"/>
  <c r="D61" i="10"/>
  <c r="D62" i="10"/>
  <c r="D63" i="10"/>
  <c r="D64" i="10"/>
  <c r="D65" i="10"/>
  <c r="D66" i="10"/>
  <c r="D67" i="10"/>
  <c r="D68" i="10"/>
  <c r="D69" i="10"/>
  <c r="D70" i="10"/>
  <c r="D71" i="10"/>
  <c r="D72" i="10"/>
  <c r="D73" i="10"/>
  <c r="D74" i="10"/>
  <c r="D75" i="10"/>
  <c r="D76" i="10"/>
  <c r="D77" i="10"/>
  <c r="D78" i="10"/>
  <c r="D79" i="10"/>
  <c r="D80" i="10"/>
  <c r="D81" i="10"/>
  <c r="D82" i="10"/>
  <c r="D83" i="10"/>
  <c r="D84" i="10"/>
  <c r="D85" i="10"/>
  <c r="D86" i="10"/>
  <c r="D87" i="10"/>
  <c r="D88" i="10"/>
  <c r="D89" i="10"/>
  <c r="D90" i="10"/>
  <c r="D91" i="10"/>
  <c r="D92" i="10"/>
  <c r="D93" i="10"/>
  <c r="D94" i="10"/>
  <c r="D95" i="10"/>
  <c r="D96" i="10"/>
  <c r="D97" i="10"/>
  <c r="D98" i="10"/>
  <c r="D99" i="10"/>
  <c r="D100" i="10"/>
  <c r="D101" i="10"/>
  <c r="D102" i="10"/>
  <c r="D103" i="10"/>
  <c r="D104" i="10"/>
  <c r="D105" i="10"/>
  <c r="D106" i="10"/>
  <c r="D107" i="10"/>
  <c r="D108" i="10"/>
  <c r="D109" i="10"/>
  <c r="D110" i="10"/>
  <c r="D111" i="10"/>
  <c r="D112" i="10"/>
  <c r="D113" i="10"/>
  <c r="D114" i="10"/>
  <c r="D115" i="10"/>
  <c r="D116" i="10"/>
  <c r="D117" i="10"/>
  <c r="D118" i="10"/>
  <c r="D119" i="10"/>
  <c r="D120" i="10"/>
  <c r="D121" i="10"/>
  <c r="D122" i="10"/>
  <c r="D123" i="10"/>
  <c r="D124" i="10"/>
  <c r="D125" i="10"/>
  <c r="D126" i="10"/>
  <c r="D127" i="10"/>
  <c r="D128" i="10"/>
  <c r="D129" i="10"/>
  <c r="D130" i="10"/>
  <c r="D131" i="10"/>
  <c r="D132" i="10"/>
  <c r="D133" i="10"/>
  <c r="D134" i="10"/>
  <c r="D135" i="10"/>
  <c r="D136" i="10"/>
  <c r="D137" i="10"/>
  <c r="D138" i="10"/>
  <c r="D139" i="10"/>
  <c r="D140" i="10"/>
  <c r="D141" i="10"/>
  <c r="D142" i="10"/>
  <c r="D143" i="10"/>
  <c r="D144" i="10"/>
  <c r="D145" i="10"/>
  <c r="D146" i="10"/>
  <c r="D147" i="10"/>
  <c r="D148" i="10"/>
  <c r="D149" i="10"/>
  <c r="D150" i="10"/>
  <c r="D151" i="10"/>
  <c r="D152" i="10"/>
  <c r="D153" i="10"/>
  <c r="D154" i="10"/>
  <c r="D155" i="10"/>
  <c r="D156" i="10"/>
  <c r="D157" i="10"/>
  <c r="D158" i="10"/>
  <c r="D159" i="10"/>
  <c r="D160" i="10"/>
  <c r="D161" i="10"/>
  <c r="D162" i="10"/>
  <c r="D163" i="10"/>
  <c r="D164" i="10"/>
  <c r="D165" i="10"/>
  <c r="D166" i="10"/>
  <c r="D167" i="10"/>
  <c r="D168" i="10"/>
  <c r="D169" i="10"/>
  <c r="D170" i="10"/>
  <c r="D171" i="10"/>
  <c r="D172" i="10"/>
  <c r="D173" i="10"/>
  <c r="D174" i="10"/>
  <c r="D175" i="10"/>
  <c r="D176" i="10"/>
  <c r="D177" i="10"/>
  <c r="D178" i="10"/>
  <c r="D179" i="10"/>
  <c r="D180" i="10"/>
  <c r="D181" i="10"/>
  <c r="D182" i="10"/>
  <c r="D183" i="10"/>
  <c r="D184" i="10"/>
  <c r="D185" i="10"/>
  <c r="D186" i="10"/>
  <c r="D187" i="10"/>
  <c r="D188" i="10"/>
  <c r="D189" i="10"/>
  <c r="D190" i="10"/>
  <c r="D191" i="10"/>
  <c r="D192" i="10"/>
  <c r="D193" i="10"/>
  <c r="D194" i="10"/>
  <c r="D195" i="10"/>
  <c r="D196" i="10"/>
  <c r="D197" i="10"/>
  <c r="D198" i="10"/>
  <c r="D199" i="10"/>
  <c r="D200" i="10"/>
  <c r="D201" i="10"/>
  <c r="D202" i="10"/>
  <c r="D203" i="10"/>
  <c r="D204" i="10"/>
  <c r="D205" i="10"/>
  <c r="D206" i="10"/>
  <c r="D207" i="10"/>
  <c r="D208" i="10"/>
  <c r="D209" i="10"/>
  <c r="D210" i="10"/>
  <c r="D211" i="10"/>
  <c r="D212" i="10"/>
  <c r="D213" i="10"/>
  <c r="D214" i="10"/>
  <c r="D215" i="10"/>
  <c r="D216" i="10"/>
  <c r="D217" i="10"/>
  <c r="D218" i="10"/>
  <c r="D219" i="10"/>
  <c r="D220" i="10"/>
  <c r="D221" i="10"/>
  <c r="D222" i="10"/>
  <c r="D223" i="10"/>
  <c r="D224" i="10"/>
  <c r="D225" i="10"/>
  <c r="D226" i="10"/>
  <c r="D227" i="10"/>
  <c r="D228" i="10"/>
  <c r="D229" i="10"/>
  <c r="D230" i="10"/>
  <c r="D231" i="10"/>
  <c r="D232" i="10"/>
  <c r="D233" i="10"/>
  <c r="D234" i="10"/>
  <c r="D235" i="10"/>
  <c r="D236" i="10"/>
  <c r="D237" i="10"/>
  <c r="D238" i="10"/>
  <c r="D239" i="10"/>
  <c r="D240" i="10"/>
  <c r="D241" i="10"/>
  <c r="D242" i="10"/>
  <c r="D243" i="10"/>
  <c r="D244" i="10"/>
  <c r="D245" i="10"/>
  <c r="D246" i="10"/>
  <c r="D247" i="10"/>
  <c r="D248" i="10"/>
  <c r="D249" i="10"/>
  <c r="D250" i="10"/>
  <c r="D251" i="10"/>
  <c r="D252" i="10"/>
  <c r="D253" i="10"/>
  <c r="D254" i="10"/>
  <c r="D255" i="10"/>
  <c r="D256" i="10"/>
  <c r="D257" i="10"/>
  <c r="D258" i="10"/>
  <c r="D259" i="10"/>
  <c r="D260" i="10"/>
  <c r="D261" i="10"/>
  <c r="D262" i="10"/>
  <c r="D263" i="10"/>
  <c r="D264" i="10"/>
  <c r="D265" i="10"/>
  <c r="D266" i="10"/>
  <c r="D267" i="10"/>
  <c r="D268" i="10"/>
  <c r="D269" i="10"/>
  <c r="D270" i="10"/>
  <c r="D271" i="10"/>
  <c r="D272" i="10"/>
  <c r="D273" i="10"/>
  <c r="D274" i="10"/>
  <c r="D275" i="10"/>
  <c r="D276" i="10"/>
  <c r="D277" i="10"/>
  <c r="D278" i="10"/>
  <c r="D279" i="10"/>
  <c r="D280" i="10"/>
  <c r="D281" i="10"/>
  <c r="D282" i="10"/>
  <c r="D283" i="10"/>
  <c r="D284" i="10"/>
  <c r="D285" i="10"/>
  <c r="D286" i="10"/>
  <c r="D287" i="10"/>
  <c r="D288" i="10"/>
  <c r="D289" i="10"/>
  <c r="D290" i="10"/>
  <c r="D291" i="10"/>
  <c r="D292" i="10"/>
  <c r="D293" i="10"/>
  <c r="D294" i="10"/>
  <c r="D295" i="10"/>
  <c r="D296" i="10"/>
  <c r="D297" i="10"/>
  <c r="D298" i="10"/>
  <c r="D299" i="10"/>
  <c r="D300" i="10"/>
  <c r="D301" i="10"/>
  <c r="D302" i="10"/>
  <c r="D303" i="10"/>
  <c r="D304" i="10"/>
  <c r="D305" i="10"/>
  <c r="D306" i="10"/>
  <c r="D307" i="10"/>
  <c r="D308" i="10"/>
  <c r="D309" i="10"/>
  <c r="D310" i="10"/>
  <c r="D311" i="10"/>
  <c r="D312" i="10"/>
  <c r="D313" i="10"/>
  <c r="D314" i="10"/>
  <c r="D315" i="10"/>
  <c r="D316" i="10"/>
  <c r="D317" i="10"/>
  <c r="D318" i="10"/>
  <c r="D319" i="10"/>
  <c r="D320" i="10"/>
  <c r="D321" i="10"/>
  <c r="D322" i="10"/>
  <c r="D323" i="10"/>
  <c r="D324" i="10"/>
  <c r="D325" i="10"/>
  <c r="D326" i="10"/>
  <c r="D327" i="10"/>
  <c r="D328" i="10"/>
  <c r="D329" i="10"/>
  <c r="D330" i="10"/>
  <c r="D331" i="10"/>
  <c r="D332" i="10"/>
  <c r="D333" i="10"/>
  <c r="D334" i="10"/>
  <c r="D335" i="10"/>
  <c r="D336" i="10"/>
  <c r="D337" i="10"/>
  <c r="D338" i="10"/>
  <c r="D339" i="10"/>
  <c r="D340" i="10"/>
  <c r="D341" i="10"/>
  <c r="D342" i="10"/>
  <c r="D343" i="10"/>
  <c r="D344" i="10"/>
  <c r="D345" i="10"/>
  <c r="D346" i="10"/>
  <c r="D347" i="10"/>
  <c r="D348" i="10"/>
  <c r="D349" i="10"/>
  <c r="D350" i="10"/>
  <c r="D351" i="10"/>
  <c r="D352" i="10"/>
  <c r="D353" i="10"/>
  <c r="D354" i="10"/>
  <c r="D355" i="10"/>
  <c r="D356" i="10"/>
  <c r="D357" i="10"/>
  <c r="D358" i="10"/>
  <c r="D359" i="10"/>
  <c r="D360" i="10"/>
  <c r="D361" i="10"/>
  <c r="D362" i="10"/>
  <c r="D363" i="10"/>
  <c r="D364" i="10"/>
  <c r="D365" i="10"/>
  <c r="D366" i="10"/>
  <c r="D367" i="10"/>
  <c r="D368" i="10"/>
  <c r="D369" i="10"/>
  <c r="D370" i="10"/>
  <c r="D371" i="10"/>
  <c r="D372" i="10"/>
  <c r="D373" i="10"/>
  <c r="D374" i="10"/>
  <c r="D375" i="10"/>
  <c r="D376" i="10"/>
  <c r="D377" i="10"/>
  <c r="D378" i="10"/>
  <c r="D379" i="10"/>
  <c r="D380" i="10"/>
  <c r="D381" i="10"/>
  <c r="D382" i="10"/>
  <c r="D383" i="10"/>
  <c r="D384" i="10"/>
  <c r="D385" i="10"/>
  <c r="D386" i="10"/>
  <c r="D387" i="10"/>
  <c r="D388" i="10"/>
  <c r="D389" i="10"/>
  <c r="D390" i="10"/>
  <c r="D391" i="10"/>
  <c r="D392" i="10"/>
  <c r="D393" i="10"/>
  <c r="D394" i="10"/>
  <c r="D395" i="10"/>
  <c r="D396" i="10"/>
  <c r="D397" i="10"/>
  <c r="D398" i="10"/>
  <c r="D399" i="10"/>
  <c r="D400" i="10"/>
  <c r="D401" i="10"/>
  <c r="D402" i="10"/>
  <c r="D403" i="10"/>
  <c r="D404" i="10"/>
  <c r="D405" i="10"/>
  <c r="D406" i="10"/>
  <c r="D407" i="10"/>
  <c r="D408" i="10"/>
  <c r="D409" i="10"/>
  <c r="D410" i="10"/>
  <c r="D411" i="10"/>
  <c r="D412" i="10"/>
  <c r="D413" i="10"/>
  <c r="D414" i="10"/>
  <c r="D415" i="10"/>
  <c r="D416" i="10"/>
  <c r="D417" i="10"/>
  <c r="D418" i="10"/>
  <c r="D419" i="10"/>
  <c r="D420" i="10"/>
  <c r="D421" i="10"/>
  <c r="D422" i="10"/>
  <c r="D423" i="10"/>
  <c r="D424" i="10"/>
  <c r="D425" i="10"/>
  <c r="D426" i="10"/>
  <c r="D427" i="10"/>
  <c r="D428" i="10"/>
  <c r="D429" i="10"/>
  <c r="D430" i="10"/>
  <c r="D431" i="10"/>
  <c r="D432" i="10"/>
  <c r="D433" i="10"/>
  <c r="D434" i="10"/>
  <c r="D435" i="10"/>
  <c r="D436" i="10"/>
  <c r="D437" i="10"/>
  <c r="D438" i="10"/>
  <c r="D439" i="10"/>
  <c r="D440" i="10"/>
  <c r="D441" i="10"/>
  <c r="D442" i="10"/>
  <c r="D443" i="10"/>
  <c r="D444" i="10"/>
  <c r="D445" i="10"/>
  <c r="D446" i="10"/>
  <c r="D447" i="10"/>
  <c r="D448" i="10"/>
  <c r="D449" i="10"/>
  <c r="D450" i="10"/>
  <c r="D451" i="10"/>
  <c r="D452" i="10"/>
  <c r="D453" i="10"/>
  <c r="D454" i="10"/>
  <c r="D455" i="10"/>
  <c r="D456" i="10"/>
  <c r="D457" i="10"/>
  <c r="D458" i="10"/>
  <c r="D459" i="10"/>
  <c r="D460" i="10"/>
  <c r="D461" i="10"/>
  <c r="D462" i="10"/>
  <c r="D463" i="10"/>
  <c r="D464" i="10"/>
  <c r="D465" i="10"/>
  <c r="D466" i="10"/>
  <c r="D467" i="10"/>
  <c r="D468" i="10"/>
  <c r="D469" i="10"/>
  <c r="D470" i="10"/>
  <c r="D471" i="10"/>
  <c r="D472" i="10"/>
  <c r="D473" i="10"/>
  <c r="D474" i="10"/>
  <c r="D475" i="10"/>
  <c r="D476" i="10"/>
  <c r="D477" i="10"/>
  <c r="D478" i="10"/>
  <c r="D479" i="10"/>
  <c r="D480" i="10"/>
  <c r="D481" i="10"/>
  <c r="D482" i="10"/>
  <c r="D483" i="10"/>
  <c r="D484" i="10"/>
  <c r="D485" i="10"/>
  <c r="D486" i="10"/>
  <c r="D487" i="10"/>
  <c r="D488" i="10"/>
  <c r="D489" i="10"/>
  <c r="D490" i="10"/>
  <c r="D491" i="10"/>
  <c r="D492" i="10"/>
  <c r="D493" i="10"/>
  <c r="D494" i="10"/>
  <c r="D495" i="10"/>
  <c r="D496" i="10"/>
  <c r="D497" i="10"/>
  <c r="D498" i="10"/>
  <c r="D499" i="10"/>
  <c r="D500" i="10"/>
  <c r="D501" i="10"/>
  <c r="D502" i="10"/>
  <c r="D503" i="10"/>
  <c r="D504" i="10"/>
  <c r="D505" i="10"/>
  <c r="D506" i="10"/>
  <c r="D507" i="10"/>
  <c r="D508" i="10"/>
  <c r="D509" i="10"/>
  <c r="D510" i="10"/>
  <c r="D511" i="10"/>
  <c r="D512" i="10"/>
  <c r="D513" i="10"/>
  <c r="D514" i="10"/>
  <c r="D515" i="10"/>
  <c r="D516" i="10"/>
  <c r="D517" i="10"/>
  <c r="D518" i="10"/>
  <c r="D519" i="10"/>
  <c r="D520" i="10"/>
  <c r="D521" i="10"/>
  <c r="D522" i="10"/>
  <c r="D523" i="10"/>
  <c r="D524" i="10"/>
  <c r="D525" i="10"/>
  <c r="D526" i="10"/>
  <c r="D527" i="10"/>
  <c r="D528" i="10"/>
  <c r="D529" i="10"/>
  <c r="D530" i="10"/>
  <c r="D3" i="10"/>
  <c r="O2" i="10" l="1"/>
  <c r="P2" i="10" s="1"/>
  <c r="Q2" i="10" s="1"/>
  <c r="R2" i="10" s="1"/>
  <c r="S2" i="10" s="1"/>
  <c r="T2" i="10" s="1"/>
  <c r="U2" i="10" s="1"/>
  <c r="V2" i="10" s="1"/>
  <c r="W2" i="10" s="1"/>
  <c r="X2" i="10" s="1"/>
  <c r="Y2" i="10" s="1"/>
  <c r="Z2" i="10" s="1"/>
  <c r="AA2" i="10" s="1"/>
  <c r="AB2" i="10" s="1"/>
  <c r="AC2" i="10" s="1"/>
  <c r="AD2" i="10" s="1"/>
  <c r="AE2" i="10" s="1"/>
  <c r="AF2" i="10" s="1"/>
  <c r="AG2" i="10" s="1"/>
  <c r="AH2" i="10" s="1"/>
  <c r="AI2" i="10" s="1"/>
  <c r="AJ2" i="10" s="1"/>
  <c r="AK2" i="10" s="1"/>
  <c r="AL2" i="10" s="1"/>
  <c r="AM2" i="10" s="1"/>
  <c r="AN2" i="10" s="1"/>
  <c r="AO2" i="10" s="1"/>
  <c r="AP2" i="10" s="1"/>
  <c r="AQ2" i="10" s="1"/>
  <c r="C4" i="8" l="1"/>
  <c r="C5" i="8"/>
  <c r="C6" i="8"/>
  <c r="C7" i="8"/>
  <c r="C8" i="8"/>
  <c r="C9" i="8"/>
  <c r="C10" i="8"/>
  <c r="C11" i="8"/>
  <c r="C12" i="8"/>
  <c r="C13" i="8"/>
  <c r="C14" i="8"/>
  <c r="C15" i="8"/>
  <c r="C16" i="8"/>
  <c r="C17" i="8"/>
  <c r="C18" i="8"/>
  <c r="C19" i="8"/>
  <c r="C20" i="8"/>
  <c r="C21" i="8"/>
  <c r="C22" i="8"/>
  <c r="C23" i="8"/>
  <c r="C24" i="8"/>
  <c r="C25" i="8"/>
  <c r="C26" i="8"/>
  <c r="C27" i="8"/>
  <c r="C28" i="8"/>
  <c r="C29" i="8"/>
  <c r="C30" i="8"/>
  <c r="C31" i="8"/>
  <c r="C32" i="8"/>
  <c r="C33" i="8"/>
  <c r="C34" i="8"/>
  <c r="C35" i="8"/>
  <c r="C36" i="8"/>
  <c r="C37" i="8"/>
  <c r="C38" i="8"/>
  <c r="C39" i="8"/>
  <c r="C40" i="8"/>
  <c r="C41" i="8"/>
  <c r="C42" i="8"/>
  <c r="C43" i="8"/>
  <c r="C44" i="8"/>
  <c r="C45" i="8"/>
  <c r="C46" i="8"/>
  <c r="C47" i="8"/>
  <c r="C48" i="8"/>
  <c r="C49" i="8"/>
  <c r="C50" i="8"/>
  <c r="C51" i="8"/>
  <c r="C52" i="8"/>
  <c r="C53" i="8"/>
  <c r="C54" i="8"/>
  <c r="C55" i="8"/>
  <c r="C56" i="8"/>
  <c r="C57" i="8"/>
  <c r="C58" i="8"/>
  <c r="C59" i="8"/>
  <c r="C60" i="8"/>
  <c r="C61" i="8"/>
  <c r="C62" i="8"/>
  <c r="C63" i="8"/>
  <c r="C64" i="8"/>
  <c r="C65" i="8"/>
  <c r="C66" i="8"/>
  <c r="C67" i="8"/>
  <c r="C68" i="8"/>
  <c r="C69" i="8"/>
  <c r="C70" i="8"/>
  <c r="C71" i="8"/>
  <c r="C72" i="8"/>
  <c r="C73" i="8"/>
  <c r="C74" i="8"/>
  <c r="C75" i="8"/>
  <c r="C76" i="8"/>
  <c r="C77" i="8"/>
  <c r="C78" i="8"/>
  <c r="C79" i="8"/>
  <c r="C80" i="8"/>
  <c r="C81" i="8"/>
  <c r="C82" i="8"/>
  <c r="C83" i="8"/>
  <c r="C84" i="8"/>
  <c r="C85" i="8"/>
  <c r="C86" i="8"/>
  <c r="C87" i="8"/>
  <c r="C88" i="8"/>
  <c r="C89" i="8"/>
  <c r="C90" i="8"/>
  <c r="C91" i="8"/>
  <c r="C92" i="8"/>
  <c r="C93" i="8"/>
  <c r="C94" i="8"/>
  <c r="C95" i="8"/>
  <c r="C96" i="8"/>
  <c r="C97" i="8"/>
  <c r="C98" i="8"/>
  <c r="C99" i="8"/>
  <c r="C100" i="8"/>
  <c r="C101" i="8"/>
  <c r="C102" i="8"/>
  <c r="C103" i="8"/>
  <c r="C104" i="8"/>
  <c r="C105" i="8"/>
  <c r="C106" i="8"/>
  <c r="C107" i="8"/>
  <c r="C108" i="8"/>
  <c r="C109" i="8"/>
  <c r="C110" i="8"/>
  <c r="C111" i="8"/>
  <c r="C112" i="8"/>
  <c r="C113" i="8"/>
  <c r="C114" i="8"/>
  <c r="C115" i="8"/>
  <c r="C116" i="8"/>
  <c r="C117" i="8"/>
  <c r="C118" i="8"/>
  <c r="C119" i="8"/>
  <c r="C120" i="8"/>
  <c r="C121" i="8"/>
  <c r="C122" i="8"/>
  <c r="C123" i="8"/>
  <c r="C124" i="8"/>
  <c r="C125" i="8"/>
  <c r="C126" i="8"/>
  <c r="C127" i="8"/>
  <c r="C128" i="8"/>
  <c r="C129" i="8"/>
  <c r="C130" i="8"/>
  <c r="C131" i="8"/>
  <c r="C132" i="8"/>
  <c r="C133" i="8"/>
  <c r="C134" i="8"/>
  <c r="C135" i="8"/>
  <c r="C136" i="8"/>
  <c r="C137" i="8"/>
  <c r="C138" i="8"/>
  <c r="C139" i="8"/>
  <c r="C140" i="8"/>
  <c r="C141" i="8"/>
  <c r="C142" i="8"/>
  <c r="C143" i="8"/>
  <c r="C144" i="8"/>
  <c r="C145" i="8"/>
  <c r="C146" i="8"/>
  <c r="C147" i="8"/>
  <c r="C148" i="8"/>
  <c r="C149" i="8"/>
  <c r="C150" i="8"/>
  <c r="C151" i="8"/>
  <c r="C152" i="8"/>
  <c r="C153" i="8"/>
  <c r="C154" i="8"/>
  <c r="C155" i="8"/>
  <c r="C156" i="8"/>
  <c r="C157" i="8"/>
  <c r="C158" i="8"/>
  <c r="C159" i="8"/>
  <c r="C160" i="8"/>
  <c r="C161" i="8"/>
  <c r="C162" i="8"/>
  <c r="C163" i="8"/>
  <c r="C164" i="8"/>
  <c r="C165" i="8"/>
  <c r="C166" i="8"/>
  <c r="C167" i="8"/>
  <c r="C168" i="8"/>
  <c r="C169" i="8"/>
  <c r="C170" i="8"/>
  <c r="C171" i="8"/>
  <c r="C172" i="8"/>
  <c r="C173" i="8"/>
  <c r="C174" i="8"/>
  <c r="C175" i="8"/>
  <c r="C176" i="8"/>
  <c r="C177" i="8"/>
  <c r="C178" i="8"/>
  <c r="C179" i="8"/>
  <c r="C180" i="8"/>
  <c r="C181" i="8"/>
  <c r="C182" i="8"/>
  <c r="C183" i="8"/>
  <c r="C184" i="8"/>
  <c r="C185" i="8"/>
  <c r="C186" i="8"/>
  <c r="C187" i="8"/>
  <c r="C188" i="8"/>
  <c r="C189" i="8"/>
  <c r="C190" i="8"/>
  <c r="C191" i="8"/>
  <c r="C192" i="8"/>
  <c r="C193" i="8"/>
  <c r="C194" i="8"/>
  <c r="C195" i="8"/>
  <c r="C196" i="8"/>
  <c r="C197" i="8"/>
  <c r="C198" i="8"/>
  <c r="C199" i="8"/>
  <c r="C200" i="8"/>
  <c r="C201" i="8"/>
  <c r="C202" i="8"/>
  <c r="C203" i="8"/>
  <c r="C204" i="8"/>
  <c r="C205" i="8"/>
  <c r="C206" i="8"/>
  <c r="C207" i="8"/>
  <c r="C208" i="8"/>
  <c r="C209" i="8"/>
  <c r="C210" i="8"/>
  <c r="C211" i="8"/>
  <c r="C212" i="8"/>
  <c r="C213" i="8"/>
  <c r="C214" i="8"/>
  <c r="C215" i="8"/>
  <c r="C216" i="8"/>
  <c r="C217" i="8"/>
  <c r="C218" i="8"/>
  <c r="C219" i="8"/>
  <c r="C220" i="8"/>
  <c r="C221" i="8"/>
  <c r="C222" i="8"/>
  <c r="C223" i="8"/>
  <c r="C224" i="8"/>
  <c r="C225" i="8"/>
  <c r="C226" i="8"/>
  <c r="C227" i="8"/>
  <c r="C228" i="8"/>
  <c r="C229" i="8"/>
  <c r="C230" i="8"/>
  <c r="C231" i="8"/>
  <c r="C232" i="8"/>
  <c r="C233" i="8"/>
  <c r="C234" i="8"/>
  <c r="C235" i="8"/>
  <c r="C236" i="8"/>
  <c r="C237" i="8"/>
  <c r="C238" i="8"/>
  <c r="C239" i="8"/>
  <c r="C240" i="8"/>
  <c r="C241" i="8"/>
  <c r="C242" i="8"/>
  <c r="C243" i="8"/>
  <c r="C244" i="8"/>
  <c r="C245" i="8"/>
  <c r="C246" i="8"/>
  <c r="C247" i="8"/>
  <c r="C248" i="8"/>
  <c r="C249" i="8"/>
  <c r="C250" i="8"/>
  <c r="C251" i="8"/>
  <c r="C252" i="8"/>
  <c r="C253" i="8"/>
  <c r="C254" i="8"/>
  <c r="C255" i="8"/>
  <c r="C256" i="8"/>
  <c r="C257" i="8"/>
  <c r="C258" i="8"/>
  <c r="C259" i="8"/>
  <c r="C260" i="8"/>
  <c r="C261" i="8"/>
  <c r="C262" i="8"/>
  <c r="C263" i="8"/>
  <c r="C264" i="8"/>
  <c r="C265" i="8"/>
  <c r="C266" i="8"/>
  <c r="C267" i="8"/>
  <c r="C268" i="8"/>
  <c r="C269" i="8"/>
  <c r="C270" i="8"/>
  <c r="C271" i="8"/>
  <c r="C272" i="8"/>
  <c r="C273" i="8"/>
  <c r="C274" i="8"/>
  <c r="C275" i="8"/>
  <c r="C276" i="8"/>
  <c r="C277" i="8"/>
  <c r="C278" i="8"/>
  <c r="C279" i="8"/>
  <c r="C280" i="8"/>
  <c r="C281" i="8"/>
  <c r="C282" i="8"/>
  <c r="C283" i="8"/>
  <c r="C284" i="8"/>
  <c r="C285" i="8"/>
  <c r="C286" i="8"/>
  <c r="C287" i="8"/>
  <c r="C288" i="8"/>
  <c r="C289" i="8"/>
  <c r="C290" i="8"/>
  <c r="C291" i="8"/>
  <c r="C292" i="8"/>
  <c r="C293" i="8"/>
  <c r="C294" i="8"/>
  <c r="C295" i="8"/>
  <c r="C296" i="8"/>
  <c r="C297" i="8"/>
  <c r="C298" i="8"/>
  <c r="C299" i="8"/>
  <c r="C300" i="8"/>
  <c r="C301" i="8"/>
  <c r="C302" i="8"/>
  <c r="C303" i="8"/>
  <c r="C304" i="8"/>
  <c r="C305" i="8"/>
  <c r="C306" i="8"/>
  <c r="C307" i="8"/>
  <c r="C308" i="8"/>
  <c r="C309" i="8"/>
  <c r="C310" i="8"/>
  <c r="C311" i="8"/>
  <c r="C312" i="8"/>
  <c r="C313" i="8"/>
  <c r="C314" i="8"/>
  <c r="C315" i="8"/>
  <c r="C316" i="8"/>
  <c r="C317" i="8"/>
  <c r="C318" i="8"/>
  <c r="C319" i="8"/>
  <c r="C320" i="8"/>
  <c r="C321" i="8"/>
  <c r="C322" i="8"/>
  <c r="C3" i="8"/>
  <c r="C117" i="6"/>
  <c r="C47" i="23" s="1"/>
  <c r="C118" i="6"/>
  <c r="C48" i="23" s="1"/>
  <c r="C119" i="6"/>
  <c r="C53" i="23" s="1"/>
  <c r="C120" i="6"/>
  <c r="C54" i="23" s="1"/>
  <c r="C121" i="6"/>
  <c r="C49" i="23" s="1"/>
  <c r="C122" i="6"/>
  <c r="C52" i="23" s="1"/>
  <c r="C123" i="6"/>
  <c r="C51" i="23" s="1"/>
  <c r="C116" i="6"/>
  <c r="C50" i="23" s="1"/>
  <c r="D80" i="6"/>
  <c r="D34" i="6"/>
  <c r="C7" i="6"/>
  <c r="E9" i="23" l="1"/>
  <c r="C57" i="23"/>
  <c r="D120" i="6"/>
  <c r="D123" i="6"/>
  <c r="D119" i="6"/>
  <c r="D122" i="6"/>
  <c r="D118" i="6"/>
  <c r="C126" i="6"/>
  <c r="D121" i="6"/>
  <c r="D117" i="6"/>
  <c r="D116" i="6"/>
  <c r="C161" i="6"/>
  <c r="M54" i="23" s="1"/>
  <c r="C165" i="6"/>
  <c r="M51" i="23" s="1"/>
  <c r="C167" i="6"/>
  <c r="M52" i="23" s="1"/>
  <c r="C163" i="6"/>
  <c r="M50" i="23" s="1"/>
  <c r="C162" i="6"/>
  <c r="M47" i="23" s="1"/>
  <c r="C164" i="6"/>
  <c r="M53" i="23" s="1"/>
  <c r="C168" i="6"/>
  <c r="M49" i="23" s="1"/>
  <c r="C10" i="6"/>
  <c r="C13" i="6"/>
  <c r="C166" i="6"/>
  <c r="M48" i="23" s="1"/>
  <c r="I311" i="8"/>
  <c r="I312" i="8"/>
  <c r="I313" i="8"/>
  <c r="I314" i="8"/>
  <c r="I315" i="8"/>
  <c r="I316" i="8"/>
  <c r="I317" i="8"/>
  <c r="I318" i="8"/>
  <c r="I319" i="8"/>
  <c r="I320" i="8"/>
  <c r="I321" i="8"/>
  <c r="I322" i="8"/>
  <c r="K80" i="6"/>
  <c r="L34" i="6"/>
  <c r="D9" i="23" l="1"/>
  <c r="C9" i="23"/>
  <c r="M57" i="23"/>
  <c r="D126" i="6"/>
  <c r="D209" i="6"/>
  <c r="D164" i="6"/>
  <c r="D207" i="6"/>
  <c r="D205" i="6"/>
  <c r="D165" i="6"/>
  <c r="C215" i="6"/>
  <c r="D168" i="6"/>
  <c r="D206" i="6"/>
  <c r="D212" i="6"/>
  <c r="D163" i="6"/>
  <c r="D162" i="6"/>
  <c r="D161" i="6"/>
  <c r="D208" i="6"/>
  <c r="D166" i="6"/>
  <c r="D167" i="6"/>
  <c r="D210" i="6"/>
  <c r="D211" i="6"/>
  <c r="C171" i="6"/>
  <c r="I4" i="8"/>
  <c r="I5" i="8"/>
  <c r="I6" i="8"/>
  <c r="I7" i="8"/>
  <c r="I8" i="8"/>
  <c r="I9" i="8"/>
  <c r="I10" i="8"/>
  <c r="I11" i="8"/>
  <c r="I12" i="8"/>
  <c r="I13" i="8"/>
  <c r="I14" i="8"/>
  <c r="I15" i="8"/>
  <c r="I16" i="8"/>
  <c r="I17" i="8"/>
  <c r="I18" i="8"/>
  <c r="I19" i="8"/>
  <c r="I20" i="8"/>
  <c r="I21" i="8"/>
  <c r="I22" i="8"/>
  <c r="I23" i="8"/>
  <c r="I24" i="8"/>
  <c r="I25" i="8"/>
  <c r="I26" i="8"/>
  <c r="I27" i="8"/>
  <c r="I28" i="8"/>
  <c r="I29" i="8"/>
  <c r="I30" i="8"/>
  <c r="I31" i="8"/>
  <c r="I32" i="8"/>
  <c r="I33" i="8"/>
  <c r="I34" i="8"/>
  <c r="I35" i="8"/>
  <c r="I36" i="8"/>
  <c r="I37" i="8"/>
  <c r="I38" i="8"/>
  <c r="I39" i="8"/>
  <c r="I40" i="8"/>
  <c r="I41" i="8"/>
  <c r="I42" i="8"/>
  <c r="I43" i="8"/>
  <c r="I44" i="8"/>
  <c r="I45" i="8"/>
  <c r="I46" i="8"/>
  <c r="I47" i="8"/>
  <c r="I48" i="8"/>
  <c r="I49" i="8"/>
  <c r="I50" i="8"/>
  <c r="I51" i="8"/>
  <c r="I52" i="8"/>
  <c r="I53" i="8"/>
  <c r="I54" i="8"/>
  <c r="I55" i="8"/>
  <c r="I56" i="8"/>
  <c r="I57" i="8"/>
  <c r="I58" i="8"/>
  <c r="I59" i="8"/>
  <c r="I60" i="8"/>
  <c r="I61" i="8"/>
  <c r="I62" i="8"/>
  <c r="I63" i="8"/>
  <c r="I64" i="8"/>
  <c r="I65" i="8"/>
  <c r="I66" i="8"/>
  <c r="I67" i="8"/>
  <c r="I68" i="8"/>
  <c r="I69" i="8"/>
  <c r="I70" i="8"/>
  <c r="I71" i="8"/>
  <c r="I72" i="8"/>
  <c r="I73" i="8"/>
  <c r="I74" i="8"/>
  <c r="I75" i="8"/>
  <c r="I76" i="8"/>
  <c r="I77" i="8"/>
  <c r="I78" i="8"/>
  <c r="I79" i="8"/>
  <c r="I80" i="8"/>
  <c r="I81" i="8"/>
  <c r="I82" i="8"/>
  <c r="I83" i="8"/>
  <c r="I84" i="8"/>
  <c r="I85" i="8"/>
  <c r="I86" i="8"/>
  <c r="I87" i="8"/>
  <c r="I88" i="8"/>
  <c r="I89" i="8"/>
  <c r="I90" i="8"/>
  <c r="I91" i="8"/>
  <c r="I92" i="8"/>
  <c r="I93" i="8"/>
  <c r="I94" i="8"/>
  <c r="I95" i="8"/>
  <c r="I96" i="8"/>
  <c r="I97" i="8"/>
  <c r="I98" i="8"/>
  <c r="I99" i="8"/>
  <c r="I100" i="8"/>
  <c r="I101" i="8"/>
  <c r="I102" i="8"/>
  <c r="I103" i="8"/>
  <c r="I104" i="8"/>
  <c r="I105" i="8"/>
  <c r="I106" i="8"/>
  <c r="I107" i="8"/>
  <c r="I108" i="8"/>
  <c r="I109" i="8"/>
  <c r="I110" i="8"/>
  <c r="I111" i="8"/>
  <c r="I112" i="8"/>
  <c r="I113" i="8"/>
  <c r="I114" i="8"/>
  <c r="I115" i="8"/>
  <c r="I116" i="8"/>
  <c r="I117" i="8"/>
  <c r="I118" i="8"/>
  <c r="I119" i="8"/>
  <c r="I120" i="8"/>
  <c r="I121" i="8"/>
  <c r="I122" i="8"/>
  <c r="I123" i="8"/>
  <c r="I124" i="8"/>
  <c r="I125" i="8"/>
  <c r="I126" i="8"/>
  <c r="I127" i="8"/>
  <c r="I128" i="8"/>
  <c r="I129" i="8"/>
  <c r="I130" i="8"/>
  <c r="I131" i="8"/>
  <c r="I132" i="8"/>
  <c r="I133" i="8"/>
  <c r="I134" i="8"/>
  <c r="I135" i="8"/>
  <c r="I136" i="8"/>
  <c r="I137" i="8"/>
  <c r="I138" i="8"/>
  <c r="I139" i="8"/>
  <c r="I140" i="8"/>
  <c r="I141" i="8"/>
  <c r="I142" i="8"/>
  <c r="I143" i="8"/>
  <c r="I144" i="8"/>
  <c r="I145" i="8"/>
  <c r="I146" i="8"/>
  <c r="I147" i="8"/>
  <c r="I148" i="8"/>
  <c r="I149" i="8"/>
  <c r="I150" i="8"/>
  <c r="I151" i="8"/>
  <c r="I152" i="8"/>
  <c r="I153" i="8"/>
  <c r="I154" i="8"/>
  <c r="I155" i="8"/>
  <c r="I156" i="8"/>
  <c r="I157" i="8"/>
  <c r="I158" i="8"/>
  <c r="I159" i="8"/>
  <c r="I160" i="8"/>
  <c r="I161" i="8"/>
  <c r="I162" i="8"/>
  <c r="I163" i="8"/>
  <c r="I164" i="8"/>
  <c r="I165" i="8"/>
  <c r="I166" i="8"/>
  <c r="I167" i="8"/>
  <c r="I168" i="8"/>
  <c r="I169" i="8"/>
  <c r="I170" i="8"/>
  <c r="I171" i="8"/>
  <c r="I172" i="8"/>
  <c r="I173" i="8"/>
  <c r="I174" i="8"/>
  <c r="I175" i="8"/>
  <c r="I176" i="8"/>
  <c r="I177" i="8"/>
  <c r="I178" i="8"/>
  <c r="I179" i="8"/>
  <c r="I180" i="8"/>
  <c r="I181" i="8"/>
  <c r="I182" i="8"/>
  <c r="I183" i="8"/>
  <c r="I184" i="8"/>
  <c r="I185" i="8"/>
  <c r="I186" i="8"/>
  <c r="I187" i="8"/>
  <c r="I188" i="8"/>
  <c r="I189" i="8"/>
  <c r="I190" i="8"/>
  <c r="I191" i="8"/>
  <c r="I192" i="8"/>
  <c r="I193" i="8"/>
  <c r="I194" i="8"/>
  <c r="I195" i="8"/>
  <c r="I196" i="8"/>
  <c r="I197" i="8"/>
  <c r="I198" i="8"/>
  <c r="I199" i="8"/>
  <c r="I200" i="8"/>
  <c r="I201" i="8"/>
  <c r="I202" i="8"/>
  <c r="I203" i="8"/>
  <c r="I204" i="8"/>
  <c r="I205" i="8"/>
  <c r="I206" i="8"/>
  <c r="I207" i="8"/>
  <c r="I208" i="8"/>
  <c r="I209" i="8"/>
  <c r="I210" i="8"/>
  <c r="I211" i="8"/>
  <c r="I212" i="8"/>
  <c r="I213" i="8"/>
  <c r="I214" i="8"/>
  <c r="I215" i="8"/>
  <c r="I216" i="8"/>
  <c r="I217" i="8"/>
  <c r="I218" i="8"/>
  <c r="I219" i="8"/>
  <c r="I220" i="8"/>
  <c r="I221" i="8"/>
  <c r="I222" i="8"/>
  <c r="I223" i="8"/>
  <c r="I224" i="8"/>
  <c r="I225" i="8"/>
  <c r="I226" i="8"/>
  <c r="I227" i="8"/>
  <c r="I228" i="8"/>
  <c r="I229" i="8"/>
  <c r="I230" i="8"/>
  <c r="I231" i="8"/>
  <c r="I232" i="8"/>
  <c r="I233" i="8"/>
  <c r="I234" i="8"/>
  <c r="I235" i="8"/>
  <c r="I236" i="8"/>
  <c r="I237" i="8"/>
  <c r="I238" i="8"/>
  <c r="I239" i="8"/>
  <c r="I240" i="8"/>
  <c r="I241" i="8"/>
  <c r="I242" i="8"/>
  <c r="I243" i="8"/>
  <c r="I244" i="8"/>
  <c r="I245" i="8"/>
  <c r="I246" i="8"/>
  <c r="I247" i="8"/>
  <c r="I248" i="8"/>
  <c r="I249" i="8"/>
  <c r="I250" i="8"/>
  <c r="I251" i="8"/>
  <c r="I252" i="8"/>
  <c r="I253" i="8"/>
  <c r="I254" i="8"/>
  <c r="I255" i="8"/>
  <c r="I256" i="8"/>
  <c r="I257" i="8"/>
  <c r="I258" i="8"/>
  <c r="I259" i="8"/>
  <c r="I260" i="8"/>
  <c r="I261" i="8"/>
  <c r="I262" i="8"/>
  <c r="I263" i="8"/>
  <c r="I264" i="8"/>
  <c r="I265" i="8"/>
  <c r="I266" i="8"/>
  <c r="I267" i="8"/>
  <c r="I268" i="8"/>
  <c r="I269" i="8"/>
  <c r="I270" i="8"/>
  <c r="I271" i="8"/>
  <c r="I272" i="8"/>
  <c r="I273" i="8"/>
  <c r="I274" i="8"/>
  <c r="I275" i="8"/>
  <c r="I276" i="8"/>
  <c r="I277" i="8"/>
  <c r="I278" i="8"/>
  <c r="I279" i="8"/>
  <c r="I280" i="8"/>
  <c r="I281" i="8"/>
  <c r="I282" i="8"/>
  <c r="I283" i="8"/>
  <c r="I284" i="8"/>
  <c r="I285" i="8"/>
  <c r="I286" i="8"/>
  <c r="I287" i="8"/>
  <c r="I288" i="8"/>
  <c r="I289" i="8"/>
  <c r="I290" i="8"/>
  <c r="I291" i="8"/>
  <c r="I292" i="8"/>
  <c r="I293" i="8"/>
  <c r="I294" i="8"/>
  <c r="I295" i="8"/>
  <c r="I296" i="8"/>
  <c r="I297" i="8"/>
  <c r="I298" i="8"/>
  <c r="I299" i="8"/>
  <c r="I300" i="8"/>
  <c r="I301" i="8"/>
  <c r="I302" i="8"/>
  <c r="I303" i="8"/>
  <c r="I304" i="8"/>
  <c r="I305" i="8"/>
  <c r="I306" i="8"/>
  <c r="I307" i="8"/>
  <c r="I308" i="8"/>
  <c r="I309" i="8"/>
  <c r="I310" i="8"/>
  <c r="I3" i="8"/>
  <c r="D171" i="6" l="1"/>
  <c r="D215" i="6"/>
  <c r="Q2" i="8" l="1"/>
  <c r="R2" i="8" s="1"/>
  <c r="S2" i="8" s="1"/>
  <c r="T2" i="8" s="1"/>
  <c r="U2" i="8" s="1"/>
  <c r="V2" i="8" s="1"/>
  <c r="W2" i="8" s="1"/>
  <c r="X2" i="8" s="1"/>
  <c r="Y2" i="8" s="1"/>
  <c r="Z2" i="8" s="1"/>
  <c r="AA2" i="8" s="1"/>
  <c r="AB2" i="8" s="1"/>
  <c r="AC2" i="8" s="1"/>
  <c r="AD2" i="8" s="1"/>
  <c r="AE2" i="8" s="1"/>
  <c r="AF2" i="8" s="1"/>
  <c r="AG2" i="8" s="1"/>
  <c r="AH2" i="8" s="1"/>
  <c r="AI2" i="8" s="1"/>
  <c r="AJ2" i="8" s="1"/>
  <c r="AK2" i="8" s="1"/>
  <c r="AL2" i="8" s="1"/>
  <c r="AM2" i="8" s="1"/>
  <c r="AN2" i="8" s="1"/>
  <c r="AO2" i="8" s="1"/>
  <c r="AP2" i="8" s="1"/>
  <c r="AQ2" i="8" s="1"/>
  <c r="AR2" i="8" s="1"/>
  <c r="P2" i="8"/>
  <c r="F46" i="7"/>
  <c r="F45" i="7"/>
  <c r="F44" i="7"/>
  <c r="F38" i="7"/>
  <c r="F37" i="7"/>
  <c r="F36" i="7"/>
  <c r="F35" i="7"/>
  <c r="F34" i="7"/>
  <c r="F33" i="7"/>
  <c r="F32" i="7"/>
  <c r="F31" i="7"/>
  <c r="F30" i="7"/>
  <c r="F29" i="7"/>
  <c r="F28" i="7"/>
  <c r="F27" i="7"/>
  <c r="F26" i="7"/>
  <c r="F20" i="7"/>
  <c r="F19" i="7"/>
  <c r="F18" i="7"/>
  <c r="F17" i="7"/>
  <c r="F16" i="7"/>
  <c r="F15" i="7"/>
  <c r="F14" i="7"/>
  <c r="F13" i="7"/>
  <c r="F12" i="7"/>
  <c r="F11" i="7"/>
  <c r="F10" i="7"/>
  <c r="F9" i="7"/>
  <c r="B138" i="8" l="1"/>
  <c r="B142" i="8"/>
  <c r="B146" i="8"/>
  <c r="B150" i="8"/>
  <c r="B154" i="8"/>
  <c r="B158" i="8"/>
  <c r="B162" i="8"/>
  <c r="B145" i="8"/>
  <c r="B157" i="8"/>
  <c r="B161" i="8"/>
  <c r="B139" i="8"/>
  <c r="B143" i="8"/>
  <c r="B147" i="8"/>
  <c r="B151" i="8"/>
  <c r="B155" i="8"/>
  <c r="B159" i="8"/>
  <c r="B163" i="8"/>
  <c r="B141" i="8"/>
  <c r="B149" i="8"/>
  <c r="B136" i="8"/>
  <c r="B140" i="8"/>
  <c r="B144" i="8"/>
  <c r="B148" i="8"/>
  <c r="B152" i="8"/>
  <c r="B156" i="8"/>
  <c r="B160" i="8"/>
  <c r="B164" i="8"/>
  <c r="B137" i="8"/>
  <c r="B153" i="8"/>
  <c r="B246" i="8"/>
  <c r="B250" i="8"/>
  <c r="B254" i="8"/>
  <c r="B258" i="8"/>
  <c r="B262" i="8"/>
  <c r="B266" i="8"/>
  <c r="B247" i="8"/>
  <c r="B251" i="8"/>
  <c r="B259" i="8"/>
  <c r="B263" i="8"/>
  <c r="B248" i="8"/>
  <c r="B256" i="8"/>
  <c r="B264" i="8"/>
  <c r="B249" i="8"/>
  <c r="B253" i="8"/>
  <c r="B265" i="8"/>
  <c r="B255" i="8"/>
  <c r="B267" i="8"/>
  <c r="B252" i="8"/>
  <c r="B245" i="8"/>
  <c r="B261" i="8"/>
  <c r="B244" i="8"/>
  <c r="B260" i="8"/>
  <c r="B257" i="8"/>
  <c r="B166" i="8"/>
  <c r="B170" i="8"/>
  <c r="B174" i="8"/>
  <c r="B178" i="8"/>
  <c r="B182" i="8"/>
  <c r="B186" i="8"/>
  <c r="B190" i="8"/>
  <c r="B173" i="8"/>
  <c r="B177" i="8"/>
  <c r="B189" i="8"/>
  <c r="B167" i="8"/>
  <c r="B171" i="8"/>
  <c r="B175" i="8"/>
  <c r="B179" i="8"/>
  <c r="B183" i="8"/>
  <c r="B187" i="8"/>
  <c r="B169" i="8"/>
  <c r="B181" i="8"/>
  <c r="B168" i="8"/>
  <c r="B172" i="8"/>
  <c r="B176" i="8"/>
  <c r="B180" i="8"/>
  <c r="B184" i="8"/>
  <c r="B188" i="8"/>
  <c r="B165" i="8"/>
  <c r="B185" i="8"/>
  <c r="B86" i="8"/>
  <c r="B90" i="8"/>
  <c r="B94" i="8"/>
  <c r="B98" i="8"/>
  <c r="B102" i="8"/>
  <c r="B106" i="8"/>
  <c r="B89" i="8"/>
  <c r="B101" i="8"/>
  <c r="B87" i="8"/>
  <c r="B91" i="8"/>
  <c r="B95" i="8"/>
  <c r="B99" i="8"/>
  <c r="B103" i="8"/>
  <c r="B107" i="8"/>
  <c r="B97" i="8"/>
  <c r="B105" i="8"/>
  <c r="B88" i="8"/>
  <c r="B92" i="8"/>
  <c r="B96" i="8"/>
  <c r="B100" i="8"/>
  <c r="B104" i="8"/>
  <c r="B108" i="8"/>
  <c r="B93" i="8"/>
  <c r="B109" i="8"/>
  <c r="B30" i="8"/>
  <c r="B34" i="8"/>
  <c r="B38" i="8"/>
  <c r="B42" i="8"/>
  <c r="B46" i="8"/>
  <c r="B50" i="8"/>
  <c r="B54" i="8"/>
  <c r="B41" i="8"/>
  <c r="B53" i="8"/>
  <c r="B57" i="8"/>
  <c r="B31" i="8"/>
  <c r="B35" i="8"/>
  <c r="B39" i="8"/>
  <c r="B43" i="8"/>
  <c r="B47" i="8"/>
  <c r="B51" i="8"/>
  <c r="B55" i="8"/>
  <c r="B37" i="8"/>
  <c r="B45" i="8"/>
  <c r="B32" i="8"/>
  <c r="B36" i="8"/>
  <c r="B40" i="8"/>
  <c r="B44" i="8"/>
  <c r="B48" i="8"/>
  <c r="B52" i="8"/>
  <c r="B56" i="8"/>
  <c r="B33" i="8"/>
  <c r="B49" i="8"/>
  <c r="B58" i="8"/>
  <c r="B62" i="8"/>
  <c r="B66" i="8"/>
  <c r="B70" i="8"/>
  <c r="B74" i="8"/>
  <c r="B78" i="8"/>
  <c r="B82" i="8"/>
  <c r="B69" i="8"/>
  <c r="B73" i="8"/>
  <c r="B85" i="8"/>
  <c r="B59" i="8"/>
  <c r="B63" i="8"/>
  <c r="B67" i="8"/>
  <c r="B71" i="8"/>
  <c r="B75" i="8"/>
  <c r="B79" i="8"/>
  <c r="B83" i="8"/>
  <c r="B61" i="8"/>
  <c r="B81" i="8"/>
  <c r="B60" i="8"/>
  <c r="B64" i="8"/>
  <c r="B68" i="8"/>
  <c r="B72" i="8"/>
  <c r="B76" i="8"/>
  <c r="B80" i="8"/>
  <c r="B84" i="8"/>
  <c r="B65" i="8"/>
  <c r="B77" i="8"/>
  <c r="B270" i="8"/>
  <c r="B274" i="8"/>
  <c r="B278" i="8"/>
  <c r="B282" i="8"/>
  <c r="B286" i="8"/>
  <c r="B290" i="8"/>
  <c r="B294" i="8"/>
  <c r="B271" i="8"/>
  <c r="B275" i="8"/>
  <c r="B279" i="8"/>
  <c r="B287" i="8"/>
  <c r="B291" i="8"/>
  <c r="B272" i="8"/>
  <c r="B280" i="8"/>
  <c r="B292" i="8"/>
  <c r="B269" i="8"/>
  <c r="B281" i="8"/>
  <c r="B283" i="8"/>
  <c r="B268" i="8"/>
  <c r="B284" i="8"/>
  <c r="B277" i="8"/>
  <c r="B276" i="8"/>
  <c r="B288" i="8"/>
  <c r="B273" i="8"/>
  <c r="B293" i="8"/>
  <c r="B289" i="8"/>
  <c r="B285" i="8"/>
  <c r="B194" i="8"/>
  <c r="B198" i="8"/>
  <c r="B202" i="8"/>
  <c r="B206" i="8"/>
  <c r="B210" i="8"/>
  <c r="B214" i="8"/>
  <c r="B191" i="8"/>
  <c r="B199" i="8"/>
  <c r="B207" i="8"/>
  <c r="B211" i="8"/>
  <c r="B201" i="8"/>
  <c r="B205" i="8"/>
  <c r="B217" i="8"/>
  <c r="B195" i="8"/>
  <c r="B203" i="8"/>
  <c r="B215" i="8"/>
  <c r="B193" i="8"/>
  <c r="B209" i="8"/>
  <c r="B192" i="8"/>
  <c r="B196" i="8"/>
  <c r="B200" i="8"/>
  <c r="B204" i="8"/>
  <c r="B208" i="8"/>
  <c r="B212" i="8"/>
  <c r="B216" i="8"/>
  <c r="B197" i="8"/>
  <c r="B213" i="8"/>
  <c r="B313" i="8"/>
  <c r="B317" i="8"/>
  <c r="B321" i="8"/>
  <c r="B314" i="8"/>
  <c r="B318" i="8"/>
  <c r="B322" i="8"/>
  <c r="B316" i="8"/>
  <c r="B312" i="8"/>
  <c r="B320" i="8"/>
  <c r="B315" i="8"/>
  <c r="B311" i="8"/>
  <c r="B319" i="8"/>
  <c r="B298" i="8"/>
  <c r="B302" i="8"/>
  <c r="B306" i="8"/>
  <c r="B310" i="8"/>
  <c r="B299" i="8"/>
  <c r="B303" i="8"/>
  <c r="B296" i="8"/>
  <c r="B308" i="8"/>
  <c r="B295" i="8"/>
  <c r="B307" i="8"/>
  <c r="B300" i="8"/>
  <c r="B304" i="8"/>
  <c r="B309" i="8"/>
  <c r="B297" i="8"/>
  <c r="B305" i="8"/>
  <c r="B301" i="8"/>
  <c r="B6" i="8"/>
  <c r="B10" i="8"/>
  <c r="B14" i="8"/>
  <c r="B18" i="8"/>
  <c r="B22" i="8"/>
  <c r="B26" i="8"/>
  <c r="B3" i="8"/>
  <c r="B5" i="8"/>
  <c r="B7" i="8"/>
  <c r="B11" i="8"/>
  <c r="B15" i="8"/>
  <c r="B19" i="8"/>
  <c r="B23" i="8"/>
  <c r="B27" i="8"/>
  <c r="B13" i="8"/>
  <c r="B21" i="8"/>
  <c r="B29" i="8"/>
  <c r="B4" i="8"/>
  <c r="B8" i="8"/>
  <c r="B12" i="8"/>
  <c r="B16" i="8"/>
  <c r="B20" i="8"/>
  <c r="B24" i="8"/>
  <c r="B28" i="8"/>
  <c r="B9" i="8"/>
  <c r="B17" i="8"/>
  <c r="B25" i="8"/>
  <c r="B110" i="8"/>
  <c r="B114" i="8"/>
  <c r="B118" i="8"/>
  <c r="B122" i="8"/>
  <c r="B126" i="8"/>
  <c r="B130" i="8"/>
  <c r="B134" i="8"/>
  <c r="B113" i="8"/>
  <c r="B117" i="8"/>
  <c r="B129" i="8"/>
  <c r="B133" i="8"/>
  <c r="B111" i="8"/>
  <c r="B115" i="8"/>
  <c r="B119" i="8"/>
  <c r="B123" i="8"/>
  <c r="B127" i="8"/>
  <c r="B131" i="8"/>
  <c r="B135" i="8"/>
  <c r="B125" i="8"/>
  <c r="B112" i="8"/>
  <c r="B116" i="8"/>
  <c r="B120" i="8"/>
  <c r="B124" i="8"/>
  <c r="B128" i="8"/>
  <c r="B132" i="8"/>
  <c r="B121" i="8"/>
  <c r="B218" i="8"/>
  <c r="B222" i="8"/>
  <c r="B226" i="8"/>
  <c r="B230" i="8"/>
  <c r="B234" i="8"/>
  <c r="B238" i="8"/>
  <c r="B242" i="8"/>
  <c r="B219" i="8"/>
  <c r="B223" i="8"/>
  <c r="B227" i="8"/>
  <c r="B235" i="8"/>
  <c r="B239" i="8"/>
  <c r="B221" i="8"/>
  <c r="B233" i="8"/>
  <c r="B237" i="8"/>
  <c r="B231" i="8"/>
  <c r="B243" i="8"/>
  <c r="B229" i="8"/>
  <c r="B220" i="8"/>
  <c r="B224" i="8"/>
  <c r="B228" i="8"/>
  <c r="B232" i="8"/>
  <c r="B236" i="8"/>
  <c r="B240" i="8"/>
  <c r="B225" i="8"/>
  <c r="B241" i="8"/>
  <c r="D6" i="6"/>
  <c r="C6" i="6"/>
  <c r="E6" i="22" l="1"/>
  <c r="E6" i="18"/>
  <c r="G75" i="6"/>
  <c r="G29" i="6"/>
  <c r="G71" i="6"/>
  <c r="G25" i="6"/>
  <c r="G33" i="6"/>
  <c r="G72" i="6"/>
  <c r="G74" i="6"/>
  <c r="G26" i="6"/>
  <c r="G21" i="6"/>
  <c r="G70" i="6"/>
  <c r="G28" i="6"/>
  <c r="G78" i="6"/>
  <c r="G73" i="6"/>
  <c r="G27" i="6"/>
  <c r="G77" i="6"/>
  <c r="G22" i="6"/>
  <c r="G30" i="6"/>
  <c r="G76" i="6"/>
  <c r="G23" i="6"/>
  <c r="G31" i="6"/>
  <c r="G79" i="6"/>
  <c r="G24" i="6"/>
  <c r="G32" i="6"/>
  <c r="D8" i="6"/>
  <c r="C6" i="22"/>
  <c r="C6" i="18"/>
  <c r="F9" i="23"/>
  <c r="K184" i="8"/>
  <c r="F184" i="8"/>
  <c r="E184" i="8"/>
  <c r="K168" i="8"/>
  <c r="E168" i="8"/>
  <c r="F168" i="8"/>
  <c r="K183" i="8"/>
  <c r="E183" i="8"/>
  <c r="F183" i="8"/>
  <c r="K167" i="8"/>
  <c r="E167" i="8"/>
  <c r="F167" i="8"/>
  <c r="E190" i="8"/>
  <c r="F190" i="8"/>
  <c r="K190" i="8"/>
  <c r="F174" i="8"/>
  <c r="E174" i="8"/>
  <c r="K174" i="8"/>
  <c r="K260" i="8"/>
  <c r="E260" i="8"/>
  <c r="F260" i="8"/>
  <c r="K252" i="8"/>
  <c r="E252" i="8"/>
  <c r="F252" i="8"/>
  <c r="E253" i="8"/>
  <c r="K253" i="8"/>
  <c r="F253" i="8"/>
  <c r="K248" i="8"/>
  <c r="F248" i="8"/>
  <c r="E248" i="8"/>
  <c r="K247" i="8"/>
  <c r="F247" i="8"/>
  <c r="E247" i="8"/>
  <c r="E254" i="8"/>
  <c r="F254" i="8"/>
  <c r="K254" i="8"/>
  <c r="E137" i="8"/>
  <c r="K137" i="8"/>
  <c r="F137" i="8"/>
  <c r="K152" i="8"/>
  <c r="F152" i="8"/>
  <c r="E152" i="8"/>
  <c r="K136" i="8"/>
  <c r="F136" i="8"/>
  <c r="E136" i="8"/>
  <c r="K159" i="8"/>
  <c r="E159" i="8"/>
  <c r="F159" i="8"/>
  <c r="K143" i="8"/>
  <c r="E143" i="8"/>
  <c r="F143" i="8"/>
  <c r="K145" i="8"/>
  <c r="F145" i="8"/>
  <c r="E145" i="8"/>
  <c r="K150" i="8"/>
  <c r="E150" i="8"/>
  <c r="F150" i="8"/>
  <c r="K104" i="8"/>
  <c r="F104" i="8"/>
  <c r="E104" i="8"/>
  <c r="K88" i="8"/>
  <c r="F88" i="8"/>
  <c r="E88" i="8"/>
  <c r="K103" i="8"/>
  <c r="E103" i="8"/>
  <c r="F103" i="8"/>
  <c r="K87" i="8"/>
  <c r="E87" i="8"/>
  <c r="F87" i="8"/>
  <c r="E102" i="8"/>
  <c r="K102" i="8"/>
  <c r="F102" i="8"/>
  <c r="K86" i="8"/>
  <c r="E86" i="8"/>
  <c r="F86" i="8"/>
  <c r="K236" i="8"/>
  <c r="E236" i="8"/>
  <c r="F236" i="8"/>
  <c r="K220" i="8"/>
  <c r="F220" i="8"/>
  <c r="E220" i="8"/>
  <c r="E237" i="8"/>
  <c r="K237" i="8"/>
  <c r="F237" i="8"/>
  <c r="K235" i="8"/>
  <c r="E235" i="8"/>
  <c r="F235" i="8"/>
  <c r="F242" i="8"/>
  <c r="E242" i="8"/>
  <c r="K242" i="8"/>
  <c r="K226" i="8"/>
  <c r="E226" i="8"/>
  <c r="F226" i="8"/>
  <c r="K132" i="8"/>
  <c r="E132" i="8"/>
  <c r="F132" i="8"/>
  <c r="K116" i="8"/>
  <c r="E116" i="8"/>
  <c r="F116" i="8"/>
  <c r="K131" i="8"/>
  <c r="F131" i="8"/>
  <c r="E131" i="8"/>
  <c r="K115" i="8"/>
  <c r="F115" i="8"/>
  <c r="E115" i="8"/>
  <c r="E117" i="8"/>
  <c r="F117" i="8"/>
  <c r="K117" i="8"/>
  <c r="E126" i="8"/>
  <c r="F126" i="8"/>
  <c r="K126" i="8"/>
  <c r="F110" i="8"/>
  <c r="E110" i="8"/>
  <c r="K110" i="8"/>
  <c r="K28" i="8"/>
  <c r="F28" i="8"/>
  <c r="E28" i="8"/>
  <c r="K12" i="8"/>
  <c r="E12" i="8"/>
  <c r="F12" i="8"/>
  <c r="E21" i="8"/>
  <c r="K21" i="8"/>
  <c r="F21" i="8"/>
  <c r="K19" i="8"/>
  <c r="F19" i="8"/>
  <c r="E19" i="8"/>
  <c r="K5" i="8"/>
  <c r="E5" i="8"/>
  <c r="F5" i="8"/>
  <c r="K18" i="8"/>
  <c r="F18" i="8"/>
  <c r="E18" i="8"/>
  <c r="E301" i="8"/>
  <c r="K301" i="8"/>
  <c r="F301" i="8"/>
  <c r="K304" i="8"/>
  <c r="E304" i="8"/>
  <c r="F304" i="8"/>
  <c r="K308" i="8"/>
  <c r="E308" i="8"/>
  <c r="F308" i="8"/>
  <c r="K310" i="8"/>
  <c r="E310" i="8"/>
  <c r="F310" i="8"/>
  <c r="K319" i="8"/>
  <c r="F319" i="8"/>
  <c r="E319" i="8"/>
  <c r="E312" i="8"/>
  <c r="K312" i="8"/>
  <c r="F312" i="8"/>
  <c r="E314" i="8"/>
  <c r="K314" i="8"/>
  <c r="F314" i="8"/>
  <c r="E213" i="8"/>
  <c r="K213" i="8"/>
  <c r="F213" i="8"/>
  <c r="K208" i="8"/>
  <c r="E208" i="8"/>
  <c r="F208" i="8"/>
  <c r="K192" i="8"/>
  <c r="E192" i="8"/>
  <c r="F192" i="8"/>
  <c r="K203" i="8"/>
  <c r="E203" i="8"/>
  <c r="F203" i="8"/>
  <c r="E201" i="8"/>
  <c r="K201" i="8"/>
  <c r="F201" i="8"/>
  <c r="K191" i="8"/>
  <c r="E191" i="8"/>
  <c r="F191" i="8"/>
  <c r="K202" i="8"/>
  <c r="F202" i="8"/>
  <c r="E202" i="8"/>
  <c r="K289" i="8"/>
  <c r="F289" i="8"/>
  <c r="E289" i="8"/>
  <c r="K276" i="8"/>
  <c r="E276" i="8"/>
  <c r="F276" i="8"/>
  <c r="K283" i="8"/>
  <c r="F283" i="8"/>
  <c r="E283" i="8"/>
  <c r="K280" i="8"/>
  <c r="F280" i="8"/>
  <c r="E280" i="8"/>
  <c r="K279" i="8"/>
  <c r="E279" i="8"/>
  <c r="F279" i="8"/>
  <c r="K290" i="8"/>
  <c r="F290" i="8"/>
  <c r="E290" i="8"/>
  <c r="F274" i="8"/>
  <c r="E274" i="8"/>
  <c r="K274" i="8"/>
  <c r="K84" i="8"/>
  <c r="E84" i="8"/>
  <c r="F84" i="8"/>
  <c r="K68" i="8"/>
  <c r="E68" i="8"/>
  <c r="F68" i="8"/>
  <c r="E61" i="8"/>
  <c r="K61" i="8"/>
  <c r="F61" i="8"/>
  <c r="E71" i="8"/>
  <c r="F71" i="8"/>
  <c r="K71" i="8"/>
  <c r="E85" i="8"/>
  <c r="F85" i="8"/>
  <c r="K85" i="8"/>
  <c r="F78" i="8"/>
  <c r="K78" i="8"/>
  <c r="E78" i="8"/>
  <c r="E62" i="8"/>
  <c r="K62" i="8"/>
  <c r="F62" i="8"/>
  <c r="K56" i="8"/>
  <c r="F56" i="8"/>
  <c r="E56" i="8"/>
  <c r="K40" i="8"/>
  <c r="F40" i="8"/>
  <c r="E40" i="8"/>
  <c r="E37" i="8"/>
  <c r="F37" i="8"/>
  <c r="K37" i="8"/>
  <c r="E43" i="8"/>
  <c r="K43" i="8"/>
  <c r="F43" i="8"/>
  <c r="K57" i="8"/>
  <c r="E57" i="8"/>
  <c r="F57" i="8"/>
  <c r="K50" i="8"/>
  <c r="F50" i="8"/>
  <c r="E50" i="8"/>
  <c r="K34" i="8"/>
  <c r="F34" i="8"/>
  <c r="E34" i="8"/>
  <c r="E109" i="8"/>
  <c r="K109" i="8"/>
  <c r="F109" i="8"/>
  <c r="K100" i="8"/>
  <c r="E100" i="8"/>
  <c r="F100" i="8"/>
  <c r="E105" i="8"/>
  <c r="K105" i="8"/>
  <c r="F105" i="8"/>
  <c r="K99" i="8"/>
  <c r="F99" i="8"/>
  <c r="E99" i="8"/>
  <c r="E101" i="8"/>
  <c r="F101" i="8"/>
  <c r="K101" i="8"/>
  <c r="K98" i="8"/>
  <c r="E98" i="8"/>
  <c r="F98" i="8"/>
  <c r="E185" i="8"/>
  <c r="K185" i="8"/>
  <c r="F185" i="8"/>
  <c r="K180" i="8"/>
  <c r="E180" i="8"/>
  <c r="F180" i="8"/>
  <c r="E181" i="8"/>
  <c r="F181" i="8"/>
  <c r="K181" i="8"/>
  <c r="K179" i="8"/>
  <c r="F179" i="8"/>
  <c r="E179" i="8"/>
  <c r="E189" i="8"/>
  <c r="K189" i="8"/>
  <c r="F189" i="8"/>
  <c r="K186" i="8"/>
  <c r="F186" i="8"/>
  <c r="E186" i="8"/>
  <c r="K170" i="8"/>
  <c r="F170" i="8"/>
  <c r="E170" i="8"/>
  <c r="K244" i="8"/>
  <c r="E244" i="8"/>
  <c r="F244" i="8"/>
  <c r="K267" i="8"/>
  <c r="E267" i="8"/>
  <c r="F267" i="8"/>
  <c r="E249" i="8"/>
  <c r="K249" i="8"/>
  <c r="F249" i="8"/>
  <c r="K263" i="8"/>
  <c r="E263" i="8"/>
  <c r="F263" i="8"/>
  <c r="K266" i="8"/>
  <c r="F266" i="8"/>
  <c r="E266" i="8"/>
  <c r="K250" i="8"/>
  <c r="F250" i="8"/>
  <c r="E250" i="8"/>
  <c r="K164" i="8"/>
  <c r="E164" i="8"/>
  <c r="F164" i="8"/>
  <c r="K148" i="8"/>
  <c r="E148" i="8"/>
  <c r="F148" i="8"/>
  <c r="E149" i="8"/>
  <c r="K149" i="8"/>
  <c r="F149" i="8"/>
  <c r="K155" i="8"/>
  <c r="F155" i="8"/>
  <c r="E155" i="8"/>
  <c r="K139" i="8"/>
  <c r="E139" i="8"/>
  <c r="F139" i="8"/>
  <c r="K162" i="8"/>
  <c r="E162" i="8"/>
  <c r="F162" i="8"/>
  <c r="F146" i="8"/>
  <c r="E146" i="8"/>
  <c r="K146" i="8"/>
  <c r="E93" i="8"/>
  <c r="K93" i="8"/>
  <c r="F93" i="8"/>
  <c r="K96" i="8"/>
  <c r="E96" i="8"/>
  <c r="F96" i="8"/>
  <c r="K97" i="8"/>
  <c r="F97" i="8"/>
  <c r="E97" i="8"/>
  <c r="K95" i="8"/>
  <c r="E95" i="8"/>
  <c r="F95" i="8"/>
  <c r="E89" i="8"/>
  <c r="K89" i="8"/>
  <c r="F89" i="8"/>
  <c r="E94" i="8"/>
  <c r="F94" i="8"/>
  <c r="K94" i="8"/>
  <c r="E165" i="8"/>
  <c r="F165" i="8"/>
  <c r="K165" i="8"/>
  <c r="K176" i="8"/>
  <c r="E176" i="8"/>
  <c r="F176" i="8"/>
  <c r="E169" i="8"/>
  <c r="K169" i="8"/>
  <c r="F169" i="8"/>
  <c r="K175" i="8"/>
  <c r="E175" i="8"/>
  <c r="F175" i="8"/>
  <c r="K177" i="8"/>
  <c r="F177" i="8"/>
  <c r="E177" i="8"/>
  <c r="K182" i="8"/>
  <c r="E182" i="8"/>
  <c r="F182" i="8"/>
  <c r="E166" i="8"/>
  <c r="K166" i="8"/>
  <c r="F166" i="8"/>
  <c r="E261" i="8"/>
  <c r="K261" i="8"/>
  <c r="F261" i="8"/>
  <c r="K255" i="8"/>
  <c r="E255" i="8"/>
  <c r="F255" i="8"/>
  <c r="K264" i="8"/>
  <c r="F264" i="8"/>
  <c r="E264" i="8"/>
  <c r="K259" i="8"/>
  <c r="F259" i="8"/>
  <c r="E259" i="8"/>
  <c r="E262" i="8"/>
  <c r="K262" i="8"/>
  <c r="F262" i="8"/>
  <c r="K246" i="8"/>
  <c r="E246" i="8"/>
  <c r="F246" i="8"/>
  <c r="K160" i="8"/>
  <c r="E160" i="8"/>
  <c r="F160" i="8"/>
  <c r="K144" i="8"/>
  <c r="E144" i="8"/>
  <c r="F144" i="8"/>
  <c r="E141" i="8"/>
  <c r="K141" i="8"/>
  <c r="F141" i="8"/>
  <c r="K151" i="8"/>
  <c r="F151" i="8"/>
  <c r="E151" i="8"/>
  <c r="K161" i="8"/>
  <c r="F161" i="8"/>
  <c r="E161" i="8"/>
  <c r="E158" i="8"/>
  <c r="F158" i="8"/>
  <c r="K158" i="8"/>
  <c r="F142" i="8"/>
  <c r="K142" i="8"/>
  <c r="E142" i="8"/>
  <c r="K240" i="8"/>
  <c r="E240" i="8"/>
  <c r="F240" i="8"/>
  <c r="K224" i="8"/>
  <c r="E224" i="8"/>
  <c r="F224" i="8"/>
  <c r="K231" i="8"/>
  <c r="E231" i="8"/>
  <c r="F231" i="8"/>
  <c r="K239" i="8"/>
  <c r="E239" i="8"/>
  <c r="F239" i="8"/>
  <c r="K219" i="8"/>
  <c r="F219" i="8"/>
  <c r="E219" i="8"/>
  <c r="E230" i="8"/>
  <c r="K230" i="8"/>
  <c r="F230" i="8"/>
  <c r="E121" i="8"/>
  <c r="K121" i="8"/>
  <c r="F121" i="8"/>
  <c r="K120" i="8"/>
  <c r="F120" i="8"/>
  <c r="E120" i="8"/>
  <c r="K135" i="8"/>
  <c r="E135" i="8"/>
  <c r="F135" i="8"/>
  <c r="K119" i="8"/>
  <c r="F119" i="8"/>
  <c r="E119" i="8"/>
  <c r="K129" i="8"/>
  <c r="F129" i="8"/>
  <c r="E129" i="8"/>
  <c r="K130" i="8"/>
  <c r="E130" i="8"/>
  <c r="F130" i="8"/>
  <c r="F114" i="8"/>
  <c r="E114" i="8"/>
  <c r="K114" i="8"/>
  <c r="K9" i="8"/>
  <c r="F9" i="8"/>
  <c r="E9" i="8"/>
  <c r="K16" i="8"/>
  <c r="E16" i="8"/>
  <c r="F16" i="8"/>
  <c r="E29" i="8"/>
  <c r="K29" i="8"/>
  <c r="F29" i="8"/>
  <c r="F23" i="8"/>
  <c r="K23" i="8"/>
  <c r="E23" i="8"/>
  <c r="E7" i="8"/>
  <c r="F7" i="8"/>
  <c r="K7" i="8"/>
  <c r="K22" i="8"/>
  <c r="F22" i="8"/>
  <c r="E22" i="8"/>
  <c r="K6" i="8"/>
  <c r="E6" i="8"/>
  <c r="F6" i="8"/>
  <c r="E309" i="8"/>
  <c r="F309" i="8"/>
  <c r="K309" i="8"/>
  <c r="K295" i="8"/>
  <c r="E295" i="8"/>
  <c r="F295" i="8"/>
  <c r="K299" i="8"/>
  <c r="E299" i="8"/>
  <c r="F299" i="8"/>
  <c r="K298" i="8"/>
  <c r="F298" i="8"/>
  <c r="E298" i="8"/>
  <c r="K320" i="8"/>
  <c r="E320" i="8"/>
  <c r="F320" i="8"/>
  <c r="K318" i="8"/>
  <c r="E318" i="8"/>
  <c r="F318" i="8"/>
  <c r="F313" i="8"/>
  <c r="E313" i="8"/>
  <c r="K313" i="8"/>
  <c r="K212" i="8"/>
  <c r="E212" i="8"/>
  <c r="F212" i="8"/>
  <c r="K196" i="8"/>
  <c r="E196" i="8"/>
  <c r="F196" i="8"/>
  <c r="K215" i="8"/>
  <c r="F215" i="8"/>
  <c r="E215" i="8"/>
  <c r="E205" i="8"/>
  <c r="K205" i="8"/>
  <c r="F205" i="8"/>
  <c r="K199" i="8"/>
  <c r="E199" i="8"/>
  <c r="F199" i="8"/>
  <c r="F206" i="8"/>
  <c r="K206" i="8"/>
  <c r="E206" i="8"/>
  <c r="E285" i="8"/>
  <c r="K285" i="8"/>
  <c r="F285" i="8"/>
  <c r="K288" i="8"/>
  <c r="E288" i="8"/>
  <c r="F288" i="8"/>
  <c r="K268" i="8"/>
  <c r="F268" i="8"/>
  <c r="E268" i="8"/>
  <c r="K292" i="8"/>
  <c r="E292" i="8"/>
  <c r="F292" i="8"/>
  <c r="K287" i="8"/>
  <c r="E287" i="8"/>
  <c r="F287" i="8"/>
  <c r="E294" i="8"/>
  <c r="K294" i="8"/>
  <c r="F294" i="8"/>
  <c r="K278" i="8"/>
  <c r="E278" i="8"/>
  <c r="F278" i="8"/>
  <c r="K65" i="8"/>
  <c r="F65" i="8"/>
  <c r="E65" i="8"/>
  <c r="K72" i="8"/>
  <c r="F72" i="8"/>
  <c r="E72" i="8"/>
  <c r="K81" i="8"/>
  <c r="F81" i="8"/>
  <c r="E81" i="8"/>
  <c r="E75" i="8"/>
  <c r="K75" i="8"/>
  <c r="F75" i="8"/>
  <c r="K59" i="8"/>
  <c r="F59" i="8"/>
  <c r="E59" i="8"/>
  <c r="F82" i="8"/>
  <c r="E82" i="8"/>
  <c r="K82" i="8"/>
  <c r="K66" i="8"/>
  <c r="F66" i="8"/>
  <c r="E66" i="8"/>
  <c r="K33" i="8"/>
  <c r="F33" i="8"/>
  <c r="E33" i="8"/>
  <c r="K44" i="8"/>
  <c r="F44" i="8"/>
  <c r="E44" i="8"/>
  <c r="E45" i="8"/>
  <c r="K45" i="8"/>
  <c r="F45" i="8"/>
  <c r="E47" i="8"/>
  <c r="F47" i="8"/>
  <c r="K47" i="8"/>
  <c r="K31" i="8"/>
  <c r="F31" i="8"/>
  <c r="E31" i="8"/>
  <c r="K54" i="8"/>
  <c r="F54" i="8"/>
  <c r="E54" i="8"/>
  <c r="K38" i="8"/>
  <c r="E38" i="8"/>
  <c r="F38" i="8"/>
  <c r="K241" i="8"/>
  <c r="F241" i="8"/>
  <c r="E241" i="8"/>
  <c r="K232" i="8"/>
  <c r="E232" i="8"/>
  <c r="F232" i="8"/>
  <c r="E229" i="8"/>
  <c r="F229" i="8"/>
  <c r="K229" i="8"/>
  <c r="E233" i="8"/>
  <c r="K233" i="8"/>
  <c r="F233" i="8"/>
  <c r="K227" i="8"/>
  <c r="F227" i="8"/>
  <c r="E227" i="8"/>
  <c r="F238" i="8"/>
  <c r="E238" i="8"/>
  <c r="K238" i="8"/>
  <c r="E222" i="8"/>
  <c r="F222" i="8"/>
  <c r="K222" i="8"/>
  <c r="K128" i="8"/>
  <c r="E128" i="8"/>
  <c r="F128" i="8"/>
  <c r="K112" i="8"/>
  <c r="E112" i="8"/>
  <c r="F112" i="8"/>
  <c r="K127" i="8"/>
  <c r="E127" i="8"/>
  <c r="F127" i="8"/>
  <c r="K111" i="8"/>
  <c r="E111" i="8"/>
  <c r="F111" i="8"/>
  <c r="K113" i="8"/>
  <c r="F113" i="8"/>
  <c r="E113" i="8"/>
  <c r="K122" i="8"/>
  <c r="F122" i="8"/>
  <c r="E122" i="8"/>
  <c r="K25" i="8"/>
  <c r="F25" i="8"/>
  <c r="E25" i="8"/>
  <c r="K24" i="8"/>
  <c r="F24" i="8"/>
  <c r="E24" i="8"/>
  <c r="K8" i="8"/>
  <c r="F8" i="8"/>
  <c r="E8" i="8"/>
  <c r="E13" i="8"/>
  <c r="K13" i="8"/>
  <c r="F13" i="8"/>
  <c r="E15" i="8"/>
  <c r="K15" i="8"/>
  <c r="F15" i="8"/>
  <c r="K3" i="8"/>
  <c r="E3" i="8"/>
  <c r="F3" i="8"/>
  <c r="K14" i="8"/>
  <c r="E14" i="8"/>
  <c r="F14" i="8"/>
  <c r="K305" i="8"/>
  <c r="F305" i="8"/>
  <c r="E305" i="8"/>
  <c r="K300" i="8"/>
  <c r="E300" i="8"/>
  <c r="F300" i="8"/>
  <c r="K296" i="8"/>
  <c r="E296" i="8"/>
  <c r="F296" i="8"/>
  <c r="F306" i="8"/>
  <c r="E306" i="8"/>
  <c r="K306" i="8"/>
  <c r="E311" i="8"/>
  <c r="K311" i="8"/>
  <c r="F311" i="8"/>
  <c r="K316" i="8"/>
  <c r="E316" i="8"/>
  <c r="F316" i="8"/>
  <c r="K321" i="8"/>
  <c r="E321" i="8"/>
  <c r="F321" i="8"/>
  <c r="E197" i="8"/>
  <c r="K197" i="8"/>
  <c r="F197" i="8"/>
  <c r="K204" i="8"/>
  <c r="F204" i="8"/>
  <c r="E204" i="8"/>
  <c r="K209" i="8"/>
  <c r="F209" i="8"/>
  <c r="E209" i="8"/>
  <c r="K195" i="8"/>
  <c r="F195" i="8"/>
  <c r="E195" i="8"/>
  <c r="K211" i="8"/>
  <c r="F211" i="8"/>
  <c r="E211" i="8"/>
  <c r="K214" i="8"/>
  <c r="E214" i="8"/>
  <c r="F214" i="8"/>
  <c r="E198" i="8"/>
  <c r="K198" i="8"/>
  <c r="F198" i="8"/>
  <c r="E293" i="8"/>
  <c r="F293" i="8"/>
  <c r="K293" i="8"/>
  <c r="E277" i="8"/>
  <c r="K277" i="8"/>
  <c r="F277" i="8"/>
  <c r="E281" i="8"/>
  <c r="K281" i="8"/>
  <c r="F281" i="8"/>
  <c r="K272" i="8"/>
  <c r="E272" i="8"/>
  <c r="F272" i="8"/>
  <c r="K275" i="8"/>
  <c r="F275" i="8"/>
  <c r="E275" i="8"/>
  <c r="E286" i="8"/>
  <c r="F286" i="8"/>
  <c r="K286" i="8"/>
  <c r="F270" i="8"/>
  <c r="K270" i="8"/>
  <c r="E270" i="8"/>
  <c r="K80" i="8"/>
  <c r="E80" i="8"/>
  <c r="F80" i="8"/>
  <c r="K64" i="8"/>
  <c r="E64" i="8"/>
  <c r="F64" i="8"/>
  <c r="K83" i="8"/>
  <c r="F83" i="8"/>
  <c r="E83" i="8"/>
  <c r="K67" i="8"/>
  <c r="F67" i="8"/>
  <c r="E67" i="8"/>
  <c r="E73" i="8"/>
  <c r="K73" i="8"/>
  <c r="F73" i="8"/>
  <c r="K74" i="8"/>
  <c r="F74" i="8"/>
  <c r="E74" i="8"/>
  <c r="E58" i="8"/>
  <c r="K58" i="8"/>
  <c r="F58" i="8"/>
  <c r="K52" i="8"/>
  <c r="E52" i="8"/>
  <c r="F52" i="8"/>
  <c r="K36" i="8"/>
  <c r="E36" i="8"/>
  <c r="F36" i="8"/>
  <c r="F55" i="8"/>
  <c r="E55" i="8"/>
  <c r="K55" i="8"/>
  <c r="E39" i="8"/>
  <c r="F39" i="8"/>
  <c r="K39" i="8"/>
  <c r="F53" i="8"/>
  <c r="K53" i="8"/>
  <c r="E53" i="8"/>
  <c r="K46" i="8"/>
  <c r="F46" i="8"/>
  <c r="E46" i="8"/>
  <c r="E30" i="8"/>
  <c r="K30" i="8"/>
  <c r="F30" i="8"/>
  <c r="C74" i="6"/>
  <c r="C75" i="6"/>
  <c r="C22" i="6"/>
  <c r="C71" i="6"/>
  <c r="C77" i="6"/>
  <c r="C23" i="6"/>
  <c r="C72" i="6"/>
  <c r="C73" i="6"/>
  <c r="C76" i="6"/>
  <c r="C70" i="6"/>
  <c r="C21" i="6"/>
  <c r="C8" i="6"/>
  <c r="K225" i="8"/>
  <c r="F225" i="8"/>
  <c r="E225" i="8"/>
  <c r="K228" i="8"/>
  <c r="E228" i="8"/>
  <c r="F228" i="8"/>
  <c r="K243" i="8"/>
  <c r="F243" i="8"/>
  <c r="E243" i="8"/>
  <c r="E221" i="8"/>
  <c r="K221" i="8"/>
  <c r="F221" i="8"/>
  <c r="K223" i="8"/>
  <c r="E223" i="8"/>
  <c r="F223" i="8"/>
  <c r="K234" i="8"/>
  <c r="F234" i="8"/>
  <c r="E234" i="8"/>
  <c r="K218" i="8"/>
  <c r="F218" i="8"/>
  <c r="E218" i="8"/>
  <c r="K124" i="8"/>
  <c r="E124" i="8"/>
  <c r="F124" i="8"/>
  <c r="E125" i="8"/>
  <c r="K125" i="8"/>
  <c r="F125" i="8"/>
  <c r="K123" i="8"/>
  <c r="F123" i="8"/>
  <c r="E123" i="8"/>
  <c r="E133" i="8"/>
  <c r="K133" i="8"/>
  <c r="F133" i="8"/>
  <c r="E134" i="8"/>
  <c r="K134" i="8"/>
  <c r="F134" i="8"/>
  <c r="K118" i="8"/>
  <c r="E118" i="8"/>
  <c r="F118" i="8"/>
  <c r="K17" i="8"/>
  <c r="F17" i="8"/>
  <c r="E17" i="8"/>
  <c r="K20" i="8"/>
  <c r="E20" i="8"/>
  <c r="F20" i="8"/>
  <c r="K4" i="8"/>
  <c r="E4" i="8"/>
  <c r="F4" i="8"/>
  <c r="F27" i="8"/>
  <c r="K27" i="8"/>
  <c r="E27" i="8"/>
  <c r="E11" i="8"/>
  <c r="F11" i="8"/>
  <c r="K11" i="8"/>
  <c r="E26" i="8"/>
  <c r="K26" i="8"/>
  <c r="F26" i="8"/>
  <c r="K10" i="8"/>
  <c r="E10" i="8"/>
  <c r="F10" i="8"/>
  <c r="E297" i="8"/>
  <c r="K297" i="8"/>
  <c r="F297" i="8"/>
  <c r="K307" i="8"/>
  <c r="F307" i="8"/>
  <c r="E307" i="8"/>
  <c r="K303" i="8"/>
  <c r="E303" i="8"/>
  <c r="F303" i="8"/>
  <c r="F302" i="8"/>
  <c r="E302" i="8"/>
  <c r="K302" i="8"/>
  <c r="F315" i="8"/>
  <c r="E315" i="8"/>
  <c r="K315" i="8"/>
  <c r="K322" i="8"/>
  <c r="F322" i="8"/>
  <c r="E322" i="8"/>
  <c r="K317" i="8"/>
  <c r="F317" i="8"/>
  <c r="E317" i="8"/>
  <c r="K216" i="8"/>
  <c r="F216" i="8"/>
  <c r="E216" i="8"/>
  <c r="K200" i="8"/>
  <c r="F200" i="8"/>
  <c r="E200" i="8"/>
  <c r="K193" i="8"/>
  <c r="F193" i="8"/>
  <c r="E193" i="8"/>
  <c r="E217" i="8"/>
  <c r="K217" i="8"/>
  <c r="F217" i="8"/>
  <c r="K207" i="8"/>
  <c r="E207" i="8"/>
  <c r="F207" i="8"/>
  <c r="F210" i="8"/>
  <c r="E210" i="8"/>
  <c r="K210" i="8"/>
  <c r="K194" i="8"/>
  <c r="F194" i="8"/>
  <c r="E194" i="8"/>
  <c r="K273" i="8"/>
  <c r="F273" i="8"/>
  <c r="E273" i="8"/>
  <c r="K284" i="8"/>
  <c r="F284" i="8"/>
  <c r="E284" i="8"/>
  <c r="E269" i="8"/>
  <c r="K269" i="8"/>
  <c r="F269" i="8"/>
  <c r="K291" i="8"/>
  <c r="F291" i="8"/>
  <c r="E291" i="8"/>
  <c r="K271" i="8"/>
  <c r="E271" i="8"/>
  <c r="F271" i="8"/>
  <c r="K282" i="8"/>
  <c r="F282" i="8"/>
  <c r="E282" i="8"/>
  <c r="E77" i="8"/>
  <c r="K77" i="8"/>
  <c r="F77" i="8"/>
  <c r="K76" i="8"/>
  <c r="F76" i="8"/>
  <c r="E76" i="8"/>
  <c r="K60" i="8"/>
  <c r="E60" i="8"/>
  <c r="F60" i="8"/>
  <c r="E79" i="8"/>
  <c r="F79" i="8"/>
  <c r="K79" i="8"/>
  <c r="K63" i="8"/>
  <c r="E63" i="8"/>
  <c r="F63" i="8"/>
  <c r="E69" i="8"/>
  <c r="K69" i="8"/>
  <c r="F69" i="8"/>
  <c r="E70" i="8"/>
  <c r="K70" i="8"/>
  <c r="F70" i="8"/>
  <c r="K49" i="8"/>
  <c r="F49" i="8"/>
  <c r="E49" i="8"/>
  <c r="K48" i="8"/>
  <c r="E48" i="8"/>
  <c r="F48" i="8"/>
  <c r="K32" i="8"/>
  <c r="E32" i="8"/>
  <c r="F32" i="8"/>
  <c r="K51" i="8"/>
  <c r="F51" i="8"/>
  <c r="E51" i="8"/>
  <c r="K35" i="8"/>
  <c r="E35" i="8"/>
  <c r="F35" i="8"/>
  <c r="K41" i="8"/>
  <c r="E41" i="8"/>
  <c r="F41" i="8"/>
  <c r="K42" i="8"/>
  <c r="E42" i="8"/>
  <c r="F42" i="8"/>
  <c r="K108" i="8"/>
  <c r="F108" i="8"/>
  <c r="E108" i="8"/>
  <c r="K92" i="8"/>
  <c r="F92" i="8"/>
  <c r="E92" i="8"/>
  <c r="K107" i="8"/>
  <c r="E107" i="8"/>
  <c r="F107" i="8"/>
  <c r="F91" i="8"/>
  <c r="K91" i="8"/>
  <c r="E91" i="8"/>
  <c r="K106" i="8"/>
  <c r="F106" i="8"/>
  <c r="E106" i="8"/>
  <c r="K90" i="8"/>
  <c r="F90" i="8"/>
  <c r="E90" i="8"/>
  <c r="K188" i="8"/>
  <c r="E188" i="8"/>
  <c r="F188" i="8"/>
  <c r="K172" i="8"/>
  <c r="E172" i="8"/>
  <c r="F172" i="8"/>
  <c r="K187" i="8"/>
  <c r="F187" i="8"/>
  <c r="E187" i="8"/>
  <c r="K171" i="8"/>
  <c r="E171" i="8"/>
  <c r="F171" i="8"/>
  <c r="E173" i="8"/>
  <c r="K173" i="8"/>
  <c r="F173" i="8"/>
  <c r="F178" i="8"/>
  <c r="E178" i="8"/>
  <c r="K178" i="8"/>
  <c r="K257" i="8"/>
  <c r="F257" i="8"/>
  <c r="E257" i="8"/>
  <c r="E245" i="8"/>
  <c r="F245" i="8"/>
  <c r="K245" i="8"/>
  <c r="E265" i="8"/>
  <c r="K265" i="8"/>
  <c r="F265" i="8"/>
  <c r="K256" i="8"/>
  <c r="E256" i="8"/>
  <c r="F256" i="8"/>
  <c r="K251" i="8"/>
  <c r="F251" i="8"/>
  <c r="E251" i="8"/>
  <c r="K258" i="8"/>
  <c r="E258" i="8"/>
  <c r="F258" i="8"/>
  <c r="E153" i="8"/>
  <c r="K153" i="8"/>
  <c r="F153" i="8"/>
  <c r="K156" i="8"/>
  <c r="F156" i="8"/>
  <c r="E156" i="8"/>
  <c r="K140" i="8"/>
  <c r="F140" i="8"/>
  <c r="E140" i="8"/>
  <c r="K163" i="8"/>
  <c r="F163" i="8"/>
  <c r="E163" i="8"/>
  <c r="K147" i="8"/>
  <c r="F147" i="8"/>
  <c r="E147" i="8"/>
  <c r="E157" i="8"/>
  <c r="K157" i="8"/>
  <c r="F157" i="8"/>
  <c r="K154" i="8"/>
  <c r="F154" i="8"/>
  <c r="E154" i="8"/>
  <c r="K138" i="8"/>
  <c r="F138" i="8"/>
  <c r="E138" i="8"/>
  <c r="E6" i="6"/>
  <c r="C34" i="6" l="1"/>
  <c r="F6" i="22"/>
  <c r="E8" i="22"/>
  <c r="D6" i="18"/>
  <c r="F24" i="23"/>
  <c r="C8" i="18"/>
  <c r="G80" i="6"/>
  <c r="C8" i="22"/>
  <c r="D6" i="22"/>
  <c r="F39" i="23"/>
  <c r="G34" i="6"/>
  <c r="G6" i="22"/>
  <c r="G6" i="18"/>
  <c r="F6" i="18"/>
  <c r="E8" i="18"/>
  <c r="K22" i="6"/>
  <c r="K26" i="6"/>
  <c r="K30" i="6"/>
  <c r="K23" i="6"/>
  <c r="K27" i="6"/>
  <c r="K31" i="6"/>
  <c r="K24" i="6"/>
  <c r="K32" i="6"/>
  <c r="K28" i="6"/>
  <c r="K29" i="6"/>
  <c r="K25" i="6"/>
  <c r="K21" i="6"/>
  <c r="C80" i="6"/>
  <c r="F6" i="6"/>
  <c r="K206" i="6"/>
  <c r="Y93" i="23" s="1"/>
  <c r="K207" i="6"/>
  <c r="Y90" i="23" s="1"/>
  <c r="K208" i="6"/>
  <c r="Y87" i="23" s="1"/>
  <c r="K209" i="6"/>
  <c r="Y88" i="23" s="1"/>
  <c r="K210" i="6"/>
  <c r="Y94" i="23" s="1"/>
  <c r="K211" i="6"/>
  <c r="Y89" i="23" s="1"/>
  <c r="K212" i="6"/>
  <c r="Y92" i="23" s="1"/>
  <c r="K213" i="6"/>
  <c r="Y95" i="23" s="1"/>
  <c r="K214" i="6"/>
  <c r="Y96" i="23" s="1"/>
  <c r="K205" i="6"/>
  <c r="Y91" i="23" s="1"/>
  <c r="K162" i="6"/>
  <c r="M93" i="23" s="1"/>
  <c r="K163" i="6"/>
  <c r="M90" i="23" s="1"/>
  <c r="K164" i="6"/>
  <c r="M87" i="23" s="1"/>
  <c r="K165" i="6"/>
  <c r="M88" i="23" s="1"/>
  <c r="K166" i="6"/>
  <c r="M94" i="23" s="1"/>
  <c r="K167" i="6"/>
  <c r="M89" i="23" s="1"/>
  <c r="K168" i="6"/>
  <c r="M92" i="23" s="1"/>
  <c r="K169" i="6"/>
  <c r="M95" i="23" s="1"/>
  <c r="K170" i="6"/>
  <c r="M96" i="23" s="1"/>
  <c r="K161" i="6"/>
  <c r="M91" i="23" s="1"/>
  <c r="K117" i="6"/>
  <c r="C93" i="23" s="1"/>
  <c r="K118" i="6"/>
  <c r="C89" i="23" s="1"/>
  <c r="K119" i="6"/>
  <c r="C87" i="23" s="1"/>
  <c r="K120" i="6"/>
  <c r="C90" i="23" s="1"/>
  <c r="K121" i="6"/>
  <c r="C94" i="23" s="1"/>
  <c r="K122" i="6"/>
  <c r="C88" i="23" s="1"/>
  <c r="K123" i="6"/>
  <c r="C91" i="23" s="1"/>
  <c r="K124" i="6"/>
  <c r="C95" i="23" s="1"/>
  <c r="K125" i="6"/>
  <c r="C96" i="23" s="1"/>
  <c r="K116" i="6"/>
  <c r="C92" i="23" s="1"/>
  <c r="E13" i="6"/>
  <c r="D10" i="23" l="1"/>
  <c r="D11" i="23" s="1"/>
  <c r="F13" i="6"/>
  <c r="C97" i="23"/>
  <c r="H6" i="18"/>
  <c r="F21" i="23" s="1"/>
  <c r="G8" i="18"/>
  <c r="K34" i="6"/>
  <c r="H6" i="22"/>
  <c r="F36" i="23" s="1"/>
  <c r="G8" i="22"/>
  <c r="I6" i="18"/>
  <c r="M97" i="23"/>
  <c r="F20" i="23"/>
  <c r="J6" i="18"/>
  <c r="Y97" i="23"/>
  <c r="F35" i="23"/>
  <c r="F40" i="23"/>
  <c r="F25" i="23"/>
  <c r="I6" i="22"/>
  <c r="L205" i="6"/>
  <c r="L211" i="6"/>
  <c r="L207" i="6"/>
  <c r="K215" i="6"/>
  <c r="L214" i="6"/>
  <c r="L210" i="6"/>
  <c r="L206" i="6"/>
  <c r="L213" i="6"/>
  <c r="L209" i="6"/>
  <c r="L212" i="6"/>
  <c r="L208" i="6"/>
  <c r="K171" i="6"/>
  <c r="K126" i="6"/>
  <c r="J6" i="22" l="1"/>
  <c r="J8" i="22" s="1"/>
  <c r="F22" i="23"/>
  <c r="J8" i="18"/>
  <c r="F26" i="23"/>
  <c r="I8" i="18"/>
  <c r="I8" i="22"/>
  <c r="F41" i="23"/>
  <c r="L215" i="6"/>
  <c r="L162" i="6"/>
  <c r="L163" i="6"/>
  <c r="L164" i="6"/>
  <c r="L165" i="6"/>
  <c r="L166" i="6"/>
  <c r="L167" i="6"/>
  <c r="L168" i="6"/>
  <c r="L169" i="6"/>
  <c r="L170" i="6"/>
  <c r="L161" i="6"/>
  <c r="L117" i="6"/>
  <c r="L118" i="6"/>
  <c r="L119" i="6"/>
  <c r="L120" i="6"/>
  <c r="L121" i="6"/>
  <c r="L122" i="6"/>
  <c r="L123" i="6"/>
  <c r="L124" i="6"/>
  <c r="L125" i="6"/>
  <c r="L116" i="6"/>
  <c r="L71" i="6"/>
  <c r="L72" i="6"/>
  <c r="L73" i="6"/>
  <c r="L74" i="6"/>
  <c r="L75" i="6"/>
  <c r="L77" i="6"/>
  <c r="L76" i="6"/>
  <c r="L78" i="6"/>
  <c r="L79" i="6"/>
  <c r="L70" i="6"/>
  <c r="E10" i="6"/>
  <c r="E7" i="6"/>
  <c r="F37" i="23" l="1"/>
  <c r="C10" i="23"/>
  <c r="C11" i="23" s="1"/>
  <c r="F10" i="6"/>
  <c r="E8" i="6"/>
  <c r="E10" i="23"/>
  <c r="F7" i="6"/>
  <c r="F8" i="6" s="1"/>
  <c r="L80" i="6"/>
  <c r="L171" i="6"/>
  <c r="L126" i="6"/>
  <c r="F10" i="23" l="1"/>
  <c r="E11" i="23"/>
  <c r="F11" i="23" s="1"/>
</calcChain>
</file>

<file path=xl/sharedStrings.xml><?xml version="1.0" encoding="utf-8"?>
<sst xmlns="http://schemas.openxmlformats.org/spreadsheetml/2006/main" count="279474" uniqueCount="7394">
  <si>
    <t>ReadMe</t>
  </si>
  <si>
    <t>H:\CSPA Projects\610025 - FEECA Potential Study\TEAPOT model and output\FL TPS Refresh 2013_9_23_nexant.xlsx</t>
  </si>
  <si>
    <t>Received from Rush on 5/10/2018</t>
  </si>
  <si>
    <t>Residential</t>
  </si>
  <si>
    <t>Commercial</t>
  </si>
  <si>
    <t>Industrial</t>
  </si>
  <si>
    <t>System</t>
  </si>
  <si>
    <t>Scenario</t>
  </si>
  <si>
    <t>Segment</t>
  </si>
  <si>
    <t>EndUse</t>
  </si>
  <si>
    <t>EquipType</t>
  </si>
  <si>
    <t>CE Test</t>
  </si>
  <si>
    <t>Vintage</t>
  </si>
  <si>
    <t>Measure Code</t>
  </si>
  <si>
    <t>Name</t>
  </si>
  <si>
    <t>Description</t>
  </si>
  <si>
    <t>Type</t>
  </si>
  <si>
    <t>Measure Life</t>
  </si>
  <si>
    <t>Competition Group</t>
  </si>
  <si>
    <t>Applicability</t>
  </si>
  <si>
    <t>Adoption Curve</t>
  </si>
  <si>
    <t>Energy Savings %</t>
  </si>
  <si>
    <t>Tech</t>
  </si>
  <si>
    <t>Agriculture and Assembly</t>
  </si>
  <si>
    <t>TRC</t>
  </si>
  <si>
    <t>New</t>
  </si>
  <si>
    <t>Plant Energy Management</t>
  </si>
  <si>
    <t>NonEquip</t>
  </si>
  <si>
    <t>Tech/Econ</t>
  </si>
  <si>
    <t>Existing</t>
  </si>
  <si>
    <t>Turnover</t>
  </si>
  <si>
    <t>Efficient Lighting - Exterior</t>
  </si>
  <si>
    <t>Equip</t>
  </si>
  <si>
    <t>Process Specific</t>
  </si>
  <si>
    <t>Process Other Systems Optimization</t>
  </si>
  <si>
    <t>Process Heating</t>
  </si>
  <si>
    <t>Process Heat System Optimization</t>
  </si>
  <si>
    <t>Process Heat Improved Controls</t>
  </si>
  <si>
    <t>Process Cooling</t>
  </si>
  <si>
    <t>Process Refrig System Optimization</t>
  </si>
  <si>
    <t>Process Refrig Controls</t>
  </si>
  <si>
    <t>Process Refrig Equipment Upgrade</t>
  </si>
  <si>
    <t>Other</t>
  </si>
  <si>
    <t>Motors Pumps</t>
  </si>
  <si>
    <t>Pump System Optimization</t>
  </si>
  <si>
    <t>Pump Improved Controls</t>
  </si>
  <si>
    <t>Motor Optimization</t>
  </si>
  <si>
    <t>Motor Improved Controls</t>
  </si>
  <si>
    <t>Pump Equipment Upgrade</t>
  </si>
  <si>
    <t>Motor Equipment Upgrades</t>
  </si>
  <si>
    <t>Motors Fans Blowers</t>
  </si>
  <si>
    <t>Fan Improved Controls</t>
  </si>
  <si>
    <t>Fan Equipment Upgrades</t>
  </si>
  <si>
    <t>Industrial Lighting</t>
  </si>
  <si>
    <t>Lighting Controls</t>
  </si>
  <si>
    <t>Efficient Lighting - Other Interior Lighting</t>
  </si>
  <si>
    <t>Efficient Lighting - High Bay</t>
  </si>
  <si>
    <t>HVAC</t>
  </si>
  <si>
    <t>HVAC Recommissioning</t>
  </si>
  <si>
    <t>NN17</t>
  </si>
  <si>
    <t>HVAC Improved Controls</t>
  </si>
  <si>
    <t>Building Envelope Improvements</t>
  </si>
  <si>
    <t>NE16</t>
  </si>
  <si>
    <t>HVAC Equipment Upgrades</t>
  </si>
  <si>
    <t>Compressed Air</t>
  </si>
  <si>
    <t>NN8</t>
  </si>
  <si>
    <t>Compressed Air System Optimization</t>
  </si>
  <si>
    <t>NN3</t>
  </si>
  <si>
    <t>Compressed Air Controls</t>
  </si>
  <si>
    <t>NN10</t>
  </si>
  <si>
    <t>NE9</t>
  </si>
  <si>
    <t>NE7</t>
  </si>
  <si>
    <t>NE2</t>
  </si>
  <si>
    <t>ET6</t>
  </si>
  <si>
    <t>Compressed Air Equipment</t>
  </si>
  <si>
    <t>EN5</t>
  </si>
  <si>
    <t>EE4</t>
  </si>
  <si>
    <t>Chemicals and Plastics</t>
  </si>
  <si>
    <t>Process Heat Equipment Upgrade</t>
  </si>
  <si>
    <t>Fan System Optimization</t>
  </si>
  <si>
    <t>Construction</t>
  </si>
  <si>
    <t>NN201</t>
  </si>
  <si>
    <t>NN199</t>
  </si>
  <si>
    <t>NE200</t>
  </si>
  <si>
    <t>NE198</t>
  </si>
  <si>
    <t>NN192</t>
  </si>
  <si>
    <t>NN190</t>
  </si>
  <si>
    <t>NE191</t>
  </si>
  <si>
    <t>NE189</t>
  </si>
  <si>
    <t>ET188</t>
  </si>
  <si>
    <t>EN187</t>
  </si>
  <si>
    <t>EE186</t>
  </si>
  <si>
    <t>Electrical and Electronic Equip.</t>
  </si>
  <si>
    <t>NN292</t>
  </si>
  <si>
    <t>NE291</t>
  </si>
  <si>
    <t>NN277</t>
  </si>
  <si>
    <t>NE276</t>
  </si>
  <si>
    <t>Lumber/Furniture/Pulp/Paper</t>
  </si>
  <si>
    <t>Process Other Equipment Upgrades</t>
  </si>
  <si>
    <t>NN354</t>
  </si>
  <si>
    <t>NE353</t>
  </si>
  <si>
    <t>NN330</t>
  </si>
  <si>
    <t>NE329</t>
  </si>
  <si>
    <t>Metal Products and Machinery</t>
  </si>
  <si>
    <t>Miscellaneous Manufacturing</t>
  </si>
  <si>
    <t>NN527</t>
  </si>
  <si>
    <t>NE526</t>
  </si>
  <si>
    <t>NN504</t>
  </si>
  <si>
    <t>NN502</t>
  </si>
  <si>
    <t>NE503</t>
  </si>
  <si>
    <t>NE501</t>
  </si>
  <si>
    <t>Primary Resources Industries</t>
  </si>
  <si>
    <t>NN581</t>
  </si>
  <si>
    <t>NN579</t>
  </si>
  <si>
    <t>NE580</t>
  </si>
  <si>
    <t>NE578</t>
  </si>
  <si>
    <t>Stone/Clay/Glass/Concrete</t>
  </si>
  <si>
    <t>NN672</t>
  </si>
  <si>
    <t>NE671</t>
  </si>
  <si>
    <t>NN658</t>
  </si>
  <si>
    <t>NE657</t>
  </si>
  <si>
    <t>Textiles and Leather</t>
  </si>
  <si>
    <t>NN763</t>
  </si>
  <si>
    <t>NE762</t>
  </si>
  <si>
    <t>Transportation Equipment</t>
  </si>
  <si>
    <t>Water and Wastewater</t>
  </si>
  <si>
    <t xml:space="preserve"> 2020 Energy Savings</t>
  </si>
  <si>
    <t>Assigned Load Shape</t>
  </si>
  <si>
    <t>Summary tables for all three sectors (Res/Com/Ind):</t>
  </si>
  <si>
    <t>Table 1. Theoretically Technical Potential Savings for Residential, Commercial, and Industrial Sectors</t>
  </si>
  <si>
    <t>2020 Base Load (GWh)</t>
  </si>
  <si>
    <t>ProcessHeating</t>
  </si>
  <si>
    <t>MachineDrives</t>
  </si>
  <si>
    <t>Lighting</t>
  </si>
  <si>
    <t>Technical Potential Energy Savings (GWh)</t>
  </si>
  <si>
    <t>% of 2020 Base Load</t>
  </si>
  <si>
    <t>2020 Summer Peak (MW)</t>
  </si>
  <si>
    <t>% of Summer Peak</t>
  </si>
  <si>
    <t>End Use</t>
  </si>
  <si>
    <t>kWh</t>
  </si>
  <si>
    <t>kW</t>
  </si>
  <si>
    <t>% of Savings</t>
  </si>
  <si>
    <t>This tab lists the measures with potentials from last study, and compares with the savings calculated this time.</t>
  </si>
  <si>
    <t>"MeasureCompare"</t>
  </si>
  <si>
    <t>2020 Summer Peak Savings</t>
  </si>
  <si>
    <t>2020 Winter Peak Savings</t>
  </si>
  <si>
    <t>2020 Winter Peak (MW)</t>
  </si>
  <si>
    <t>Technical Summer Peak Savings (MW)</t>
  </si>
  <si>
    <t>Technical Winter Peak Savings (MW)</t>
  </si>
  <si>
    <t>% of Winter Peak</t>
  </si>
  <si>
    <t>"FL2013" tab</t>
  </si>
  <si>
    <t>This tab lists the industrial technical potentials by utility revised in 2009 study, the resource file is:</t>
  </si>
  <si>
    <t>PLACEHOLDER</t>
  </si>
  <si>
    <t>NN61</t>
  </si>
  <si>
    <t>NE60</t>
  </si>
  <si>
    <t>NN48</t>
  </si>
  <si>
    <t>NN39</t>
  </si>
  <si>
    <t>NE47</t>
  </si>
  <si>
    <t>NE38</t>
  </si>
  <si>
    <t>NN32</t>
  </si>
  <si>
    <t>NE31</t>
  </si>
  <si>
    <t>ET30</t>
  </si>
  <si>
    <t>EN29</t>
  </si>
  <si>
    <t>EE28</t>
  </si>
  <si>
    <t>NN143</t>
  </si>
  <si>
    <t>NN141</t>
  </si>
  <si>
    <t>NN136</t>
  </si>
  <si>
    <t>NE142</t>
  </si>
  <si>
    <t>NE140</t>
  </si>
  <si>
    <t>NE135</t>
  </si>
  <si>
    <t>ET139</t>
  </si>
  <si>
    <t>EN138</t>
  </si>
  <si>
    <t>EE137</t>
  </si>
  <si>
    <t>NN134</t>
  </si>
  <si>
    <t>NE133</t>
  </si>
  <si>
    <t>NN123</t>
  </si>
  <si>
    <t>NN121</t>
  </si>
  <si>
    <t>NN114</t>
  </si>
  <si>
    <t>NN112</t>
  </si>
  <si>
    <t>NE122</t>
  </si>
  <si>
    <t>NE120</t>
  </si>
  <si>
    <t>NE113</t>
  </si>
  <si>
    <t>NE111</t>
  </si>
  <si>
    <t>NN105</t>
  </si>
  <si>
    <t>NE104</t>
  </si>
  <si>
    <t>NN90</t>
  </si>
  <si>
    <t>NN85</t>
  </si>
  <si>
    <t>NE89</t>
  </si>
  <si>
    <t>NE84</t>
  </si>
  <si>
    <t>ET88</t>
  </si>
  <si>
    <t>EN87</t>
  </si>
  <si>
    <t>EE86</t>
  </si>
  <si>
    <t>NN83</t>
  </si>
  <si>
    <t>NN76</t>
  </si>
  <si>
    <t>NE82</t>
  </si>
  <si>
    <t>NE75</t>
  </si>
  <si>
    <t>NN216</t>
  </si>
  <si>
    <t>NN214</t>
  </si>
  <si>
    <t>NE215</t>
  </si>
  <si>
    <t>NE213</t>
  </si>
  <si>
    <t>NN212</t>
  </si>
  <si>
    <t>NE211</t>
  </si>
  <si>
    <t>NN203</t>
  </si>
  <si>
    <t>NE202</t>
  </si>
  <si>
    <t>NN194</t>
  </si>
  <si>
    <t>NE193</t>
  </si>
  <si>
    <t>ET197</t>
  </si>
  <si>
    <t>EN196</t>
  </si>
  <si>
    <t>EE195</t>
  </si>
  <si>
    <t>NN185</t>
  </si>
  <si>
    <t>NE184</t>
  </si>
  <si>
    <t>NN168</t>
  </si>
  <si>
    <t>NN161</t>
  </si>
  <si>
    <t>NE167</t>
  </si>
  <si>
    <t>NE160</t>
  </si>
  <si>
    <t>NN152</t>
  </si>
  <si>
    <t>NE151</t>
  </si>
  <si>
    <t>NN283</t>
  </si>
  <si>
    <t>NN281</t>
  </si>
  <si>
    <t>NN279</t>
  </si>
  <si>
    <t>NE282</t>
  </si>
  <si>
    <t>NE280</t>
  </si>
  <si>
    <t>NE278</t>
  </si>
  <si>
    <t>NN266</t>
  </si>
  <si>
    <t>NN264</t>
  </si>
  <si>
    <t>NN262</t>
  </si>
  <si>
    <t>NE265</t>
  </si>
  <si>
    <t>NE263</t>
  </si>
  <si>
    <t>NE261</t>
  </si>
  <si>
    <t>NN227</t>
  </si>
  <si>
    <t>NE226</t>
  </si>
  <si>
    <t>NN352</t>
  </si>
  <si>
    <t>NN350</t>
  </si>
  <si>
    <t>NN348</t>
  </si>
  <si>
    <t>NE351</t>
  </si>
  <si>
    <t>NE349</t>
  </si>
  <si>
    <t>NE347</t>
  </si>
  <si>
    <t>NN343</t>
  </si>
  <si>
    <t>NN341</t>
  </si>
  <si>
    <t>NE342</t>
  </si>
  <si>
    <t>NE340</t>
  </si>
  <si>
    <t>ET346</t>
  </si>
  <si>
    <t>EN345</t>
  </si>
  <si>
    <t>EE344</t>
  </si>
  <si>
    <t>NN339</t>
  </si>
  <si>
    <t>NE338</t>
  </si>
  <si>
    <t>NN317</t>
  </si>
  <si>
    <t>NE316</t>
  </si>
  <si>
    <t>ET315</t>
  </si>
  <si>
    <t>EN314</t>
  </si>
  <si>
    <t>EE313</t>
  </si>
  <si>
    <t>NN312</t>
  </si>
  <si>
    <t>NE311</t>
  </si>
  <si>
    <t>ET310</t>
  </si>
  <si>
    <t>EN309</t>
  </si>
  <si>
    <t>EE308</t>
  </si>
  <si>
    <t>NN426</t>
  </si>
  <si>
    <t>NE425</t>
  </si>
  <si>
    <t>NN419</t>
  </si>
  <si>
    <t>NN417</t>
  </si>
  <si>
    <t>NE418</t>
  </si>
  <si>
    <t>NE416</t>
  </si>
  <si>
    <t>NN395</t>
  </si>
  <si>
    <t>NN393</t>
  </si>
  <si>
    <t>NE394</t>
  </si>
  <si>
    <t>NE392</t>
  </si>
  <si>
    <t>ET391</t>
  </si>
  <si>
    <t>EN390</t>
  </si>
  <si>
    <t>EE389</t>
  </si>
  <si>
    <t>NN388</t>
  </si>
  <si>
    <t>NE387</t>
  </si>
  <si>
    <t>NN508</t>
  </si>
  <si>
    <t>NN506</t>
  </si>
  <si>
    <t>NE507</t>
  </si>
  <si>
    <t>NE505</t>
  </si>
  <si>
    <t>NN493</t>
  </si>
  <si>
    <t>NE492</t>
  </si>
  <si>
    <t>NN577</t>
  </si>
  <si>
    <t>NE576</t>
  </si>
  <si>
    <t>ET530</t>
  </si>
  <si>
    <t>EN529</t>
  </si>
  <si>
    <t>EE528</t>
  </si>
  <si>
    <t>NN629</t>
  </si>
  <si>
    <t>NE628</t>
  </si>
  <si>
    <t>ET627</t>
  </si>
  <si>
    <t>EN626</t>
  </si>
  <si>
    <t>EE625</t>
  </si>
  <si>
    <t>NN600</t>
  </si>
  <si>
    <t>NE599</t>
  </si>
  <si>
    <t>NN670</t>
  </si>
  <si>
    <t>NE669</t>
  </si>
  <si>
    <t>NN663</t>
  </si>
  <si>
    <t>NE662</t>
  </si>
  <si>
    <t>ET661</t>
  </si>
  <si>
    <t>EN660</t>
  </si>
  <si>
    <t>EE659</t>
  </si>
  <si>
    <t>NN730</t>
  </si>
  <si>
    <t>NE729</t>
  </si>
  <si>
    <t>NN924</t>
  </si>
  <si>
    <t>NE923</t>
  </si>
  <si>
    <t>NN922</t>
  </si>
  <si>
    <t>NN915</t>
  </si>
  <si>
    <t>NE921</t>
  </si>
  <si>
    <t>NE914</t>
  </si>
  <si>
    <t>NN900</t>
  </si>
  <si>
    <t>NE899</t>
  </si>
  <si>
    <t>NN893</t>
  </si>
  <si>
    <t>NN891</t>
  </si>
  <si>
    <t>NE892</t>
  </si>
  <si>
    <t>NE890</t>
  </si>
  <si>
    <t>ET889</t>
  </si>
  <si>
    <t>EN888</t>
  </si>
  <si>
    <t>EE887</t>
  </si>
  <si>
    <t>NN886</t>
  </si>
  <si>
    <t>NE885</t>
  </si>
  <si>
    <t>Appendix:</t>
  </si>
  <si>
    <t>RES</t>
  </si>
  <si>
    <t>COM</t>
  </si>
  <si>
    <t>IND</t>
  </si>
  <si>
    <t>IND Customer Accounts by Segment</t>
  </si>
  <si>
    <t>% segmentation</t>
  </si>
  <si>
    <t>Customer Counts</t>
  </si>
  <si>
    <t>Segment1</t>
  </si>
  <si>
    <t>Segment2</t>
  </si>
  <si>
    <t>Segment3</t>
  </si>
  <si>
    <t>Segment4</t>
  </si>
  <si>
    <t>Segment5</t>
  </si>
  <si>
    <t>Segment6</t>
  </si>
  <si>
    <t>Segment7</t>
  </si>
  <si>
    <t>Segment8</t>
  </si>
  <si>
    <t>Segment9</t>
  </si>
  <si>
    <t>Segment10</t>
  </si>
  <si>
    <t>Segment11</t>
  </si>
  <si>
    <t>Segment12</t>
  </si>
  <si>
    <t>Com Customer Accounts by Segment</t>
  </si>
  <si>
    <t xml:space="preserve">Assembly </t>
  </si>
  <si>
    <t xml:space="preserve">College and University </t>
  </si>
  <si>
    <t xml:space="preserve">Grocery </t>
  </si>
  <si>
    <t xml:space="preserve">Healthcare </t>
  </si>
  <si>
    <t xml:space="preserve">Hospitals </t>
  </si>
  <si>
    <t xml:space="preserve">Institutional </t>
  </si>
  <si>
    <t xml:space="preserve">Lodging/Hospitality </t>
  </si>
  <si>
    <t xml:space="preserve">Miscellaneous </t>
  </si>
  <si>
    <t xml:space="preserve">Offices </t>
  </si>
  <si>
    <t xml:space="preserve">Restaurants </t>
  </si>
  <si>
    <t xml:space="preserve">Retail </t>
  </si>
  <si>
    <t xml:space="preserve">Schools K-12 </t>
  </si>
  <si>
    <t>Segment13</t>
  </si>
  <si>
    <t xml:space="preserve">Warehouse </t>
  </si>
  <si>
    <t>Res Customer Accounts by Segment</t>
  </si>
  <si>
    <t>Single Family</t>
  </si>
  <si>
    <t>Multi-Family</t>
  </si>
  <si>
    <t>Manufactured Home</t>
  </si>
  <si>
    <t>Note: will need separate sheets for Residential, Commercial and Industrial</t>
  </si>
  <si>
    <t>Projected Particpation</t>
  </si>
  <si>
    <t>Number of Customers</t>
  </si>
  <si>
    <t>(1)                                                                                           Measure</t>
  </si>
  <si>
    <t>(2)                                       Summer Peak Per Cust (kW)</t>
  </si>
  <si>
    <t>(3)                            Winter Peak Per Cust (kW)</t>
  </si>
  <si>
    <t xml:space="preserve">Blank Column </t>
  </si>
  <si>
    <t>(4)                    Annual energy Per Cust (kWh)</t>
  </si>
  <si>
    <t>(5 ) service Life(Yrs)</t>
  </si>
  <si>
    <t>Blank Column</t>
  </si>
  <si>
    <t>(7) Measure incremental cost</t>
  </si>
  <si>
    <t>Number of Customers by Customer Class from FERC Annual Report</t>
  </si>
  <si>
    <t>Measure Incremental Cost (per kWh)</t>
  </si>
  <si>
    <t>% of Sales</t>
  </si>
  <si>
    <t>NN74</t>
  </si>
  <si>
    <t>NE73</t>
  </si>
  <si>
    <t>NN72</t>
  </si>
  <si>
    <t>NN70</t>
  </si>
  <si>
    <t>NN68</t>
  </si>
  <si>
    <t>NE71</t>
  </si>
  <si>
    <t>NE69</t>
  </si>
  <si>
    <t>NE67</t>
  </si>
  <si>
    <t>NN66</t>
  </si>
  <si>
    <t>NN59</t>
  </si>
  <si>
    <t>NE65</t>
  </si>
  <si>
    <t>NE58</t>
  </si>
  <si>
    <t>ET64</t>
  </si>
  <si>
    <t>EN63</t>
  </si>
  <si>
    <t>EE62</t>
  </si>
  <si>
    <t>NN57</t>
  </si>
  <si>
    <t>NE56</t>
  </si>
  <si>
    <t>NN55</t>
  </si>
  <si>
    <t>NN53</t>
  </si>
  <si>
    <t>NN46</t>
  </si>
  <si>
    <t>NN44</t>
  </si>
  <si>
    <t>NE54</t>
  </si>
  <si>
    <t>NE52</t>
  </si>
  <si>
    <t>NE45</t>
  </si>
  <si>
    <t>NE43</t>
  </si>
  <si>
    <t>ET51</t>
  </si>
  <si>
    <t>ET42</t>
  </si>
  <si>
    <t>EN50</t>
  </si>
  <si>
    <t>EN41</t>
  </si>
  <si>
    <t>EE49</t>
  </si>
  <si>
    <t>EE40</t>
  </si>
  <si>
    <t>NN37</t>
  </si>
  <si>
    <t>NE36</t>
  </si>
  <si>
    <t>ET35</t>
  </si>
  <si>
    <t>EN34</t>
  </si>
  <si>
    <t>EE33</t>
  </si>
  <si>
    <t>ET27</t>
  </si>
  <si>
    <t>EN26</t>
  </si>
  <si>
    <t>EE25</t>
  </si>
  <si>
    <t>NN24</t>
  </si>
  <si>
    <t>NN22</t>
  </si>
  <si>
    <t>NE23</t>
  </si>
  <si>
    <t>NE21</t>
  </si>
  <si>
    <t>ET20</t>
  </si>
  <si>
    <t>EN19</t>
  </si>
  <si>
    <t>EE18</t>
  </si>
  <si>
    <t>Exterior Lighting</t>
  </si>
  <si>
    <t>NN15</t>
  </si>
  <si>
    <t>Lighting Controls -  Exterior</t>
  </si>
  <si>
    <t>NE14</t>
  </si>
  <si>
    <t>ET13</t>
  </si>
  <si>
    <t>EN12</t>
  </si>
  <si>
    <t>EE11</t>
  </si>
  <si>
    <t>NN154</t>
  </si>
  <si>
    <t>NE153</t>
  </si>
  <si>
    <t>NN150</t>
  </si>
  <si>
    <t>NN148</t>
  </si>
  <si>
    <t>NE149</t>
  </si>
  <si>
    <t>NE147</t>
  </si>
  <si>
    <t>ET146</t>
  </si>
  <si>
    <t>EN145</t>
  </si>
  <si>
    <t>EE144</t>
  </si>
  <si>
    <t>NN132</t>
  </si>
  <si>
    <t>NE131</t>
  </si>
  <si>
    <t>NN130</t>
  </si>
  <si>
    <t>NN128</t>
  </si>
  <si>
    <t>NN119</t>
  </si>
  <si>
    <t>NE129</t>
  </si>
  <si>
    <t>NE127</t>
  </si>
  <si>
    <t>NE118</t>
  </si>
  <si>
    <t>ET126</t>
  </si>
  <si>
    <t>ET117</t>
  </si>
  <si>
    <t>EN125</t>
  </si>
  <si>
    <t>EN116</t>
  </si>
  <si>
    <t>EE124</t>
  </si>
  <si>
    <t>EE115</t>
  </si>
  <si>
    <t>NN110</t>
  </si>
  <si>
    <t>NE109</t>
  </si>
  <si>
    <t>ET108</t>
  </si>
  <si>
    <t>EN107</t>
  </si>
  <si>
    <t>EE106</t>
  </si>
  <si>
    <t>ET103</t>
  </si>
  <si>
    <t>ET100</t>
  </si>
  <si>
    <t>EN99</t>
  </si>
  <si>
    <t>EN102</t>
  </si>
  <si>
    <t>EE98</t>
  </si>
  <si>
    <t>EE101</t>
  </si>
  <si>
    <t>NN97</t>
  </si>
  <si>
    <t>NN92</t>
  </si>
  <si>
    <t>NE96</t>
  </si>
  <si>
    <t>NE91</t>
  </si>
  <si>
    <t>ET95</t>
  </si>
  <si>
    <t>EN94</t>
  </si>
  <si>
    <t>EE93</t>
  </si>
  <si>
    <t>NN78</t>
  </si>
  <si>
    <t>NE77</t>
  </si>
  <si>
    <t>ET81</t>
  </si>
  <si>
    <t>EN80</t>
  </si>
  <si>
    <t>EE79</t>
  </si>
  <si>
    <t>NN231</t>
  </si>
  <si>
    <t>NN229</t>
  </si>
  <si>
    <t>NE230</t>
  </si>
  <si>
    <t>NE228</t>
  </si>
  <si>
    <t>NN225</t>
  </si>
  <si>
    <t>NN223</t>
  </si>
  <si>
    <t>NE224</t>
  </si>
  <si>
    <t>NE222</t>
  </si>
  <si>
    <t>NN221</t>
  </si>
  <si>
    <t>NE220</t>
  </si>
  <si>
    <t>ET219</t>
  </si>
  <si>
    <t>EN218</t>
  </si>
  <si>
    <t>EE217</t>
  </si>
  <si>
    <t>NN210</t>
  </si>
  <si>
    <t>NN208</t>
  </si>
  <si>
    <t>NE209</t>
  </si>
  <si>
    <t>NE207</t>
  </si>
  <si>
    <t>ET206</t>
  </si>
  <si>
    <t>EN205</t>
  </si>
  <si>
    <t>EE204</t>
  </si>
  <si>
    <t>ET183</t>
  </si>
  <si>
    <t>ET180</t>
  </si>
  <si>
    <t>EN182</t>
  </si>
  <si>
    <t>EN179</t>
  </si>
  <si>
    <t>EE181</t>
  </si>
  <si>
    <t>EE178</t>
  </si>
  <si>
    <t>NN177</t>
  </si>
  <si>
    <t>NN175</t>
  </si>
  <si>
    <t>NN170</t>
  </si>
  <si>
    <t>NE176</t>
  </si>
  <si>
    <t>NE174</t>
  </si>
  <si>
    <t>NE169</t>
  </si>
  <si>
    <t>ET173</t>
  </si>
  <si>
    <t>EN172</t>
  </si>
  <si>
    <t>EE171</t>
  </si>
  <si>
    <t>ET166</t>
  </si>
  <si>
    <t>EN165</t>
  </si>
  <si>
    <t>EE164</t>
  </si>
  <si>
    <t>NN163</t>
  </si>
  <si>
    <t>NN156</t>
  </si>
  <si>
    <t>NE162</t>
  </si>
  <si>
    <t>NE155</t>
  </si>
  <si>
    <t>ET159</t>
  </si>
  <si>
    <t>EN158</t>
  </si>
  <si>
    <t>EE157</t>
  </si>
  <si>
    <t>NN298</t>
  </si>
  <si>
    <t>NN296</t>
  </si>
  <si>
    <t>NE297</t>
  </si>
  <si>
    <t>NE295</t>
  </si>
  <si>
    <t>NN294</t>
  </si>
  <si>
    <t>NN290</t>
  </si>
  <si>
    <t>NE293</t>
  </si>
  <si>
    <t>NE289</t>
  </si>
  <si>
    <t>NN288</t>
  </si>
  <si>
    <t>NE287</t>
  </si>
  <si>
    <t>ET286</t>
  </si>
  <si>
    <t>EN285</t>
  </si>
  <si>
    <t>EE284</t>
  </si>
  <si>
    <t>NN275</t>
  </si>
  <si>
    <t>NN273</t>
  </si>
  <si>
    <t>NN271</t>
  </si>
  <si>
    <t>NE274</t>
  </si>
  <si>
    <t>NE272</t>
  </si>
  <si>
    <t>NE270</t>
  </si>
  <si>
    <t>ET269</t>
  </si>
  <si>
    <t>EN268</t>
  </si>
  <si>
    <t>EE267</t>
  </si>
  <si>
    <t>ET260</t>
  </si>
  <si>
    <t>ET257</t>
  </si>
  <si>
    <t>EN259</t>
  </si>
  <si>
    <t>EN256</t>
  </si>
  <si>
    <t>EE258</t>
  </si>
  <si>
    <t>EE255</t>
  </si>
  <si>
    <t>NN254</t>
  </si>
  <si>
    <t>NN252</t>
  </si>
  <si>
    <t>NN247</t>
  </si>
  <si>
    <t>NE253</t>
  </si>
  <si>
    <t>NE251</t>
  </si>
  <si>
    <t>NE246</t>
  </si>
  <si>
    <t>ET250</t>
  </si>
  <si>
    <t>EN249</t>
  </si>
  <si>
    <t>EE248</t>
  </si>
  <si>
    <t>NN245</t>
  </si>
  <si>
    <t>NE244</t>
  </si>
  <si>
    <t>ET243</t>
  </si>
  <si>
    <t>EN242</t>
  </si>
  <si>
    <t>EE241</t>
  </si>
  <si>
    <t>NN240</t>
  </si>
  <si>
    <t>NN238</t>
  </si>
  <si>
    <t>NN233</t>
  </si>
  <si>
    <t>NE239</t>
  </si>
  <si>
    <t>NE237</t>
  </si>
  <si>
    <t>NE232</t>
  </si>
  <si>
    <t>ET236</t>
  </si>
  <si>
    <t>EN235</t>
  </si>
  <si>
    <t>EE234</t>
  </si>
  <si>
    <t>NN372</t>
  </si>
  <si>
    <t>NN367</t>
  </si>
  <si>
    <t>NE371</t>
  </si>
  <si>
    <t>NE366</t>
  </si>
  <si>
    <t>ET370</t>
  </si>
  <si>
    <t>EN369</t>
  </si>
  <si>
    <t>EE368</t>
  </si>
  <si>
    <t>NN365</t>
  </si>
  <si>
    <t>NN363</t>
  </si>
  <si>
    <t>NN361</t>
  </si>
  <si>
    <t>NE364</t>
  </si>
  <si>
    <t>NE362</t>
  </si>
  <si>
    <t>NE360</t>
  </si>
  <si>
    <t>NN356</t>
  </si>
  <si>
    <t>NE355</t>
  </si>
  <si>
    <t>ET359</t>
  </si>
  <si>
    <t>EN358</t>
  </si>
  <si>
    <t>EE357</t>
  </si>
  <si>
    <t>ET337</t>
  </si>
  <si>
    <t>EN336</t>
  </si>
  <si>
    <t>EE335</t>
  </si>
  <si>
    <t>NN334</t>
  </si>
  <si>
    <t>NN332</t>
  </si>
  <si>
    <t>NE333</t>
  </si>
  <si>
    <t>NE331</t>
  </si>
  <si>
    <t>ET328</t>
  </si>
  <si>
    <t>EN327</t>
  </si>
  <si>
    <t>EE326</t>
  </si>
  <si>
    <t>NN325</t>
  </si>
  <si>
    <t>NE324</t>
  </si>
  <si>
    <t>ET323</t>
  </si>
  <si>
    <t>ET320</t>
  </si>
  <si>
    <t>EN322</t>
  </si>
  <si>
    <t>EN319</t>
  </si>
  <si>
    <t>EE321</t>
  </si>
  <si>
    <t>EE318</t>
  </si>
  <si>
    <t>NN307</t>
  </si>
  <si>
    <t>NN305</t>
  </si>
  <si>
    <t>NN300</t>
  </si>
  <si>
    <t>NE306</t>
  </si>
  <si>
    <t>NE304</t>
  </si>
  <si>
    <t>NE299</t>
  </si>
  <si>
    <t>ET303</t>
  </si>
  <si>
    <t>EN302</t>
  </si>
  <si>
    <t>EE301</t>
  </si>
  <si>
    <t>NN452</t>
  </si>
  <si>
    <t>NN450</t>
  </si>
  <si>
    <t>NE451</t>
  </si>
  <si>
    <t>NE449</t>
  </si>
  <si>
    <t>NN448</t>
  </si>
  <si>
    <t>NN446</t>
  </si>
  <si>
    <t>NN441</t>
  </si>
  <si>
    <t>NE447</t>
  </si>
  <si>
    <t>NE445</t>
  </si>
  <si>
    <t>NE440</t>
  </si>
  <si>
    <t>ET444</t>
  </si>
  <si>
    <t>EN443</t>
  </si>
  <si>
    <t>EE442</t>
  </si>
  <si>
    <t>NN439</t>
  </si>
  <si>
    <t>NN434</t>
  </si>
  <si>
    <t>NN432</t>
  </si>
  <si>
    <t>NE438</t>
  </si>
  <si>
    <t>NE433</t>
  </si>
  <si>
    <t>NE431</t>
  </si>
  <si>
    <t>ET437</t>
  </si>
  <si>
    <t>EN436</t>
  </si>
  <si>
    <t>EE435</t>
  </si>
  <si>
    <t>NN430</t>
  </si>
  <si>
    <t>NE429</t>
  </si>
  <si>
    <t>NN428</t>
  </si>
  <si>
    <t>NN421</t>
  </si>
  <si>
    <t>NE427</t>
  </si>
  <si>
    <t>NE420</t>
  </si>
  <si>
    <t>ET424</t>
  </si>
  <si>
    <t>ET415</t>
  </si>
  <si>
    <t>EN423</t>
  </si>
  <si>
    <t>EN414</t>
  </si>
  <si>
    <t>EE422</t>
  </si>
  <si>
    <t>EE413</t>
  </si>
  <si>
    <t>NN412</t>
  </si>
  <si>
    <t>NN410</t>
  </si>
  <si>
    <t>NN408</t>
  </si>
  <si>
    <t>NE411</t>
  </si>
  <si>
    <t>NE409</t>
  </si>
  <si>
    <t>NE407</t>
  </si>
  <si>
    <t>ET406</t>
  </si>
  <si>
    <t>EN405</t>
  </si>
  <si>
    <t>EE404</t>
  </si>
  <si>
    <t>NN403</t>
  </si>
  <si>
    <t>NE402</t>
  </si>
  <si>
    <t>ET401</t>
  </si>
  <si>
    <t>ET398</t>
  </si>
  <si>
    <t>EN400</t>
  </si>
  <si>
    <t>EN397</t>
  </si>
  <si>
    <t>EE399</t>
  </si>
  <si>
    <t>EE396</t>
  </si>
  <si>
    <t>NN386</t>
  </si>
  <si>
    <t>NE385</t>
  </si>
  <si>
    <t>ET384</t>
  </si>
  <si>
    <t>EN383</t>
  </si>
  <si>
    <t>EE382</t>
  </si>
  <si>
    <t>NN381</t>
  </si>
  <si>
    <t>NN379</t>
  </si>
  <si>
    <t>NN374</t>
  </si>
  <si>
    <t>NE380</t>
  </si>
  <si>
    <t>NE378</t>
  </si>
  <si>
    <t>NE373</t>
  </si>
  <si>
    <t>ET377</t>
  </si>
  <si>
    <t>EN376</t>
  </si>
  <si>
    <t>EE375</t>
  </si>
  <si>
    <t>NN525</t>
  </si>
  <si>
    <t>NN523</t>
  </si>
  <si>
    <t>NE524</t>
  </si>
  <si>
    <t>NE522</t>
  </si>
  <si>
    <t>NN521</t>
  </si>
  <si>
    <t>NN519</t>
  </si>
  <si>
    <t>NN517</t>
  </si>
  <si>
    <t>NE520</t>
  </si>
  <si>
    <t>NE518</t>
  </si>
  <si>
    <t>NE516</t>
  </si>
  <si>
    <t>NN515</t>
  </si>
  <si>
    <t>NN510</t>
  </si>
  <si>
    <t>NE514</t>
  </si>
  <si>
    <t>NE509</t>
  </si>
  <si>
    <t>ET513</t>
  </si>
  <si>
    <t>EN512</t>
  </si>
  <si>
    <t>EE511</t>
  </si>
  <si>
    <t>NN497</t>
  </si>
  <si>
    <t>NN495</t>
  </si>
  <si>
    <t>NE496</t>
  </si>
  <si>
    <t>NE494</t>
  </si>
  <si>
    <t>ET500</t>
  </si>
  <si>
    <t>ET491</t>
  </si>
  <si>
    <t>EN499</t>
  </si>
  <si>
    <t>EN490</t>
  </si>
  <si>
    <t>EE498</t>
  </si>
  <si>
    <t>EE489</t>
  </si>
  <si>
    <t>NN488</t>
  </si>
  <si>
    <t>NN486</t>
  </si>
  <si>
    <t>NE487</t>
  </si>
  <si>
    <t>NE485</t>
  </si>
  <si>
    <t>ET484</t>
  </si>
  <si>
    <t>EN483</t>
  </si>
  <si>
    <t>EE482</t>
  </si>
  <si>
    <t>NN481</t>
  </si>
  <si>
    <t>NE480</t>
  </si>
  <si>
    <t>ET479</t>
  </si>
  <si>
    <t>ET476</t>
  </si>
  <si>
    <t>EN478</t>
  </si>
  <si>
    <t>EN475</t>
  </si>
  <si>
    <t>EE477</t>
  </si>
  <si>
    <t>EE474</t>
  </si>
  <si>
    <t>NN473</t>
  </si>
  <si>
    <t>NN468</t>
  </si>
  <si>
    <t>NE472</t>
  </si>
  <si>
    <t>NE467</t>
  </si>
  <si>
    <t>ET471</t>
  </si>
  <si>
    <t>EN470</t>
  </si>
  <si>
    <t>EE469</t>
  </si>
  <si>
    <t>NN466</t>
  </si>
  <si>
    <t>NE465</t>
  </si>
  <si>
    <t>ET464</t>
  </si>
  <si>
    <t>EN463</t>
  </si>
  <si>
    <t>EE462</t>
  </si>
  <si>
    <t>NN461</t>
  </si>
  <si>
    <t>NN459</t>
  </si>
  <si>
    <t>NN454</t>
  </si>
  <si>
    <t>NE460</t>
  </si>
  <si>
    <t>NE458</t>
  </si>
  <si>
    <t>NE453</t>
  </si>
  <si>
    <t>ET457</t>
  </si>
  <si>
    <t>EN456</t>
  </si>
  <si>
    <t>EE455</t>
  </si>
  <si>
    <t>NN598</t>
  </si>
  <si>
    <t>NE597</t>
  </si>
  <si>
    <t>NN596</t>
  </si>
  <si>
    <t>NN594</t>
  </si>
  <si>
    <t>NN592</t>
  </si>
  <si>
    <t>NE595</t>
  </si>
  <si>
    <t>NE593</t>
  </si>
  <si>
    <t>NE591</t>
  </si>
  <si>
    <t>NN590</t>
  </si>
  <si>
    <t>NN585</t>
  </si>
  <si>
    <t>NN583</t>
  </si>
  <si>
    <t>NE589</t>
  </si>
  <si>
    <t>NE584</t>
  </si>
  <si>
    <t>NE582</t>
  </si>
  <si>
    <t>ET588</t>
  </si>
  <si>
    <t>EN587</t>
  </si>
  <si>
    <t>EE586</t>
  </si>
  <si>
    <t>NN572</t>
  </si>
  <si>
    <t>NN570</t>
  </si>
  <si>
    <t>NN568</t>
  </si>
  <si>
    <t>NE571</t>
  </si>
  <si>
    <t>NE569</t>
  </si>
  <si>
    <t>NE567</t>
  </si>
  <si>
    <t>ET575</t>
  </si>
  <si>
    <t>ET566</t>
  </si>
  <si>
    <t>EN574</t>
  </si>
  <si>
    <t>EN565</t>
  </si>
  <si>
    <t>EE573</t>
  </si>
  <si>
    <t>EE564</t>
  </si>
  <si>
    <t>NN563</t>
  </si>
  <si>
    <t>NN561</t>
  </si>
  <si>
    <t>NN559</t>
  </si>
  <si>
    <t>NE562</t>
  </si>
  <si>
    <t>NE560</t>
  </si>
  <si>
    <t>NE558</t>
  </si>
  <si>
    <t>ET557</t>
  </si>
  <si>
    <t>EN556</t>
  </si>
  <si>
    <t>EE555</t>
  </si>
  <si>
    <t>NN554</t>
  </si>
  <si>
    <t>NE553</t>
  </si>
  <si>
    <t>ET552</t>
  </si>
  <si>
    <t>ET549</t>
  </si>
  <si>
    <t>EN551</t>
  </si>
  <si>
    <t>EN548</t>
  </si>
  <si>
    <t>EE550</t>
  </si>
  <si>
    <t>EE547</t>
  </si>
  <si>
    <t>NN546</t>
  </si>
  <si>
    <t>NN541</t>
  </si>
  <si>
    <t>NE545</t>
  </si>
  <si>
    <t>NE540</t>
  </si>
  <si>
    <t>ET544</t>
  </si>
  <si>
    <t>EN543</t>
  </si>
  <si>
    <t>EE542</t>
  </si>
  <si>
    <t>NN539</t>
  </si>
  <si>
    <t>NE538</t>
  </si>
  <si>
    <t>ET537</t>
  </si>
  <si>
    <t>EN536</t>
  </si>
  <si>
    <t>EE535</t>
  </si>
  <si>
    <t>NN534</t>
  </si>
  <si>
    <t>NN532</t>
  </si>
  <si>
    <t>NE533</t>
  </si>
  <si>
    <t>NE531</t>
  </si>
  <si>
    <t>NN674</t>
  </si>
  <si>
    <t>NE673</t>
  </si>
  <si>
    <t>NN668</t>
  </si>
  <si>
    <t>NE667</t>
  </si>
  <si>
    <t>ET666</t>
  </si>
  <si>
    <t>EN665</t>
  </si>
  <si>
    <t>EE664</t>
  </si>
  <si>
    <t>NN656</t>
  </si>
  <si>
    <t>NE655</t>
  </si>
  <si>
    <t>NN654</t>
  </si>
  <si>
    <t>NE653</t>
  </si>
  <si>
    <t>NN652</t>
  </si>
  <si>
    <t>NN650</t>
  </si>
  <si>
    <t>NN645</t>
  </si>
  <si>
    <t>NN643</t>
  </si>
  <si>
    <t>NN641</t>
  </si>
  <si>
    <t>NE651</t>
  </si>
  <si>
    <t>NE649</t>
  </si>
  <si>
    <t>NE644</t>
  </si>
  <si>
    <t>NE642</t>
  </si>
  <si>
    <t>NE640</t>
  </si>
  <si>
    <t>ET648</t>
  </si>
  <si>
    <t>ET639</t>
  </si>
  <si>
    <t>EN647</t>
  </si>
  <si>
    <t>EN638</t>
  </si>
  <si>
    <t>EE646</t>
  </si>
  <si>
    <t>EE637</t>
  </si>
  <si>
    <t>NN636</t>
  </si>
  <si>
    <t>NN634</t>
  </si>
  <si>
    <t>NE635</t>
  </si>
  <si>
    <t>NE633</t>
  </si>
  <si>
    <t>ET632</t>
  </si>
  <si>
    <t>EN631</t>
  </si>
  <si>
    <t>EE630</t>
  </si>
  <si>
    <t>ET624</t>
  </si>
  <si>
    <t>EN623</t>
  </si>
  <si>
    <t>EE622</t>
  </si>
  <si>
    <t>NN621</t>
  </si>
  <si>
    <t>NN616</t>
  </si>
  <si>
    <t>NE620</t>
  </si>
  <si>
    <t>NE615</t>
  </si>
  <si>
    <t>ET619</t>
  </si>
  <si>
    <t>EN618</t>
  </si>
  <si>
    <t>EE617</t>
  </si>
  <si>
    <t>NN614</t>
  </si>
  <si>
    <t>NE613</t>
  </si>
  <si>
    <t>ET612</t>
  </si>
  <si>
    <t>EN611</t>
  </si>
  <si>
    <t>EE610</t>
  </si>
  <si>
    <t>NN609</t>
  </si>
  <si>
    <t>NN607</t>
  </si>
  <si>
    <t>NN602</t>
  </si>
  <si>
    <t>NE608</t>
  </si>
  <si>
    <t>NE606</t>
  </si>
  <si>
    <t>NE601</t>
  </si>
  <si>
    <t>ET605</t>
  </si>
  <si>
    <t>EN604</t>
  </si>
  <si>
    <t>EE603</t>
  </si>
  <si>
    <t>NN732</t>
  </si>
  <si>
    <t>NE731</t>
  </si>
  <si>
    <t>ET728</t>
  </si>
  <si>
    <t>EN727</t>
  </si>
  <si>
    <t>EE726</t>
  </si>
  <si>
    <t>NN722</t>
  </si>
  <si>
    <t>NE721</t>
  </si>
  <si>
    <t>ET725</t>
  </si>
  <si>
    <t>EN724</t>
  </si>
  <si>
    <t>EE723</t>
  </si>
  <si>
    <t>NN720</t>
  </si>
  <si>
    <t>NN715</t>
  </si>
  <si>
    <t>NN713</t>
  </si>
  <si>
    <t>NE719</t>
  </si>
  <si>
    <t>NE714</t>
  </si>
  <si>
    <t>NE712</t>
  </si>
  <si>
    <t>ET718</t>
  </si>
  <si>
    <t>ET711</t>
  </si>
  <si>
    <t>EN717</t>
  </si>
  <si>
    <t>EN710</t>
  </si>
  <si>
    <t>EE716</t>
  </si>
  <si>
    <t>EE709</t>
  </si>
  <si>
    <t>NN708</t>
  </si>
  <si>
    <t>NE707</t>
  </si>
  <si>
    <t>ET706</t>
  </si>
  <si>
    <t>EN705</t>
  </si>
  <si>
    <t>EE704</t>
  </si>
  <si>
    <t>NN703</t>
  </si>
  <si>
    <t>NE702</t>
  </si>
  <si>
    <t>ET701</t>
  </si>
  <si>
    <t>ET698</t>
  </si>
  <si>
    <t>EN700</t>
  </si>
  <si>
    <t>EN697</t>
  </si>
  <si>
    <t>EE699</t>
  </si>
  <si>
    <t>EE696</t>
  </si>
  <si>
    <t>NN695</t>
  </si>
  <si>
    <t>NN693</t>
  </si>
  <si>
    <t>NN688</t>
  </si>
  <si>
    <t>NE694</t>
  </si>
  <si>
    <t>NE692</t>
  </si>
  <si>
    <t>NE687</t>
  </si>
  <si>
    <t>ET691</t>
  </si>
  <si>
    <t>EN690</t>
  </si>
  <si>
    <t>EE689</t>
  </si>
  <si>
    <t>NN686</t>
  </si>
  <si>
    <t>NE685</t>
  </si>
  <si>
    <t>ET684</t>
  </si>
  <si>
    <t>EN683</t>
  </si>
  <si>
    <t>EE682</t>
  </si>
  <si>
    <t>NN681</t>
  </si>
  <si>
    <t>NN676</t>
  </si>
  <si>
    <t>NE680</t>
  </si>
  <si>
    <t>NE675</t>
  </si>
  <si>
    <t>ET679</t>
  </si>
  <si>
    <t>EN678</t>
  </si>
  <si>
    <t>EE677</t>
  </si>
  <si>
    <t>NN807</t>
  </si>
  <si>
    <t>NN805</t>
  </si>
  <si>
    <t>NE806</t>
  </si>
  <si>
    <t>NE804</t>
  </si>
  <si>
    <t>NN803</t>
  </si>
  <si>
    <t>NN801</t>
  </si>
  <si>
    <t>NN799</t>
  </si>
  <si>
    <t>NE802</t>
  </si>
  <si>
    <t>NE800</t>
  </si>
  <si>
    <t>NE798</t>
  </si>
  <si>
    <t>NN794</t>
  </si>
  <si>
    <t>NN792</t>
  </si>
  <si>
    <t>NE793</t>
  </si>
  <si>
    <t>NE791</t>
  </si>
  <si>
    <t>ET797</t>
  </si>
  <si>
    <t>EN796</t>
  </si>
  <si>
    <t>EE795</t>
  </si>
  <si>
    <t>NN790</t>
  </si>
  <si>
    <t>NE789</t>
  </si>
  <si>
    <t>NN788</t>
  </si>
  <si>
    <t>NN786</t>
  </si>
  <si>
    <t>NN781</t>
  </si>
  <si>
    <t>NN779</t>
  </si>
  <si>
    <t>NN777</t>
  </si>
  <si>
    <t>NE787</t>
  </si>
  <si>
    <t>NE785</t>
  </si>
  <si>
    <t>NE780</t>
  </si>
  <si>
    <t>NE778</t>
  </si>
  <si>
    <t>NE776</t>
  </si>
  <si>
    <t>ET784</t>
  </si>
  <si>
    <t>ET775</t>
  </si>
  <si>
    <t>EN783</t>
  </si>
  <si>
    <t>EN774</t>
  </si>
  <si>
    <t>EE782</t>
  </si>
  <si>
    <t>EE773</t>
  </si>
  <si>
    <t>NN772</t>
  </si>
  <si>
    <t>NN770</t>
  </si>
  <si>
    <t>NN768</t>
  </si>
  <si>
    <t>NE771</t>
  </si>
  <si>
    <t>NE769</t>
  </si>
  <si>
    <t>NE767</t>
  </si>
  <si>
    <t>ET766</t>
  </si>
  <si>
    <t>EN765</t>
  </si>
  <si>
    <t>EE764</t>
  </si>
  <si>
    <t>ET761</t>
  </si>
  <si>
    <t>ET758</t>
  </si>
  <si>
    <t>EN760</t>
  </si>
  <si>
    <t>EN757</t>
  </si>
  <si>
    <t>EE759</t>
  </si>
  <si>
    <t>EE756</t>
  </si>
  <si>
    <t>NN755</t>
  </si>
  <si>
    <t>NN753</t>
  </si>
  <si>
    <t>NN748</t>
  </si>
  <si>
    <t>NE754</t>
  </si>
  <si>
    <t>NE752</t>
  </si>
  <si>
    <t>NE747</t>
  </si>
  <si>
    <t>ET751</t>
  </si>
  <si>
    <t>EN750</t>
  </si>
  <si>
    <t>EE749</t>
  </si>
  <si>
    <t>NN746</t>
  </si>
  <si>
    <t>NE745</t>
  </si>
  <si>
    <t>ET744</t>
  </si>
  <si>
    <t>EN743</t>
  </si>
  <si>
    <t>EE742</t>
  </si>
  <si>
    <t>NN741</t>
  </si>
  <si>
    <t>NN739</t>
  </si>
  <si>
    <t>NN734</t>
  </si>
  <si>
    <t>NE740</t>
  </si>
  <si>
    <t>NE738</t>
  </si>
  <si>
    <t>NE733</t>
  </si>
  <si>
    <t>ET737</t>
  </si>
  <si>
    <t>EN736</t>
  </si>
  <si>
    <t>EE735</t>
  </si>
  <si>
    <t>NN961</t>
  </si>
  <si>
    <t>NN959</t>
  </si>
  <si>
    <t>NE960</t>
  </si>
  <si>
    <t>NE958</t>
  </si>
  <si>
    <t>NN957</t>
  </si>
  <si>
    <t>NN955</t>
  </si>
  <si>
    <t>NN953</t>
  </si>
  <si>
    <t>NE956</t>
  </si>
  <si>
    <t>NE954</t>
  </si>
  <si>
    <t>NE952</t>
  </si>
  <si>
    <t>NN951</t>
  </si>
  <si>
    <t>NN946</t>
  </si>
  <si>
    <t>NN944</t>
  </si>
  <si>
    <t>NE950</t>
  </si>
  <si>
    <t>NE945</t>
  </si>
  <si>
    <t>NE943</t>
  </si>
  <si>
    <t>ET949</t>
  </si>
  <si>
    <t>EN948</t>
  </si>
  <si>
    <t>EE947</t>
  </si>
  <si>
    <t>NN942</t>
  </si>
  <si>
    <t>NE941</t>
  </si>
  <si>
    <t>NN940</t>
  </si>
  <si>
    <t>NN938</t>
  </si>
  <si>
    <t>NN933</t>
  </si>
  <si>
    <t>NN931</t>
  </si>
  <si>
    <t>NN929</t>
  </si>
  <si>
    <t>NE939</t>
  </si>
  <si>
    <t>NE937</t>
  </si>
  <si>
    <t>NE932</t>
  </si>
  <si>
    <t>NE930</t>
  </si>
  <si>
    <t>NE928</t>
  </si>
  <si>
    <t>ET936</t>
  </si>
  <si>
    <t>ET927</t>
  </si>
  <si>
    <t>EN935</t>
  </si>
  <si>
    <t>EN926</t>
  </si>
  <si>
    <t>EE934</t>
  </si>
  <si>
    <t>EE925</t>
  </si>
  <si>
    <t>NN920</t>
  </si>
  <si>
    <t>NE919</t>
  </si>
  <si>
    <t>ET918</t>
  </si>
  <si>
    <t>EN917</t>
  </si>
  <si>
    <t>EE916</t>
  </si>
  <si>
    <t>ET913</t>
  </si>
  <si>
    <t>ET910</t>
  </si>
  <si>
    <t>EN912</t>
  </si>
  <si>
    <t>EN909</t>
  </si>
  <si>
    <t>EE911</t>
  </si>
  <si>
    <t>EE908</t>
  </si>
  <si>
    <t>NN907</t>
  </si>
  <si>
    <t>NN905</t>
  </si>
  <si>
    <t>NE906</t>
  </si>
  <si>
    <t>NE904</t>
  </si>
  <si>
    <t>ET903</t>
  </si>
  <si>
    <t>EN902</t>
  </si>
  <si>
    <t>EE901</t>
  </si>
  <si>
    <t>NN898</t>
  </si>
  <si>
    <t>NE897</t>
  </si>
  <si>
    <t>ET896</t>
  </si>
  <si>
    <t>EN895</t>
  </si>
  <si>
    <t>EE894</t>
  </si>
  <si>
    <t>Table 2. Start Year Sales by Segment by Sector</t>
  </si>
  <si>
    <t>Total</t>
  </si>
  <si>
    <t>Table 3. Start Year Sales by End Use by Sector</t>
  </si>
  <si>
    <t>Table 4. Energy Potentials by End Use by Sector</t>
  </si>
  <si>
    <t>Table 5. Summer Peak Potentials by End Use by Sector</t>
  </si>
  <si>
    <t>Table 6. Winter Peak Potentials by End Use by Sector</t>
  </si>
  <si>
    <t>Miscellaneous</t>
  </si>
  <si>
    <t>Well pump</t>
  </si>
  <si>
    <t>ENERGY STAR Certified Home</t>
  </si>
  <si>
    <t>Solar Attic Fan</t>
  </si>
  <si>
    <t>NE917</t>
  </si>
  <si>
    <t>Electronics</t>
  </si>
  <si>
    <t>Television</t>
  </si>
  <si>
    <t>Smart Power Strip</t>
  </si>
  <si>
    <t>ET137</t>
  </si>
  <si>
    <t>Energy Star TV</t>
  </si>
  <si>
    <t>EN143</t>
  </si>
  <si>
    <t>Domestic Hot Water</t>
  </si>
  <si>
    <t>Solar</t>
  </si>
  <si>
    <t>Water Heater Timeclock</t>
  </si>
  <si>
    <t>NN584</t>
  </si>
  <si>
    <t>Water Heater Thermostat Setback</t>
  </si>
  <si>
    <t>NN578</t>
  </si>
  <si>
    <t>Water Heater Blanket</t>
  </si>
  <si>
    <t>Thermostatic Shower Restriction Valve</t>
  </si>
  <si>
    <t>NN566</t>
  </si>
  <si>
    <t>Low Flow Showerhead</t>
  </si>
  <si>
    <t>NN560</t>
  </si>
  <si>
    <t>Hot Water Pipe Insulation</t>
  </si>
  <si>
    <t>Heat Trap</t>
  </si>
  <si>
    <t>NN548</t>
  </si>
  <si>
    <t>Faucet Aerator</t>
  </si>
  <si>
    <t>NN542</t>
  </si>
  <si>
    <t>Drain Water Heat Recovery</t>
  </si>
  <si>
    <t>NE587</t>
  </si>
  <si>
    <t>NE581</t>
  </si>
  <si>
    <t>NE575</t>
  </si>
  <si>
    <t>NE563</t>
  </si>
  <si>
    <t>NE557</t>
  </si>
  <si>
    <t>NE551</t>
  </si>
  <si>
    <t>NE539</t>
  </si>
  <si>
    <t>ET92</t>
  </si>
  <si>
    <t>Solar Water Heater</t>
  </si>
  <si>
    <t>EN98</t>
  </si>
  <si>
    <t>Space Heating</t>
  </si>
  <si>
    <t>Room heating</t>
  </si>
  <si>
    <t>NN932</t>
  </si>
  <si>
    <t>NN896</t>
  </si>
  <si>
    <t>Wall Insulation</t>
  </si>
  <si>
    <t>NN884</t>
  </si>
  <si>
    <t>Storm Door</t>
  </si>
  <si>
    <t>NN866</t>
  </si>
  <si>
    <t>Spray Foam Insulation(Base R30)</t>
  </si>
  <si>
    <t>Spray Foam Insulation(Base R2)</t>
  </si>
  <si>
    <t>NN842</t>
  </si>
  <si>
    <t>Spray Foam Insulation(Base R19)</t>
  </si>
  <si>
    <t>NN830</t>
  </si>
  <si>
    <t>Spray Foam Insulation(Base R12)</t>
  </si>
  <si>
    <t>NN824</t>
  </si>
  <si>
    <t>Smart Thermostat</t>
  </si>
  <si>
    <t>NN812</t>
  </si>
  <si>
    <t>Sealed crawlspace</t>
  </si>
  <si>
    <t>Radiant Barrier</t>
  </si>
  <si>
    <t>Programmable Thermostat</t>
  </si>
  <si>
    <t>NN776</t>
  </si>
  <si>
    <t>HVAC ECM Motor</t>
  </si>
  <si>
    <t>NN764</t>
  </si>
  <si>
    <t>Home Energy Management System</t>
  </si>
  <si>
    <t>Heat Pump Tune Up</t>
  </si>
  <si>
    <t>Heat pump-heating</t>
  </si>
  <si>
    <t>NN740</t>
  </si>
  <si>
    <t>Green Roof</t>
  </si>
  <si>
    <t>NN728</t>
  </si>
  <si>
    <t>Floor Insulation</t>
  </si>
  <si>
    <t>Energy Star Windows</t>
  </si>
  <si>
    <t>NN710</t>
  </si>
  <si>
    <t>Energy Star Door</t>
  </si>
  <si>
    <t>NN698</t>
  </si>
  <si>
    <t>Energy Star Certified Roof Products</t>
  </si>
  <si>
    <t>Duct Repair</t>
  </si>
  <si>
    <t>Duct Insulation</t>
  </si>
  <si>
    <t>Ceiling Insulation(R30 to R38)</t>
  </si>
  <si>
    <t>NN638</t>
  </si>
  <si>
    <t>Ceiling Insulation(R2 to R38)</t>
  </si>
  <si>
    <t>Ceiling Insulation(R19 to R38)</t>
  </si>
  <si>
    <t>Ceiling Insulation(R12 to R38)</t>
  </si>
  <si>
    <t>NE929</t>
  </si>
  <si>
    <t>NE893</t>
  </si>
  <si>
    <t>NE881</t>
  </si>
  <si>
    <t>NE863</t>
  </si>
  <si>
    <t>NE851</t>
  </si>
  <si>
    <t>NE839</t>
  </si>
  <si>
    <t>NE827</t>
  </si>
  <si>
    <t>NE821</t>
  </si>
  <si>
    <t>NE809</t>
  </si>
  <si>
    <t>NE773</t>
  </si>
  <si>
    <t>NE761</t>
  </si>
  <si>
    <t>NE743</t>
  </si>
  <si>
    <t>NE737</t>
  </si>
  <si>
    <t>NE695</t>
  </si>
  <si>
    <t>NE683</t>
  </si>
  <si>
    <t>NE647</t>
  </si>
  <si>
    <t>NE623</t>
  </si>
  <si>
    <t>NE611</t>
  </si>
  <si>
    <t>NE605</t>
  </si>
  <si>
    <t>Air Sealing-Infiltration Control</t>
  </si>
  <si>
    <t>Space Cooling</t>
  </si>
  <si>
    <t>Room AC</t>
  </si>
  <si>
    <t>NN926</t>
  </si>
  <si>
    <t>NN902</t>
  </si>
  <si>
    <t>Window Sun Protection</t>
  </si>
  <si>
    <t>NN878</t>
  </si>
  <si>
    <t>NN872</t>
  </si>
  <si>
    <t>NN860</t>
  </si>
  <si>
    <t>NN848</t>
  </si>
  <si>
    <t>NN836</t>
  </si>
  <si>
    <t>NN818</t>
  </si>
  <si>
    <t>NN800</t>
  </si>
  <si>
    <t>NN782</t>
  </si>
  <si>
    <t>NN758</t>
  </si>
  <si>
    <t>NN752</t>
  </si>
  <si>
    <t>Heat pump-cooling</t>
  </si>
  <si>
    <t>NN716</t>
  </si>
  <si>
    <t>NN704</t>
  </si>
  <si>
    <t>NN692</t>
  </si>
  <si>
    <t>NN620</t>
  </si>
  <si>
    <t>NE887</t>
  </si>
  <si>
    <t>NE875</t>
  </si>
  <si>
    <t>NE869</t>
  </si>
  <si>
    <t>NE857</t>
  </si>
  <si>
    <t>NE845</t>
  </si>
  <si>
    <t>NE833</t>
  </si>
  <si>
    <t>NE815</t>
  </si>
  <si>
    <t>NE797</t>
  </si>
  <si>
    <t>NE779</t>
  </si>
  <si>
    <t>NE755</t>
  </si>
  <si>
    <t>NE749</t>
  </si>
  <si>
    <t>NE701</t>
  </si>
  <si>
    <t>NE665</t>
  </si>
  <si>
    <t>NE659</t>
  </si>
  <si>
    <t>Central AC Tune Up</t>
  </si>
  <si>
    <t>CAC</t>
  </si>
  <si>
    <t>NE641</t>
  </si>
  <si>
    <t>NE629</t>
  </si>
  <si>
    <t>NE617</t>
  </si>
  <si>
    <t>ET317</t>
  </si>
  <si>
    <t>Energy Star Room AC</t>
  </si>
  <si>
    <t>EN323</t>
  </si>
  <si>
    <t>Appliances</t>
  </si>
  <si>
    <t>Refrigerator</t>
  </si>
  <si>
    <t>NN536</t>
  </si>
  <si>
    <t>Removal of 2nd Refrigerator-Freezer</t>
  </si>
  <si>
    <t>ET38</t>
  </si>
  <si>
    <t>Energy Star Refrigerator</t>
  </si>
  <si>
    <t>EN44</t>
  </si>
  <si>
    <t>Cooking</t>
  </si>
  <si>
    <t>Range</t>
  </si>
  <si>
    <t>ET65</t>
  </si>
  <si>
    <t>High Efficiency Induction Cooktop</t>
  </si>
  <si>
    <t>EN71</t>
  </si>
  <si>
    <t>Pool pump</t>
  </si>
  <si>
    <t>Variable Speed Pool Pump</t>
  </si>
  <si>
    <t>Solar Powered Pool Pumps</t>
  </si>
  <si>
    <t>Pool heater</t>
  </si>
  <si>
    <t>Solar Pool Heater</t>
  </si>
  <si>
    <t>ET488</t>
  </si>
  <si>
    <t>Heat Pump Pool Heater</t>
  </si>
  <si>
    <t>EN494</t>
  </si>
  <si>
    <t>Point-of-use</t>
  </si>
  <si>
    <t>ET83</t>
  </si>
  <si>
    <t>Instantaneous Hot Water System</t>
  </si>
  <si>
    <t>EN89</t>
  </si>
  <si>
    <t>Oven</t>
  </si>
  <si>
    <t>ET56</t>
  </si>
  <si>
    <t>High Efficiency Convection Oven</t>
  </si>
  <si>
    <t>EN62</t>
  </si>
  <si>
    <t>Other AV</t>
  </si>
  <si>
    <t>ET110</t>
  </si>
  <si>
    <t>Energy Star Audio-Video Equipment</t>
  </si>
  <si>
    <t>Energy Star Dehumidifier</t>
  </si>
  <si>
    <t>EN485</t>
  </si>
  <si>
    <t>Microwave</t>
  </si>
  <si>
    <t>Interior specialty</t>
  </si>
  <si>
    <t>NN914</t>
  </si>
  <si>
    <t>Interior Lighting Controls</t>
  </si>
  <si>
    <t>NN908</t>
  </si>
  <si>
    <t>Exterior Lighting Controls</t>
  </si>
  <si>
    <t>NE911</t>
  </si>
  <si>
    <t>NE905</t>
  </si>
  <si>
    <t>Interior screw-in</t>
  </si>
  <si>
    <t>ET434</t>
  </si>
  <si>
    <t>LED - 9W</t>
  </si>
  <si>
    <t>ET416</t>
  </si>
  <si>
    <t>LED - 9W Flood</t>
  </si>
  <si>
    <t>LED - 14W</t>
  </si>
  <si>
    <t>EN440</t>
  </si>
  <si>
    <t>EN422</t>
  </si>
  <si>
    <t>EN404</t>
  </si>
  <si>
    <t>Interior fluorescent</t>
  </si>
  <si>
    <t>ET452</t>
  </si>
  <si>
    <t>Low Wattage T8 Fixture</t>
  </si>
  <si>
    <t>ET443</t>
  </si>
  <si>
    <t>Linear LED</t>
  </si>
  <si>
    <t>EN458</t>
  </si>
  <si>
    <t>EN449</t>
  </si>
  <si>
    <t>Home office</t>
  </si>
  <si>
    <t>ET128</t>
  </si>
  <si>
    <t>Energy Star Personal Computer</t>
  </si>
  <si>
    <t>ET119</t>
  </si>
  <si>
    <t>Energy Star Imaging Equipment</t>
  </si>
  <si>
    <t>EN134</t>
  </si>
  <si>
    <t>ET299</t>
  </si>
  <si>
    <t>21 SEER ASHP from base electric resistance heating</t>
  </si>
  <si>
    <t>ET155</t>
  </si>
  <si>
    <t>14 SEER ASHP from base electric resistance heating</t>
  </si>
  <si>
    <t>EN305</t>
  </si>
  <si>
    <t>EN161</t>
  </si>
  <si>
    <t>ET290</t>
  </si>
  <si>
    <t>ET272</t>
  </si>
  <si>
    <t>21 SEER Air Source Heat Pump</t>
  </si>
  <si>
    <t>EN296</t>
  </si>
  <si>
    <t>EN278</t>
  </si>
  <si>
    <t>Heat pump water heater</t>
  </si>
  <si>
    <t>ET74</t>
  </si>
  <si>
    <t>Heat Pump Water Heater</t>
  </si>
  <si>
    <t>Freezer</t>
  </si>
  <si>
    <t>ET29</t>
  </si>
  <si>
    <t>Energy Star Freezer</t>
  </si>
  <si>
    <t>EN35</t>
  </si>
  <si>
    <t>Fan</t>
  </si>
  <si>
    <t>ET470</t>
  </si>
  <si>
    <t>Energy Star Ceiling Fan</t>
  </si>
  <si>
    <t>ET461</t>
  </si>
  <si>
    <t>Energy Star Bathroom Ventilating Fan</t>
  </si>
  <si>
    <t>EN476</t>
  </si>
  <si>
    <t>EN467</t>
  </si>
  <si>
    <t>Exterior screw-in</t>
  </si>
  <si>
    <t>ET407</t>
  </si>
  <si>
    <t>LED - 9W Flood (Exterior)</t>
  </si>
  <si>
    <t>ET362</t>
  </si>
  <si>
    <t>EN413</t>
  </si>
  <si>
    <t>EN368</t>
  </si>
  <si>
    <t>Dishwasher</t>
  </si>
  <si>
    <t>Energy Star Dishwasher</t>
  </si>
  <si>
    <t>Conventional Tank</t>
  </si>
  <si>
    <t>Clothes washer</t>
  </si>
  <si>
    <t>ET11</t>
  </si>
  <si>
    <t>Energy Star Clothes Washer</t>
  </si>
  <si>
    <t>EN17</t>
  </si>
  <si>
    <t>Clothes dryer</t>
  </si>
  <si>
    <t>ET47</t>
  </si>
  <si>
    <t>Heat Pump Clothes Dryer</t>
  </si>
  <si>
    <t>ET2</t>
  </si>
  <si>
    <t>Energy Star Clothes Dryer</t>
  </si>
  <si>
    <t>EN8</t>
  </si>
  <si>
    <t>EN53</t>
  </si>
  <si>
    <t>Central forced air</t>
  </si>
  <si>
    <t>ET353</t>
  </si>
  <si>
    <t>Variable Refrigerant Flow (VRF) HVAC Systems</t>
  </si>
  <si>
    <t>EN359</t>
  </si>
  <si>
    <t>ET344</t>
  </si>
  <si>
    <t>ET308</t>
  </si>
  <si>
    <t>21 SEER Central AC</t>
  </si>
  <si>
    <t>EN350</t>
  </si>
  <si>
    <t>Baseboards</t>
  </si>
  <si>
    <t>Air quality</t>
  </si>
  <si>
    <t>ET101</t>
  </si>
  <si>
    <t>Energy Star Air Purifier</t>
  </si>
  <si>
    <t>NN921</t>
  </si>
  <si>
    <t>NE918</t>
  </si>
  <si>
    <t>NN597</t>
  </si>
  <si>
    <t>NE594</t>
  </si>
  <si>
    <t>ET138</t>
  </si>
  <si>
    <t>EN144</t>
  </si>
  <si>
    <t>NN591</t>
  </si>
  <si>
    <t>NN573</t>
  </si>
  <si>
    <t>NN567</t>
  </si>
  <si>
    <t>NN555</t>
  </si>
  <si>
    <t>NN549</t>
  </si>
  <si>
    <t>NN543</t>
  </si>
  <si>
    <t>NE588</t>
  </si>
  <si>
    <t>NE570</t>
  </si>
  <si>
    <t>NE564</t>
  </si>
  <si>
    <t>NE552</t>
  </si>
  <si>
    <t>NE546</t>
  </si>
  <si>
    <t>ET93</t>
  </si>
  <si>
    <t>NN897</t>
  </si>
  <si>
    <t>NN885</t>
  </si>
  <si>
    <t>NN867</t>
  </si>
  <si>
    <t>NN843</t>
  </si>
  <si>
    <t>NN831</t>
  </si>
  <si>
    <t>NN825</t>
  </si>
  <si>
    <t>NN813</t>
  </si>
  <si>
    <t>NN795</t>
  </si>
  <si>
    <t>NN789</t>
  </si>
  <si>
    <t>NN765</t>
  </si>
  <si>
    <t>NN729</t>
  </si>
  <si>
    <t>NN723</t>
  </si>
  <si>
    <t>NN699</t>
  </si>
  <si>
    <t>NN687</t>
  </si>
  <si>
    <t>NN675</t>
  </si>
  <si>
    <t>NN651</t>
  </si>
  <si>
    <t>NN639</t>
  </si>
  <si>
    <t>NN615</t>
  </si>
  <si>
    <t>NE894</t>
  </si>
  <si>
    <t>NE882</t>
  </si>
  <si>
    <t>NE864</t>
  </si>
  <si>
    <t>NE852</t>
  </si>
  <si>
    <t>NE840</t>
  </si>
  <si>
    <t>NE828</t>
  </si>
  <si>
    <t>NE822</t>
  </si>
  <si>
    <t>NE810</t>
  </si>
  <si>
    <t>NE792</t>
  </si>
  <si>
    <t>NE786</t>
  </si>
  <si>
    <t>NE774</t>
  </si>
  <si>
    <t>NE744</t>
  </si>
  <si>
    <t>NE720</t>
  </si>
  <si>
    <t>NE708</t>
  </si>
  <si>
    <t>NE696</t>
  </si>
  <si>
    <t>NE684</t>
  </si>
  <si>
    <t>NE672</t>
  </si>
  <si>
    <t>NE648</t>
  </si>
  <si>
    <t>NE636</t>
  </si>
  <si>
    <t>NE624</t>
  </si>
  <si>
    <t>NE612</t>
  </si>
  <si>
    <t>NN927</t>
  </si>
  <si>
    <t>NN903</t>
  </si>
  <si>
    <t>NN879</t>
  </si>
  <si>
    <t>NN873</t>
  </si>
  <si>
    <t>NN861</t>
  </si>
  <si>
    <t>NN849</t>
  </si>
  <si>
    <t>NN837</t>
  </si>
  <si>
    <t>NN819</t>
  </si>
  <si>
    <t>NN783</t>
  </si>
  <si>
    <t>NN759</t>
  </si>
  <si>
    <t>NN735</t>
  </si>
  <si>
    <t>NN705</t>
  </si>
  <si>
    <t>NN669</t>
  </si>
  <si>
    <t>NN657</t>
  </si>
  <si>
    <t>NN633</t>
  </si>
  <si>
    <t>NN603</t>
  </si>
  <si>
    <t>NE924</t>
  </si>
  <si>
    <t>NE900</t>
  </si>
  <si>
    <t>NE888</t>
  </si>
  <si>
    <t>NE876</t>
  </si>
  <si>
    <t>NE870</t>
  </si>
  <si>
    <t>NE858</t>
  </si>
  <si>
    <t>NE846</t>
  </si>
  <si>
    <t>NE834</t>
  </si>
  <si>
    <t>NE816</t>
  </si>
  <si>
    <t>NE756</t>
  </si>
  <si>
    <t>NE750</t>
  </si>
  <si>
    <t>NE666</t>
  </si>
  <si>
    <t>NE660</t>
  </si>
  <si>
    <t>NE654</t>
  </si>
  <si>
    <t>NE630</t>
  </si>
  <si>
    <t>NE618</t>
  </si>
  <si>
    <t>NE600</t>
  </si>
  <si>
    <t>ET318</t>
  </si>
  <si>
    <t>EN324</t>
  </si>
  <si>
    <t>NN537</t>
  </si>
  <si>
    <t>NE534</t>
  </si>
  <si>
    <t>ET39</t>
  </si>
  <si>
    <t>EN45</t>
  </si>
  <si>
    <t>ET66</t>
  </si>
  <si>
    <t>EN72</t>
  </si>
  <si>
    <t>ET489</t>
  </si>
  <si>
    <t>EN495</t>
  </si>
  <si>
    <t>ET84</t>
  </si>
  <si>
    <t>EN90</t>
  </si>
  <si>
    <t>ET57</t>
  </si>
  <si>
    <t>ET111</t>
  </si>
  <si>
    <t>EN117</t>
  </si>
  <si>
    <t>ET480</t>
  </si>
  <si>
    <t>EN486</t>
  </si>
  <si>
    <t>NN909</t>
  </si>
  <si>
    <t>NE912</t>
  </si>
  <si>
    <t>ET435</t>
  </si>
  <si>
    <t>ET417</t>
  </si>
  <si>
    <t>ET399</t>
  </si>
  <si>
    <t>EN441</t>
  </si>
  <si>
    <t>ET453</t>
  </si>
  <si>
    <t>EN459</t>
  </si>
  <si>
    <t>EN450</t>
  </si>
  <si>
    <t>ET129</t>
  </si>
  <si>
    <t>ET120</t>
  </si>
  <si>
    <t>EN135</t>
  </si>
  <si>
    <t>EN126</t>
  </si>
  <si>
    <t>ET300</t>
  </si>
  <si>
    <t>ET156</t>
  </si>
  <si>
    <t>EN306</t>
  </si>
  <si>
    <t>EN162</t>
  </si>
  <si>
    <t>ET291</t>
  </si>
  <si>
    <t>ET273</t>
  </si>
  <si>
    <t>EN297</t>
  </si>
  <si>
    <t>EN279</t>
  </si>
  <si>
    <t>ET75</t>
  </si>
  <si>
    <t>EN81</t>
  </si>
  <si>
    <t>EN36</t>
  </si>
  <si>
    <t>ET462</t>
  </si>
  <si>
    <t>EN477</t>
  </si>
  <si>
    <t>EN468</t>
  </si>
  <si>
    <t>ET408</t>
  </si>
  <si>
    <t>ET363</t>
  </si>
  <si>
    <t>ET21</t>
  </si>
  <si>
    <t>EN27</t>
  </si>
  <si>
    <t>ET12</t>
  </si>
  <si>
    <t>EN18</t>
  </si>
  <si>
    <t>ET48</t>
  </si>
  <si>
    <t>ET3</t>
  </si>
  <si>
    <t>EN9</t>
  </si>
  <si>
    <t>EN54</t>
  </si>
  <si>
    <t>ET354</t>
  </si>
  <si>
    <t>EN360</t>
  </si>
  <si>
    <t>ET345</t>
  </si>
  <si>
    <t>ET309</t>
  </si>
  <si>
    <t>EN351</t>
  </si>
  <si>
    <t>EN315</t>
  </si>
  <si>
    <t>ET102</t>
  </si>
  <si>
    <t>EN108</t>
  </si>
  <si>
    <t>NN586</t>
  </si>
  <si>
    <t>NN580</t>
  </si>
  <si>
    <t>NN574</t>
  </si>
  <si>
    <t>NN562</t>
  </si>
  <si>
    <t>NN556</t>
  </si>
  <si>
    <t>NN550</t>
  </si>
  <si>
    <t>NN544</t>
  </si>
  <si>
    <t>NE583</t>
  </si>
  <si>
    <t>NE577</t>
  </si>
  <si>
    <t>NE565</t>
  </si>
  <si>
    <t>NE559</t>
  </si>
  <si>
    <t>NE547</t>
  </si>
  <si>
    <t>NE541</t>
  </si>
  <si>
    <t>ET94</t>
  </si>
  <si>
    <t>EN100</t>
  </si>
  <si>
    <t>NN934</t>
  </si>
  <si>
    <t>NN868</t>
  </si>
  <si>
    <t>NN844</t>
  </si>
  <si>
    <t>NN832</t>
  </si>
  <si>
    <t>NN826</t>
  </si>
  <si>
    <t>NN814</t>
  </si>
  <si>
    <t>NN796</t>
  </si>
  <si>
    <t>NN778</t>
  </si>
  <si>
    <t>NN766</t>
  </si>
  <si>
    <t>NN742</t>
  </si>
  <si>
    <t>NN724</t>
  </si>
  <si>
    <t>NN712</t>
  </si>
  <si>
    <t>NN700</t>
  </si>
  <si>
    <t>NN640</t>
  </si>
  <si>
    <t>NN610</t>
  </si>
  <si>
    <t>NE931</t>
  </si>
  <si>
    <t>NE895</t>
  </si>
  <si>
    <t>NE883</t>
  </si>
  <si>
    <t>NE865</t>
  </si>
  <si>
    <t>NE853</t>
  </si>
  <si>
    <t>NE841</t>
  </si>
  <si>
    <t>NE829</t>
  </si>
  <si>
    <t>NE823</t>
  </si>
  <si>
    <t>NE811</t>
  </si>
  <si>
    <t>NE763</t>
  </si>
  <si>
    <t>NE739</t>
  </si>
  <si>
    <t>NE727</t>
  </si>
  <si>
    <t>NE709</t>
  </si>
  <si>
    <t>NE697</t>
  </si>
  <si>
    <t>NE637</t>
  </si>
  <si>
    <t>NE625</t>
  </si>
  <si>
    <t>NE607</t>
  </si>
  <si>
    <t>NN928</t>
  </si>
  <si>
    <t>NN904</t>
  </si>
  <si>
    <t>NN880</t>
  </si>
  <si>
    <t>NN874</t>
  </si>
  <si>
    <t>NN862</t>
  </si>
  <si>
    <t>NN850</t>
  </si>
  <si>
    <t>NN838</t>
  </si>
  <si>
    <t>NN820</t>
  </si>
  <si>
    <t>NN802</t>
  </si>
  <si>
    <t>NN784</t>
  </si>
  <si>
    <t>NN760</t>
  </si>
  <si>
    <t>NN736</t>
  </si>
  <si>
    <t>NN706</t>
  </si>
  <si>
    <t>NN622</t>
  </si>
  <si>
    <t>NN604</t>
  </si>
  <si>
    <t>NE925</t>
  </si>
  <si>
    <t>NE901</t>
  </si>
  <si>
    <t>NE889</t>
  </si>
  <si>
    <t>NE877</t>
  </si>
  <si>
    <t>NE871</t>
  </si>
  <si>
    <t>NE859</t>
  </si>
  <si>
    <t>NE847</t>
  </si>
  <si>
    <t>NE835</t>
  </si>
  <si>
    <t>NE817</t>
  </si>
  <si>
    <t>NE799</t>
  </si>
  <si>
    <t>NE781</t>
  </si>
  <si>
    <t>NE757</t>
  </si>
  <si>
    <t>NE751</t>
  </si>
  <si>
    <t>NE703</t>
  </si>
  <si>
    <t>NE691</t>
  </si>
  <si>
    <t>NE661</t>
  </si>
  <si>
    <t>NE643</t>
  </si>
  <si>
    <t>NE631</t>
  </si>
  <si>
    <t>ET319</t>
  </si>
  <si>
    <t>EN325</t>
  </si>
  <si>
    <t>NN538</t>
  </si>
  <si>
    <t>NE535</t>
  </si>
  <si>
    <t>ET40</t>
  </si>
  <si>
    <t>EN46</t>
  </si>
  <si>
    <t>ET67</t>
  </si>
  <si>
    <t>EN73</t>
  </si>
  <si>
    <t>ET490</t>
  </si>
  <si>
    <t>EN496</t>
  </si>
  <si>
    <t>ET85</t>
  </si>
  <si>
    <t>EN91</t>
  </si>
  <si>
    <t>ET58</t>
  </si>
  <si>
    <t>EN64</t>
  </si>
  <si>
    <t>ET112</t>
  </si>
  <si>
    <t>EN118</t>
  </si>
  <si>
    <t>ET481</t>
  </si>
  <si>
    <t>EN487</t>
  </si>
  <si>
    <t>NN916</t>
  </si>
  <si>
    <t>NN910</t>
  </si>
  <si>
    <t>NE913</t>
  </si>
  <si>
    <t>NE907</t>
  </si>
  <si>
    <t>ET436</t>
  </si>
  <si>
    <t>ET418</t>
  </si>
  <si>
    <t>ET400</t>
  </si>
  <si>
    <t>EN442</t>
  </si>
  <si>
    <t>EN424</t>
  </si>
  <si>
    <t>EN406</t>
  </si>
  <si>
    <t>ET454</t>
  </si>
  <si>
    <t>ET445</t>
  </si>
  <si>
    <t>EN460</t>
  </si>
  <si>
    <t>EN451</t>
  </si>
  <si>
    <t>ET130</t>
  </si>
  <si>
    <t>ET121</t>
  </si>
  <si>
    <t>EN136</t>
  </si>
  <si>
    <t>EN127</t>
  </si>
  <si>
    <t>ET301</t>
  </si>
  <si>
    <t>ET157</t>
  </si>
  <si>
    <t>EN307</t>
  </si>
  <si>
    <t>EN163</t>
  </si>
  <si>
    <t>ET292</t>
  </si>
  <si>
    <t>ET274</t>
  </si>
  <si>
    <t>EN298</t>
  </si>
  <si>
    <t>EN280</t>
  </si>
  <si>
    <t>ET76</t>
  </si>
  <si>
    <t>EN82</t>
  </si>
  <si>
    <t>ET31</t>
  </si>
  <si>
    <t>EN37</t>
  </si>
  <si>
    <t>ET472</t>
  </si>
  <si>
    <t>ET463</t>
  </si>
  <si>
    <t>EN469</t>
  </si>
  <si>
    <t>ET409</t>
  </si>
  <si>
    <t>ET364</t>
  </si>
  <si>
    <t>EN415</t>
  </si>
  <si>
    <t>EN370</t>
  </si>
  <si>
    <t>ET22</t>
  </si>
  <si>
    <t>EN28</t>
  </si>
  <si>
    <t>ET49</t>
  </si>
  <si>
    <t>ET4</t>
  </si>
  <si>
    <t>EN55</t>
  </si>
  <si>
    <t>EN10</t>
  </si>
  <si>
    <t>ET355</t>
  </si>
  <si>
    <t>EN361</t>
  </si>
  <si>
    <t>EN352</t>
  </si>
  <si>
    <t>EN316</t>
  </si>
  <si>
    <t>EN109</t>
  </si>
  <si>
    <t>String</t>
  </si>
  <si>
    <t>% of facility</t>
  </si>
  <si>
    <t>Compressed Air Controls_Agriculture and Assembly</t>
  </si>
  <si>
    <t>Compressed Air Equipment_Agriculture and Assembly</t>
  </si>
  <si>
    <t>Compressed Air System Optimization_Agriculture and Assembly</t>
  </si>
  <si>
    <t>Plant Energy Management_Agriculture and Assembly</t>
  </si>
  <si>
    <t>Building Envelope Improvements_Agriculture and Assembly</t>
  </si>
  <si>
    <t>HVAC Equipment Upgrades_Agriculture and Assembly</t>
  </si>
  <si>
    <t>HVAC Improved Controls_Agriculture and Assembly</t>
  </si>
  <si>
    <t>HVAC Recommissioning_Agriculture and Assembly</t>
  </si>
  <si>
    <t>Efficient Lighting - High Bay_Agriculture and Assembly</t>
  </si>
  <si>
    <t>Efficient Lighting - Other Interior Lighting_Agriculture and Assembly</t>
  </si>
  <si>
    <t>Lighting Controls_Agriculture and Assembly</t>
  </si>
  <si>
    <t>Fan Equipment Upgrades_Agriculture and Assembly</t>
  </si>
  <si>
    <t>Fan Improved Controls_Agriculture and Assembly</t>
  </si>
  <si>
    <t>Motor Equipment Upgrades_Agriculture and Assembly</t>
  </si>
  <si>
    <t>Motor Improved Controls_Agriculture and Assembly</t>
  </si>
  <si>
    <t>Motor Optimization_Agriculture and Assembly</t>
  </si>
  <si>
    <t>Pump Equipment Upgrade_Agriculture and Assembly</t>
  </si>
  <si>
    <t>Pump Improved Controls_Agriculture and Assembly</t>
  </si>
  <si>
    <t>Pump System Optimization_Agriculture and Assembly</t>
  </si>
  <si>
    <t>Process Refrig Controls_Agriculture and Assembly</t>
  </si>
  <si>
    <t>Process Refrig Equipment Upgrade_Agriculture and Assembly</t>
  </si>
  <si>
    <t>Process Refrig System Optimization_Agriculture and Assembly</t>
  </si>
  <si>
    <t>Process Heat Improved Controls_Agriculture and Assembly</t>
  </si>
  <si>
    <t>Process Heat System Optimization_Agriculture and Assembly</t>
  </si>
  <si>
    <t>Process Other Systems Optimization_Agriculture and Assembly</t>
  </si>
  <si>
    <t>Efficient Lighting - Exterior_Agriculture and Assembly</t>
  </si>
  <si>
    <t>Compressed Air Controls_Chemicals and Plastics</t>
  </si>
  <si>
    <t>Compressed Air Equipment_Chemicals and Plastics</t>
  </si>
  <si>
    <t>Compressed Air System Optimization_Chemicals and Plastics</t>
  </si>
  <si>
    <t>Plant Energy Management_Chemicals and Plastics</t>
  </si>
  <si>
    <t>Building Envelope Improvements_Chemicals and Plastics</t>
  </si>
  <si>
    <t>HVAC Equipment Upgrades_Chemicals and Plastics</t>
  </si>
  <si>
    <t>HVAC Improved Controls_Chemicals and Plastics</t>
  </si>
  <si>
    <t>Efficient Lighting - High Bay_Chemicals and Plastics</t>
  </si>
  <si>
    <t>Efficient Lighting - Other Interior Lighting_Chemicals and Plastics</t>
  </si>
  <si>
    <t>Lighting Controls_Chemicals and Plastics</t>
  </si>
  <si>
    <t>Fan Equipment Upgrades_Chemicals and Plastics</t>
  </si>
  <si>
    <t>Fan Improved Controls_Chemicals and Plastics</t>
  </si>
  <si>
    <t>Fan System Optimization_Chemicals and Plastics</t>
  </si>
  <si>
    <t>Motor Equipment Upgrades_Chemicals and Plastics</t>
  </si>
  <si>
    <t>Motor Improved Controls_Chemicals and Plastics</t>
  </si>
  <si>
    <t>Motor Optimization_Chemicals and Plastics</t>
  </si>
  <si>
    <t>Pump Equipment Upgrade_Chemicals and Plastics</t>
  </si>
  <si>
    <t>Pump Improved Controls_Chemicals and Plastics</t>
  </si>
  <si>
    <t>Pump System Optimization_Chemicals and Plastics</t>
  </si>
  <si>
    <t>Process Refrig Controls_Chemicals and Plastics</t>
  </si>
  <si>
    <t>Process Refrig Equipment Upgrade_Chemicals and Plastics</t>
  </si>
  <si>
    <t>Process Refrig System Optimization_Chemicals and Plastics</t>
  </si>
  <si>
    <t>Process Heat Equipment Upgrade_Chemicals and Plastics</t>
  </si>
  <si>
    <t>Process Heat Improved Controls_Chemicals and Plastics</t>
  </si>
  <si>
    <t>Process Heat System Optimization_Chemicals and Plastics</t>
  </si>
  <si>
    <t>Process Other Systems Optimization_Chemicals and Plastics</t>
  </si>
  <si>
    <t>Efficient Lighting - Exterior_Chemicals and Plastics</t>
  </si>
  <si>
    <t>Compressed Air Controls_Construction</t>
  </si>
  <si>
    <t>Compressed Air Equipment_Construction</t>
  </si>
  <si>
    <t>Compressed Air System Optimization_Construction</t>
  </si>
  <si>
    <t>Plant Energy Management_Construction</t>
  </si>
  <si>
    <t>Building Envelope Improvements_Construction</t>
  </si>
  <si>
    <t>HVAC Equipment Upgrades_Construction</t>
  </si>
  <si>
    <t>HVAC Improved Controls_Construction</t>
  </si>
  <si>
    <t>HVAC Recommissioning_Construction</t>
  </si>
  <si>
    <t>Efficient Lighting - High Bay_Construction</t>
  </si>
  <si>
    <t>Efficient Lighting - Other Interior Lighting_Construction</t>
  </si>
  <si>
    <t>Lighting Controls_Construction</t>
  </si>
  <si>
    <t>Fan Equipment Upgrades_Construction</t>
  </si>
  <si>
    <t>Fan Improved Controls_Construction</t>
  </si>
  <si>
    <t>Fan System Optimization_Construction</t>
  </si>
  <si>
    <t>Motor Equipment Upgrades_Construction</t>
  </si>
  <si>
    <t>Motor Improved Controls_Construction</t>
  </si>
  <si>
    <t>Motor Optimization_Construction</t>
  </si>
  <si>
    <t>Pump Equipment Upgrade_Construction</t>
  </si>
  <si>
    <t>Pump Improved Controls_Construction</t>
  </si>
  <si>
    <t>Pump System Optimization_Construction</t>
  </si>
  <si>
    <t>Process Refrig Controls_Construction</t>
  </si>
  <si>
    <t>Process Refrig Equipment Upgrade_Construction</t>
  </si>
  <si>
    <t>Process Refrig System Optimization_Construction</t>
  </si>
  <si>
    <t>Process Heat Improved Controls_Construction</t>
  </si>
  <si>
    <t>Process Heat System Optimization_Construction</t>
  </si>
  <si>
    <t>Process Other Systems Optimization_Construction</t>
  </si>
  <si>
    <t>Efficient Lighting - Exterior_Construction</t>
  </si>
  <si>
    <t>Compressed Air Controls_Electrical and Electronic Equip.</t>
  </si>
  <si>
    <t>Compressed Air Equipment_Electrical and Electronic Equip.</t>
  </si>
  <si>
    <t>Compressed Air System Optimization_Electrical and Electronic Equip.</t>
  </si>
  <si>
    <t>Plant Energy Management_Electrical and Electronic Equip.</t>
  </si>
  <si>
    <t>Building Envelope Improvements_Electrical and Electronic Equip.</t>
  </si>
  <si>
    <t>HVAC Equipment Upgrades_Electrical and Electronic Equip.</t>
  </si>
  <si>
    <t>HVAC Improved Controls_Electrical and Electronic Equip.</t>
  </si>
  <si>
    <t>HVAC Recommissioning_Electrical and Electronic Equip.</t>
  </si>
  <si>
    <t>Efficient Lighting - High Bay_Electrical and Electronic Equip.</t>
  </si>
  <si>
    <t>Efficient Lighting - Other Interior Lighting_Electrical and Electronic Equip.</t>
  </si>
  <si>
    <t>Lighting Controls_Electrical and Electronic Equip.</t>
  </si>
  <si>
    <t>Fan Improved Controls_Electrical and Electronic Equip.</t>
  </si>
  <si>
    <t>Motor Equipment Upgrades_Electrical and Electronic Equip.</t>
  </si>
  <si>
    <t>Motor Improved Controls_Electrical and Electronic Equip.</t>
  </si>
  <si>
    <t>Motor Optimization_Electrical and Electronic Equip.</t>
  </si>
  <si>
    <t>Pump Improved Controls_Electrical and Electronic Equip.</t>
  </si>
  <si>
    <t>Process Refrig Controls_Electrical and Electronic Equip.</t>
  </si>
  <si>
    <t>Process Refrig Equipment Upgrade_Electrical and Electronic Equip.</t>
  </si>
  <si>
    <t>Process Refrig System Optimization_Electrical and Electronic Equip.</t>
  </si>
  <si>
    <t>Process Heat Improved Controls_Electrical and Electronic Equip.</t>
  </si>
  <si>
    <t>Process Heat System Optimization_Electrical and Electronic Equip.</t>
  </si>
  <si>
    <t>Process Other Systems Optimization_Electrical and Electronic Equip.</t>
  </si>
  <si>
    <t>Efficient Lighting - Exterior_Electrical and Electronic Equip.</t>
  </si>
  <si>
    <t>Compressed Air Controls_Lumber/Furniture/Pulp/Paper</t>
  </si>
  <si>
    <t>Compressed Air Equipment_Lumber/Furniture/Pulp/Paper</t>
  </si>
  <si>
    <t>Compressed Air System Optimization_Lumber/Furniture/Pulp/Paper</t>
  </si>
  <si>
    <t>Plant Energy Management_Lumber/Furniture/Pulp/Paper</t>
  </si>
  <si>
    <t>HVAC Equipment Upgrades_Lumber/Furniture/Pulp/Paper</t>
  </si>
  <si>
    <t>HVAC Improved Controls_Lumber/Furniture/Pulp/Paper</t>
  </si>
  <si>
    <t>Efficient Lighting - High Bay_Lumber/Furniture/Pulp/Paper</t>
  </si>
  <si>
    <t>Efficient Lighting - Other Interior Lighting_Lumber/Furniture/Pulp/Paper</t>
  </si>
  <si>
    <t>Lighting Controls_Lumber/Furniture/Pulp/Paper</t>
  </si>
  <si>
    <t>Fan Equipment Upgrades_Lumber/Furniture/Pulp/Paper</t>
  </si>
  <si>
    <t>Fan Improved Controls_Lumber/Furniture/Pulp/Paper</t>
  </si>
  <si>
    <t>Fan System Optimization_Lumber/Furniture/Pulp/Paper</t>
  </si>
  <si>
    <t>Motor Equipment Upgrades_Lumber/Furniture/Pulp/Paper</t>
  </si>
  <si>
    <t>Motor Improved Controls_Lumber/Furniture/Pulp/Paper</t>
  </si>
  <si>
    <t>Motor Optimization_Lumber/Furniture/Pulp/Paper</t>
  </si>
  <si>
    <t>Pump Equipment Upgrade_Lumber/Furniture/Pulp/Paper</t>
  </si>
  <si>
    <t>Pump Improved Controls_Lumber/Furniture/Pulp/Paper</t>
  </si>
  <si>
    <t>Pump System Optimization_Lumber/Furniture/Pulp/Paper</t>
  </si>
  <si>
    <t>Process Refrig Controls_Lumber/Furniture/Pulp/Paper</t>
  </si>
  <si>
    <t>Process Refrig Equipment Upgrade_Lumber/Furniture/Pulp/Paper</t>
  </si>
  <si>
    <t>Process Heat Improved Controls_Lumber/Furniture/Pulp/Paper</t>
  </si>
  <si>
    <t>Process Heat System Optimization_Lumber/Furniture/Pulp/Paper</t>
  </si>
  <si>
    <t>Process Other Equipment Upgrades_Lumber/Furniture/Pulp/Paper</t>
  </si>
  <si>
    <t>Process Other Systems Optimization_Lumber/Furniture/Pulp/Paper</t>
  </si>
  <si>
    <t>Efficient Lighting - Exterior_Lumber/Furniture/Pulp/Paper</t>
  </si>
  <si>
    <t>Compressed Air Controls_Metal Products and Machinery</t>
  </si>
  <si>
    <t>Compressed Air Equipment_Metal Products and Machinery</t>
  </si>
  <si>
    <t>Compressed Air System Optimization_Metal Products and Machinery</t>
  </si>
  <si>
    <t>Plant Energy Management_Metal Products and Machinery</t>
  </si>
  <si>
    <t>Building Envelope Improvements_Metal Products and Machinery</t>
  </si>
  <si>
    <t>HVAC Equipment Upgrades_Metal Products and Machinery</t>
  </si>
  <si>
    <t>HVAC Improved Controls_Metal Products and Machinery</t>
  </si>
  <si>
    <t>HVAC Recommissioning_Metal Products and Machinery</t>
  </si>
  <si>
    <t>Efficient Lighting - High Bay_Metal Products and Machinery</t>
  </si>
  <si>
    <t>Efficient Lighting - Other Interior Lighting_Metal Products and Machinery</t>
  </si>
  <si>
    <t>Lighting Controls_Metal Products and Machinery</t>
  </si>
  <si>
    <t>Fan Equipment Upgrades_Metal Products and Machinery</t>
  </si>
  <si>
    <t>Fan Improved Controls_Metal Products and Machinery</t>
  </si>
  <si>
    <t>Fan System Optimization_Metal Products and Machinery</t>
  </si>
  <si>
    <t>Motor Equipment Upgrades_Metal Products and Machinery</t>
  </si>
  <si>
    <t>Motor Improved Controls_Metal Products and Machinery</t>
  </si>
  <si>
    <t>Motor Optimization_Metal Products and Machinery</t>
  </si>
  <si>
    <t>Pump Equipment Upgrade_Metal Products and Machinery</t>
  </si>
  <si>
    <t>Pump Improved Controls_Metal Products and Machinery</t>
  </si>
  <si>
    <t>Pump System Optimization_Metal Products and Machinery</t>
  </si>
  <si>
    <t>Process Refrig Controls_Metal Products and Machinery</t>
  </si>
  <si>
    <t>Process Refrig Equipment Upgrade_Metal Products and Machinery</t>
  </si>
  <si>
    <t>Process Refrig System Optimization_Metal Products and Machinery</t>
  </si>
  <si>
    <t>Process Heat Equipment Upgrade_Metal Products and Machinery</t>
  </si>
  <si>
    <t>Process Heat Improved Controls_Metal Products and Machinery</t>
  </si>
  <si>
    <t>Process Heat System Optimization_Metal Products and Machinery</t>
  </si>
  <si>
    <t>Process Other Systems Optimization_Metal Products and Machinery</t>
  </si>
  <si>
    <t>Efficient Lighting - Exterior_Metal Products and Machinery</t>
  </si>
  <si>
    <t>Compressed Air Controls_Miscellaneous Manufacturing</t>
  </si>
  <si>
    <t>Compressed Air Equipment_Miscellaneous Manufacturing</t>
  </si>
  <si>
    <t>Compressed Air System Optimization_Miscellaneous Manufacturing</t>
  </si>
  <si>
    <t>Plant Energy Management_Miscellaneous Manufacturing</t>
  </si>
  <si>
    <t>Building Envelope Improvements_Miscellaneous Manufacturing</t>
  </si>
  <si>
    <t>HVAC Equipment Upgrades_Miscellaneous Manufacturing</t>
  </si>
  <si>
    <t>HVAC Improved Controls_Miscellaneous Manufacturing</t>
  </si>
  <si>
    <t>Efficient Lighting - High Bay_Miscellaneous Manufacturing</t>
  </si>
  <si>
    <t>Efficient Lighting - Other Interior Lighting_Miscellaneous Manufacturing</t>
  </si>
  <si>
    <t>Lighting Controls_Miscellaneous Manufacturing</t>
  </si>
  <si>
    <t>Fan Equipment Upgrades_Miscellaneous Manufacturing</t>
  </si>
  <si>
    <t>Fan Improved Controls_Miscellaneous Manufacturing</t>
  </si>
  <si>
    <t>Motor Equipment Upgrades_Miscellaneous Manufacturing</t>
  </si>
  <si>
    <t>Motor Improved Controls_Miscellaneous Manufacturing</t>
  </si>
  <si>
    <t>Motor Optimization_Miscellaneous Manufacturing</t>
  </si>
  <si>
    <t>Pump Equipment Upgrade_Miscellaneous Manufacturing</t>
  </si>
  <si>
    <t>Pump Improved Controls_Miscellaneous Manufacturing</t>
  </si>
  <si>
    <t>Pump System Optimization_Miscellaneous Manufacturing</t>
  </si>
  <si>
    <t>Process Refrig Controls_Miscellaneous Manufacturing</t>
  </si>
  <si>
    <t>Process Refrig Equipment Upgrade_Miscellaneous Manufacturing</t>
  </si>
  <si>
    <t>Process Refrig System Optimization_Miscellaneous Manufacturing</t>
  </si>
  <si>
    <t>Process Heat Improved Controls_Miscellaneous Manufacturing</t>
  </si>
  <si>
    <t>Process Heat System Optimization_Miscellaneous Manufacturing</t>
  </si>
  <si>
    <t>Process Other Systems Optimization_Miscellaneous Manufacturing</t>
  </si>
  <si>
    <t>Efficient Lighting - Exterior_Miscellaneous Manufacturing</t>
  </si>
  <si>
    <t>Compressed Air Controls_Primary Resources Industries</t>
  </si>
  <si>
    <t>Compressed Air Equipment_Primary Resources Industries</t>
  </si>
  <si>
    <t>Compressed Air System Optimization_Primary Resources Industries</t>
  </si>
  <si>
    <t>Plant Energy Management_Primary Resources Industries</t>
  </si>
  <si>
    <t>Building Envelope Improvements_Primary Resources Industries</t>
  </si>
  <si>
    <t>HVAC Equipment Upgrades_Primary Resources Industries</t>
  </si>
  <si>
    <t>HVAC Improved Controls_Primary Resources Industries</t>
  </si>
  <si>
    <t>Efficient Lighting - High Bay_Primary Resources Industries</t>
  </si>
  <si>
    <t>Efficient Lighting - Other Interior Lighting_Primary Resources Industries</t>
  </si>
  <si>
    <t>Lighting Controls_Primary Resources Industries</t>
  </si>
  <si>
    <t>Fan Equipment Upgrades_Primary Resources Industries</t>
  </si>
  <si>
    <t>Fan Improved Controls_Primary Resources Industries</t>
  </si>
  <si>
    <t>Fan System Optimization_Primary Resources Industries</t>
  </si>
  <si>
    <t>Motor Equipment Upgrades_Primary Resources Industries</t>
  </si>
  <si>
    <t>Motor Improved Controls_Primary Resources Industries</t>
  </si>
  <si>
    <t>Motor Optimization_Primary Resources Industries</t>
  </si>
  <si>
    <t>Pump Equipment Upgrade_Primary Resources Industries</t>
  </si>
  <si>
    <t>Pump Improved Controls_Primary Resources Industries</t>
  </si>
  <si>
    <t>Pump System Optimization_Primary Resources Industries</t>
  </si>
  <si>
    <t>Process Refrig Controls_Primary Resources Industries</t>
  </si>
  <si>
    <t>Process Refrig Equipment Upgrade_Primary Resources Industries</t>
  </si>
  <si>
    <t>Process Refrig System Optimization_Primary Resources Industries</t>
  </si>
  <si>
    <t>Process Heat Improved Controls_Primary Resources Industries</t>
  </si>
  <si>
    <t>Process Heat System Optimization_Primary Resources Industries</t>
  </si>
  <si>
    <t>Process Other Systems Optimization_Primary Resources Industries</t>
  </si>
  <si>
    <t>Efficient Lighting - Exterior_Primary Resources Industries</t>
  </si>
  <si>
    <t>Compressed Air Controls_Stone/Clay/Glass/Concrete</t>
  </si>
  <si>
    <t>Compressed Air Equipment_Stone/Clay/Glass/Concrete</t>
  </si>
  <si>
    <t>Compressed Air System Optimization_Stone/Clay/Glass/Concrete</t>
  </si>
  <si>
    <t>Plant Energy Management_Stone/Clay/Glass/Concrete</t>
  </si>
  <si>
    <t>Building Envelope Improvements_Stone/Clay/Glass/Concrete</t>
  </si>
  <si>
    <t>HVAC Equipment Upgrades_Stone/Clay/Glass/Concrete</t>
  </si>
  <si>
    <t>HVAC Improved Controls_Stone/Clay/Glass/Concrete</t>
  </si>
  <si>
    <t>Efficient Lighting - High Bay_Stone/Clay/Glass/Concrete</t>
  </si>
  <si>
    <t>Efficient Lighting - Other Interior Lighting_Stone/Clay/Glass/Concrete</t>
  </si>
  <si>
    <t>Lighting Controls_Stone/Clay/Glass/Concrete</t>
  </si>
  <si>
    <t>Fan Equipment Upgrades_Stone/Clay/Glass/Concrete</t>
  </si>
  <si>
    <t>Fan Improved Controls_Stone/Clay/Glass/Concrete</t>
  </si>
  <si>
    <t>Motor Equipment Upgrades_Stone/Clay/Glass/Concrete</t>
  </si>
  <si>
    <t>Motor Improved Controls_Stone/Clay/Glass/Concrete</t>
  </si>
  <si>
    <t>Motor Optimization_Stone/Clay/Glass/Concrete</t>
  </si>
  <si>
    <t>Pump Equipment Upgrade_Stone/Clay/Glass/Concrete</t>
  </si>
  <si>
    <t>Pump Improved Controls_Stone/Clay/Glass/Concrete</t>
  </si>
  <si>
    <t>Pump System Optimization_Stone/Clay/Glass/Concrete</t>
  </si>
  <si>
    <t>Process Refrig Controls_Stone/Clay/Glass/Concrete</t>
  </si>
  <si>
    <t>Process Refrig Equipment Upgrade_Stone/Clay/Glass/Concrete</t>
  </si>
  <si>
    <t>Process Heat Equipment Upgrade_Stone/Clay/Glass/Concrete</t>
  </si>
  <si>
    <t>Process Heat Improved Controls_Stone/Clay/Glass/Concrete</t>
  </si>
  <si>
    <t>Process Heat System Optimization_Stone/Clay/Glass/Concrete</t>
  </si>
  <si>
    <t>Process Other Systems Optimization_Stone/Clay/Glass/Concrete</t>
  </si>
  <si>
    <t>Efficient Lighting - Exterior_Stone/Clay/Glass/Concrete</t>
  </si>
  <si>
    <t>Compressed Air Controls_Textiles and Leather</t>
  </si>
  <si>
    <t>Compressed Air Equipment_Textiles and Leather</t>
  </si>
  <si>
    <t>Compressed Air System Optimization_Textiles and Leather</t>
  </si>
  <si>
    <t>Building Envelope Improvements_Textiles and Leather</t>
  </si>
  <si>
    <t>HVAC Equipment Upgrades_Textiles and Leather</t>
  </si>
  <si>
    <t>HVAC Improved Controls_Textiles and Leather</t>
  </si>
  <si>
    <t>HVAC Recommissioning_Textiles and Leather</t>
  </si>
  <si>
    <t>Efficient Lighting - High Bay_Textiles and Leather</t>
  </si>
  <si>
    <t>Efficient Lighting - Other Interior Lighting_Textiles and Leather</t>
  </si>
  <si>
    <t>Lighting Controls_Textiles and Leather</t>
  </si>
  <si>
    <t>Fan Equipment Upgrades_Textiles and Leather</t>
  </si>
  <si>
    <t>Fan Improved Controls_Textiles and Leather</t>
  </si>
  <si>
    <t>Motor Equipment Upgrades_Textiles and Leather</t>
  </si>
  <si>
    <t>Motor Improved Controls_Textiles and Leather</t>
  </si>
  <si>
    <t>Motor Optimization_Textiles and Leather</t>
  </si>
  <si>
    <t>Pump Equipment Upgrade_Textiles and Leather</t>
  </si>
  <si>
    <t>Pump Improved Controls_Textiles and Leather</t>
  </si>
  <si>
    <t>Process Refrig Controls_Textiles and Leather</t>
  </si>
  <si>
    <t>Process Refrig Equipment Upgrade_Textiles and Leather</t>
  </si>
  <si>
    <t>Process Heat Equipment Upgrade_Textiles and Leather</t>
  </si>
  <si>
    <t>Process Heat System Optimization_Textiles and Leather</t>
  </si>
  <si>
    <t>Process Other Systems Optimization_Textiles and Leather</t>
  </si>
  <si>
    <t>Efficient Lighting - Exterior_Textiles and Leather</t>
  </si>
  <si>
    <t>Compressed Air Controls_Transportation Equipment</t>
  </si>
  <si>
    <t>Compressed Air Equipment_Transportation Equipment</t>
  </si>
  <si>
    <t>Compressed Air System Optimization_Transportation Equipment</t>
  </si>
  <si>
    <t>Plant Energy Management_Transportation Equipment</t>
  </si>
  <si>
    <t>Building Envelope Improvements_Transportation Equipment</t>
  </si>
  <si>
    <t>HVAC Equipment Upgrades_Transportation Equipment</t>
  </si>
  <si>
    <t>HVAC Improved Controls_Transportation Equipment</t>
  </si>
  <si>
    <t>HVAC Recommissioning_Transportation Equipment</t>
  </si>
  <si>
    <t>Efficient Lighting - High Bay_Transportation Equipment</t>
  </si>
  <si>
    <t>Efficient Lighting - Other Interior Lighting_Transportation Equipment</t>
  </si>
  <si>
    <t>Lighting Controls_Transportation Equipment</t>
  </si>
  <si>
    <t>Fan Equipment Upgrades_Transportation Equipment</t>
  </si>
  <si>
    <t>Fan Improved Controls_Transportation Equipment</t>
  </si>
  <si>
    <t>Fan System Optimization_Transportation Equipment</t>
  </si>
  <si>
    <t>Motor Equipment Upgrades_Transportation Equipment</t>
  </si>
  <si>
    <t>Motor Improved Controls_Transportation Equipment</t>
  </si>
  <si>
    <t>Motor Optimization_Transportation Equipment</t>
  </si>
  <si>
    <t>Pump Equipment Upgrade_Transportation Equipment</t>
  </si>
  <si>
    <t>Pump Improved Controls_Transportation Equipment</t>
  </si>
  <si>
    <t>Pump System Optimization_Transportation Equipment</t>
  </si>
  <si>
    <t>Process Refrig Controls_Transportation Equipment</t>
  </si>
  <si>
    <t>Process Refrig Equipment Upgrade_Transportation Equipment</t>
  </si>
  <si>
    <t>Process Heat Improved Controls_Transportation Equipment</t>
  </si>
  <si>
    <t>Process Heat System Optimization_Transportation Equipment</t>
  </si>
  <si>
    <t>Process Other Systems Optimization_Transportation Equipment</t>
  </si>
  <si>
    <t>Efficient Lighting - Exterior_Transportation Equipment</t>
  </si>
  <si>
    <t>Compressed Air Controls_Unspecified</t>
  </si>
  <si>
    <t>Compressed Air Equipment_Unspecified</t>
  </si>
  <si>
    <t>Compressed Air System Optimization_Unspecified</t>
  </si>
  <si>
    <t>Plant Energy Management_Unspecified</t>
  </si>
  <si>
    <t>Building Envelope Improvements_Unspecified</t>
  </si>
  <si>
    <t>HVAC Equipment Upgrades_Unspecified</t>
  </si>
  <si>
    <t>HVAC Improved Controls_Unspecified</t>
  </si>
  <si>
    <t>HVAC Recommissioning_Unspecified</t>
  </si>
  <si>
    <t>Efficient Lighting - High Bay_Unspecified</t>
  </si>
  <si>
    <t>Efficient Lighting - Other Interior Lighting_Unspecified</t>
  </si>
  <si>
    <t>Lighting Controls_Unspecified</t>
  </si>
  <si>
    <t>Fan Equipment Upgrades_Unspecified</t>
  </si>
  <si>
    <t>Fan Improved Controls_Unspecified</t>
  </si>
  <si>
    <t>Fan System Optimization_Unspecified</t>
  </si>
  <si>
    <t>Motor Equipment Upgrades_Unspecified</t>
  </si>
  <si>
    <t>Motor Improved Controls_Unspecified</t>
  </si>
  <si>
    <t>Motor Optimization_Unspecified</t>
  </si>
  <si>
    <t>Pump Equipment Upgrade_Unspecified</t>
  </si>
  <si>
    <t>Pump Improved Controls_Unspecified</t>
  </si>
  <si>
    <t>Pump System Optimization_Unspecified</t>
  </si>
  <si>
    <t>Process Refrig Controls_Unspecified</t>
  </si>
  <si>
    <t>Process Refrig Equipment Upgrade_Unspecified</t>
  </si>
  <si>
    <t>Process Refrig System Optimization_Unspecified</t>
  </si>
  <si>
    <t>Process Heat Improved Controls_Unspecified</t>
  </si>
  <si>
    <t>Process Heat System Optimization_Unspecified</t>
  </si>
  <si>
    <t>Process Other Systems Optimization_Unspecified</t>
  </si>
  <si>
    <t>Efficient Lighting - Exterior_Unspecified</t>
  </si>
  <si>
    <t>Compressed Air Controls_Water and Wastewater</t>
  </si>
  <si>
    <t>Compressed Air Equipment_Water and Wastewater</t>
  </si>
  <si>
    <t>Compressed Air System Optimization_Water and Wastewater</t>
  </si>
  <si>
    <t>Plant Energy Management_Water and Wastewater</t>
  </si>
  <si>
    <t>Building Envelope Improvements_Water and Wastewater</t>
  </si>
  <si>
    <t>HVAC Equipment Upgrades_Water and Wastewater</t>
  </si>
  <si>
    <t>HVAC Improved Controls_Water and Wastewater</t>
  </si>
  <si>
    <t>HVAC Recommissioning_Water and Wastewater</t>
  </si>
  <si>
    <t>Efficient Lighting - High Bay_Water and Wastewater</t>
  </si>
  <si>
    <t>Efficient Lighting - Other Interior Lighting_Water and Wastewater</t>
  </si>
  <si>
    <t>Lighting Controls_Water and Wastewater</t>
  </si>
  <si>
    <t>Fan Equipment Upgrades_Water and Wastewater</t>
  </si>
  <si>
    <t>Fan Improved Controls_Water and Wastewater</t>
  </si>
  <si>
    <t>Fan System Optimization_Water and Wastewater</t>
  </si>
  <si>
    <t>Motor Equipment Upgrades_Water and Wastewater</t>
  </si>
  <si>
    <t>Motor Improved Controls_Water and Wastewater</t>
  </si>
  <si>
    <t>Motor Optimization_Water and Wastewater</t>
  </si>
  <si>
    <t>Pump Equipment Upgrade_Water and Wastewater</t>
  </si>
  <si>
    <t>Pump Improved Controls_Water and Wastewater</t>
  </si>
  <si>
    <t>Pump System Optimization_Water and Wastewater</t>
  </si>
  <si>
    <t>Process Refrig Controls_Water and Wastewater</t>
  </si>
  <si>
    <t>Process Refrig Equipment Upgrade_Water and Wastewater</t>
  </si>
  <si>
    <t>Process Refrig System Optimization_Water and Wastewater</t>
  </si>
  <si>
    <t>Process Heat Improved Controls_Water and Wastewater</t>
  </si>
  <si>
    <t>Process Heat System Optimization_Water and Wastewater</t>
  </si>
  <si>
    <t>Process Other Systems Optimization_Water and Wastewater</t>
  </si>
  <si>
    <t>Efficient Lighting - Exterior_Water and Wastewater</t>
  </si>
  <si>
    <t>Lighting Controls -  Exterior_Agriculture and Assembly</t>
  </si>
  <si>
    <t>Lighting Controls -  Exterior_Chemicals and Plastics</t>
  </si>
  <si>
    <t>Lighting Controls -  Exterior_Construction</t>
  </si>
  <si>
    <t>Lighting Controls -  Exterior_Electrical and Electronic Equip.</t>
  </si>
  <si>
    <t>Lighting Controls -  Exterior_Lumber/Furniture/Pulp/Paper</t>
  </si>
  <si>
    <t>Lighting Controls -  Exterior_Metal Products and Machinery</t>
  </si>
  <si>
    <t>Lighting Controls -  Exterior_Miscellaneous Manufacturing</t>
  </si>
  <si>
    <t>Lighting Controls -  Exterior_Primary Resources Industries</t>
  </si>
  <si>
    <t>Lighting Controls -  Exterior_Stone/Clay/Glass/Concrete</t>
  </si>
  <si>
    <t>Lighting Controls -  Exterior_Textiles and Leather</t>
  </si>
  <si>
    <t>Lighting Controls -  Exterior_Transportation Equipment</t>
  </si>
  <si>
    <t>Lighting Controls -  Exterior_Unspecified</t>
  </si>
  <si>
    <t>Lighting Controls -  Exterior_Water and Wastewater</t>
  </si>
  <si>
    <t>ENERGY STAR Imaging Equipment</t>
  </si>
  <si>
    <t>Exterior</t>
  </si>
  <si>
    <t>Measure Type</t>
  </si>
  <si>
    <t>Baseline Description</t>
  </si>
  <si>
    <t>Sector</t>
  </si>
  <si>
    <t>Zone</t>
  </si>
  <si>
    <t>Unit</t>
  </si>
  <si>
    <t>Baseline EUI (kWh)</t>
  </si>
  <si>
    <t>Measure EUI (kWh)</t>
  </si>
  <si>
    <t>Savings EUI (kWh)</t>
  </si>
  <si>
    <t>Full Measure Life (yrs)</t>
  </si>
  <si>
    <t>Summer Peak Savings (Kw)</t>
  </si>
  <si>
    <t>Winter Peak Savings (Kw)</t>
  </si>
  <si>
    <t>Equipment</t>
  </si>
  <si>
    <t>One Electric Resistance Clothes Dryer meeting ENERGY STAR® 1.0 Standards</t>
  </si>
  <si>
    <t>High Efficiency Clothes Dryer (EF=3.01 w/moisture sensor)</t>
  </si>
  <si>
    <t>FL Zone 2</t>
  </si>
  <si>
    <t>Per Appliance</t>
  </si>
  <si>
    <t>One Clothes Washer meeting ENERGY STAR® 7.1 Standards</t>
  </si>
  <si>
    <t>One Clothes Washer meeting Federal Standard</t>
  </si>
  <si>
    <t>One Dishwasher meeting ENERGY STAR® 5.2 Requirements</t>
  </si>
  <si>
    <t>One Dishwasher meeting Federal Standard</t>
  </si>
  <si>
    <t>One Refrigerator/Freezer meeting ENERGY STAR® 5.0 Standards</t>
  </si>
  <si>
    <t>One Refrigerator/Freezer meeting Federal Standard</t>
  </si>
  <si>
    <t>One Heat Pump Clothes Dryer</t>
  </si>
  <si>
    <t>One Clothes Dryer meeting Federal Standard</t>
  </si>
  <si>
    <t>One Full-Size Convection Oven meeting ENERGY STAR® 2.0 Standards, 75% Efficient</t>
  </si>
  <si>
    <t>One Standard Economy-Grade Full-Size Convection Oven, 65% Efficient</t>
  </si>
  <si>
    <t>Per Unit</t>
  </si>
  <si>
    <t>One residential induction cooktop</t>
  </si>
  <si>
    <t>One standard residential electric cooktop</t>
  </si>
  <si>
    <t>Code-Compliant 50 Gallon Electric Resistance Water Heater</t>
  </si>
  <si>
    <t>Per Water Heater</t>
  </si>
  <si>
    <t>Solar Powered 50 Gallon Electric Resistance Water Heater (EF = 1.84)</t>
  </si>
  <si>
    <t>One 120 CFM Air Purifier meeting ENERGY STAR® 1.2 Standards</t>
  </si>
  <si>
    <t>One Standard 120 CFM Air Purifier</t>
  </si>
  <si>
    <t>Per Air Cleaner</t>
  </si>
  <si>
    <t>One DVD/Blu-Ray Player meeting ENERGY STAR® 3.0 Standards</t>
  </si>
  <si>
    <t>One Market Average DVD/Blu-Ray Player</t>
  </si>
  <si>
    <t>Per Device</t>
  </si>
  <si>
    <t>One Personal Computer meeting ENERGY STAR® 6.1 Standards</t>
  </si>
  <si>
    <t>One Personal Computer meeting ENERGY STAR® 3.0 Standards</t>
  </si>
  <si>
    <t>One Television meeting ENERGY STAR® 7.0 Standards</t>
  </si>
  <si>
    <t>One Television meeting ENERGY STAR® 6.1 Standards</t>
  </si>
  <si>
    <t>Base AC, 14 SEER, Electric resistance heating, 3.41 HSPF</t>
  </si>
  <si>
    <t>Per System</t>
  </si>
  <si>
    <t>ET147</t>
  </si>
  <si>
    <t>ET148</t>
  </si>
  <si>
    <t>15 SEER Air Source Heat Pump</t>
  </si>
  <si>
    <t>Code-Compliant ASHP, 14 SEER, 8.2 HSPF</t>
  </si>
  <si>
    <t>ET165</t>
  </si>
  <si>
    <t>EN170</t>
  </si>
  <si>
    <t>EN171</t>
  </si>
  <si>
    <t>ET174</t>
  </si>
  <si>
    <t>ET175</t>
  </si>
  <si>
    <t>EN180</t>
  </si>
  <si>
    <t>EN181</t>
  </si>
  <si>
    <t>ET182</t>
  </si>
  <si>
    <t>15 SEER Central AC</t>
  </si>
  <si>
    <t>Code-Compliant Central AC, 14 SEER</t>
  </si>
  <si>
    <t>ET184</t>
  </si>
  <si>
    <t>EN188</t>
  </si>
  <si>
    <t>EN189</t>
  </si>
  <si>
    <t>EN190</t>
  </si>
  <si>
    <t>16 SEER Air Source Heat Pump</t>
  </si>
  <si>
    <t>ET192</t>
  </si>
  <si>
    <t>ET193</t>
  </si>
  <si>
    <t>EN197</t>
  </si>
  <si>
    <t>EN198</t>
  </si>
  <si>
    <t>EN199</t>
  </si>
  <si>
    <t>ET201</t>
  </si>
  <si>
    <t>ET202</t>
  </si>
  <si>
    <t>EN206</t>
  </si>
  <si>
    <t>EN207</t>
  </si>
  <si>
    <t>EN208</t>
  </si>
  <si>
    <t>ET209</t>
  </si>
  <si>
    <t>16 SEER Central AC</t>
  </si>
  <si>
    <t>ET210</t>
  </si>
  <si>
    <t>ET211</t>
  </si>
  <si>
    <t>EN215</t>
  </si>
  <si>
    <t>EN216</t>
  </si>
  <si>
    <t>EN217</t>
  </si>
  <si>
    <t>17 SEER Air Source Heat Pump</t>
  </si>
  <si>
    <t>ET220</t>
  </si>
  <si>
    <t>EN224</t>
  </si>
  <si>
    <t>EN225</t>
  </si>
  <si>
    <t>EN226</t>
  </si>
  <si>
    <t>ET228</t>
  </si>
  <si>
    <t>ET229</t>
  </si>
  <si>
    <t>EN233</t>
  </si>
  <si>
    <t>EN234</t>
  </si>
  <si>
    <t>17 SEER Central AC</t>
  </si>
  <si>
    <t>ET237</t>
  </si>
  <si>
    <t>ET238</t>
  </si>
  <si>
    <t>EN243</t>
  </si>
  <si>
    <t>EN244</t>
  </si>
  <si>
    <t>18 SEER Air Source Heat Pump</t>
  </si>
  <si>
    <t>ET246</t>
  </si>
  <si>
    <t>ET247</t>
  </si>
  <si>
    <t>EN251</t>
  </si>
  <si>
    <t>EN252</t>
  </si>
  <si>
    <t>EN253</t>
  </si>
  <si>
    <t>ET255</t>
  </si>
  <si>
    <t>ET256</t>
  </si>
  <si>
    <t>EN260</t>
  </si>
  <si>
    <t>EN261</t>
  </si>
  <si>
    <t>EN262</t>
  </si>
  <si>
    <t>ET263</t>
  </si>
  <si>
    <t>18 SEER Central AC</t>
  </si>
  <si>
    <t>ET264</t>
  </si>
  <si>
    <t>ET265</t>
  </si>
  <si>
    <t>EN269</t>
  </si>
  <si>
    <t>EN270</t>
  </si>
  <si>
    <t>EN271</t>
  </si>
  <si>
    <t>ET281</t>
  </si>
  <si>
    <t>ET282</t>
  </si>
  <si>
    <t>ET283</t>
  </si>
  <si>
    <t>EN287</t>
  </si>
  <si>
    <t>EN288</t>
  </si>
  <si>
    <t>EN289</t>
  </si>
  <si>
    <t>Energy Star Room AC,  1 Ton, 12 SEER</t>
  </si>
  <si>
    <t>Code-Compliant Room AC, 1 Ton, 10.9 SEER</t>
  </si>
  <si>
    <t>Ground Source Heat Pump</t>
  </si>
  <si>
    <t>ET327</t>
  </si>
  <si>
    <t>EN332</t>
  </si>
  <si>
    <t>EN333</t>
  </si>
  <si>
    <t>EN334</t>
  </si>
  <si>
    <t>ET335</t>
  </si>
  <si>
    <t>ET336</t>
  </si>
  <si>
    <t>EN341</t>
  </si>
  <si>
    <t>EN342</t>
  </si>
  <si>
    <t>EN343</t>
  </si>
  <si>
    <t>Code-Compliant ASHP, 1108.4 Tons, 1.54149246003495 SEER, 1.80883269691282 HSPF</t>
  </si>
  <si>
    <t>Per Lamp</t>
  </si>
  <si>
    <t>13W CFL</t>
  </si>
  <si>
    <t>23W CFL</t>
  </si>
  <si>
    <t>14W LED</t>
  </si>
  <si>
    <t>ENERGY STAR Qualified 9W Screw-In LED</t>
  </si>
  <si>
    <t>9W LED</t>
  </si>
  <si>
    <t>5 W Chandelier LED</t>
  </si>
  <si>
    <t>T8</t>
  </si>
  <si>
    <t>Low Wattage (28w) T8 Fixture</t>
  </si>
  <si>
    <t>Bathroom Exhaust Fan (Efficiency of 8.3 CFM/Watt), Continuous operation in accordance with recommended ventilation rate indicated by ASHRAE 62.2101</t>
  </si>
  <si>
    <t>Bathroom Exhaust Fan (Efficiency of 3.1 CFM/Watt), Continuous operation in accordance with recommended ventilation rate indicated by ASHRAE 62.2101</t>
  </si>
  <si>
    <t>Per Fan</t>
  </si>
  <si>
    <t>60" Ceiling Fan Meeting ENERGY STAR 3.0 Standards</t>
  </si>
  <si>
    <t>Standard 60" Ceiling Fan</t>
  </si>
  <si>
    <t>One Dehumidifier meeting ENERGY STAR® 3.0 Standards</t>
  </si>
  <si>
    <t>One Dehumidifier meeting Federal Standard</t>
  </si>
  <si>
    <t>Heat Pump Swimming Pool Heater (COP = 5.0)</t>
  </si>
  <si>
    <t>Electric Resistance Swimming Pool Heater</t>
  </si>
  <si>
    <t>Solar Swimming Pool Heater</t>
  </si>
  <si>
    <t>Solar Powered Pool Pump</t>
  </si>
  <si>
    <t>Single Speed Pool Pump Motor 1 HP</t>
  </si>
  <si>
    <t>Per Pool</t>
  </si>
  <si>
    <t>Two Speed Pool Pump</t>
  </si>
  <si>
    <t>Dual Speed Pool Pump Motor 1 HP</t>
  </si>
  <si>
    <t>Nonequipment</t>
  </si>
  <si>
    <t>No Refrigerator</t>
  </si>
  <si>
    <t>Current Market Average Refrigerator</t>
  </si>
  <si>
    <t>N/A - Retrofit Only</t>
  </si>
  <si>
    <t>Hot Water Loop with 50 Gallon Electric Resistance Heater and Drain Water Heat Exchanger</t>
  </si>
  <si>
    <t>Standard Hot Water Loop with 50 Gallon Electric Resistance Heater, No Drain Water Heat Recovery</t>
  </si>
  <si>
    <t>Per End Use Consumption</t>
  </si>
  <si>
    <t>Low-flow lavatory faucet aerator, flow rate: 1.0 gpm</t>
  </si>
  <si>
    <t>Federal lavatory flow rate standard, 1994, flow rate: 2.2 gpm</t>
  </si>
  <si>
    <t xml:space="preserve">Per End Use Consumption </t>
  </si>
  <si>
    <t>Local standard for lavatory faucets, flow rate: 1.5 gpm</t>
  </si>
  <si>
    <t>Water Heater with 10% Less Efficient than Federal Standard</t>
  </si>
  <si>
    <t>Water Heater with Federal Standard</t>
  </si>
  <si>
    <t>1' of Insulated Pipe in Unconditioned Spaces, Insulation of R-5</t>
  </si>
  <si>
    <t>1' of Pipe in Unconditioned Spaces with Code Minimum of 1"of Insulation</t>
  </si>
  <si>
    <t>Per S.F.</t>
  </si>
  <si>
    <t>Low-Flow Handheld Showerhead, Flow Rate: 1.50 gpm</t>
  </si>
  <si>
    <t>Hot Water Loop with 50 Gallon Electric Resistance Heater and Pressure Balance Shower Valves</t>
  </si>
  <si>
    <t>Standard Hot Water Loop with 50 Gallon Electric Resistance Heater and Standard Shower Valves</t>
  </si>
  <si>
    <t>Per Valve</t>
  </si>
  <si>
    <t>50 Gallon Electric Resistance Water Heater with Insulated Tank Wrap (R-11)</t>
  </si>
  <si>
    <t>Code-Compliant 50 Gallon Electric Resistance Water Heater (EF = 0.95), No Tank Wrap</t>
  </si>
  <si>
    <t>50 Gallon Electric Resistance Water Heater with Temperature Setpoint of 119°F</t>
  </si>
  <si>
    <t>Market Average 50 Gallon Electric Resistance Water Heater (EF by Building Type, Temp. Setpoint = 130°F)</t>
  </si>
  <si>
    <t>Code-Compliant 50 Gallon Electric Resistance Water Heater (EF = 0.90, Temp. Setpoint = 130°F)</t>
  </si>
  <si>
    <t>One 7-Plug Smart Strip Plug Outlet Servicing a Home Office</t>
  </si>
  <si>
    <t>Standard Home Office Usage, No Smart Strip Plug Outlet</t>
  </si>
  <si>
    <t>Standard Heating and Cooling System with Improved Infiltration Control (0.7 ACH)</t>
  </si>
  <si>
    <t>Standard Heating and Cooling System with Standard Infiltration Control (0.4 ACH)</t>
  </si>
  <si>
    <t>N/A - Retrofit Measure Only</t>
  </si>
  <si>
    <t>Increased Ceiling Insulation (R-38)</t>
  </si>
  <si>
    <t>Market Average Existing Ceiling Insulation</t>
  </si>
  <si>
    <t>Per Home</t>
  </si>
  <si>
    <t>Code-Compliant Ceiling Insulation</t>
  </si>
  <si>
    <t>Existing Typical Central AC System with Regular Maintenance</t>
  </si>
  <si>
    <t>Existing Typical Central AC without Regular Maintenance/tune-up</t>
  </si>
  <si>
    <t>Standard Electric Heating and Central AC with Insulated Ductwork (R-8)</t>
  </si>
  <si>
    <t>Standard Electric Heating and Central AC with Uninsulated Ductwork (R-4)</t>
  </si>
  <si>
    <t>Standard Electric Heating and Central AC with Improved Duct Sealing</t>
  </si>
  <si>
    <t>Standard Electric Heating and Central AC, Standard Duct Sealing</t>
  </si>
  <si>
    <t>Standard Black Roof</t>
  </si>
  <si>
    <t>Per sqft</t>
  </si>
  <si>
    <t>21ft2 of Opaque Door meeting Energy Star Version 6.0 Requirements (U-Value: 0.17)</t>
  </si>
  <si>
    <t>21ft2 of Opaque Door meeting Energy Star Version 5.0 Requirements (U-Value: 1.1)</t>
  </si>
  <si>
    <t>Per 21 S.F.</t>
  </si>
  <si>
    <t>21ft2 of Code-Compliant Opaque Door (R-Value per IECC)</t>
  </si>
  <si>
    <t>100ft2 of Window meeting Energy Star Version 6.0 Requirements (R-Value: 0.27, SHGC: 0.21)</t>
  </si>
  <si>
    <t>100ft2 of Window meeting Energy Star Version 5.0 Requirements (R-Value: 0.3, SHGC: 0.3)</t>
  </si>
  <si>
    <t>100ft2 of Code-Compliant Window (R-Value and SHGC values per IECC)</t>
  </si>
  <si>
    <t>Increased Floor Insulation (R-13)</t>
  </si>
  <si>
    <t>Market Average Existing Floor Insulation</t>
  </si>
  <si>
    <t>Code-Compliant Floor Insulation</t>
  </si>
  <si>
    <t>Vegetated Roof Surface on top of Standard Roof</t>
  </si>
  <si>
    <t>Maintenace for Standard Heating and Cooling System</t>
  </si>
  <si>
    <t>Standard Heating and Cooling System, No Maintenace Performed</t>
  </si>
  <si>
    <t>Typical HVAC by Building Type Controlled by Energy Management System</t>
  </si>
  <si>
    <t>Typical HVAC by Building Type, Manually Controlled</t>
  </si>
  <si>
    <t>Variable Speed Electronically Commutated Motor for an Electric Furnace</t>
  </si>
  <si>
    <t>Permanent Split Capacitor Motor for Electric Furnace</t>
  </si>
  <si>
    <t>Standard Heating and Cooling System with Programmable Thermostat</t>
  </si>
  <si>
    <t>Standard Heating and Cooling System with Manual Thermostat</t>
  </si>
  <si>
    <t xml:space="preserve">Radiant Barrier </t>
  </si>
  <si>
    <t>Per Square Footage</t>
  </si>
  <si>
    <t>Increased Basement or Crawlspace Wall Insulation (R-15)</t>
  </si>
  <si>
    <t>Market Average Existing Exterior Below-Grade Wall Insulation</t>
  </si>
  <si>
    <t>Code-Compliant Exterior Below-Grade Wall Insulation</t>
  </si>
  <si>
    <t>Standard Heating and Cooling System with Smart Thermostat</t>
  </si>
  <si>
    <t>Increased Exterior Above-Grade Wall Insulation (R-13)</t>
  </si>
  <si>
    <t>Market Average Existing Exterior Above-Grade Wall Insulation</t>
  </si>
  <si>
    <t>Code-Compliant Exterior Above-Grade Wall Insulation</t>
  </si>
  <si>
    <t>Window Film with SHGC of 0.35 Applied to Standard Window</t>
  </si>
  <si>
    <t>Standard Window with below Code Required Minimum SHGC</t>
  </si>
  <si>
    <t>Timer on Outdoor Lighting, Controlling 120 Watts</t>
  </si>
  <si>
    <t>120 Watts of Lighting, Manually Controlled</t>
  </si>
  <si>
    <t>Switch Mounted Occupancy Sensor, 120 Watts Controlled</t>
  </si>
  <si>
    <t>120 Watts of Lighting, No control (manual switch only)</t>
  </si>
  <si>
    <t>Standard Central Air Conditioning with Solar Attic Fan</t>
  </si>
  <si>
    <t>Standard Central Air Conditioning, No Solar Attic Fan</t>
  </si>
  <si>
    <t>ENERGY STAR Certified Home, 30% savings above code</t>
  </si>
  <si>
    <t>N/A</t>
  </si>
  <si>
    <t>Code-compliant new construction</t>
  </si>
  <si>
    <t>Heat Pump Water Heater (EF=2.50)</t>
  </si>
  <si>
    <t>Standard Efficiency Tank Water Heater</t>
  </si>
  <si>
    <t>LED Specialty Lamps-5W Chandelier</t>
  </si>
  <si>
    <t>Standard Handheld Showerhead, Flow Rate: 2.50 gpm</t>
  </si>
  <si>
    <t>Market Average 50 Gallon Electric Resistance Water Heater (EF = 0.9), No Tank Wrap</t>
  </si>
  <si>
    <t>CFL - 15W Flood (Exterior)</t>
  </si>
  <si>
    <t>15W CFL</t>
  </si>
  <si>
    <t>EISA-2020 compliant baseline lamp (65W flood)</t>
  </si>
  <si>
    <t>CFL - 15W Flood</t>
  </si>
  <si>
    <t>CFL-13W</t>
  </si>
  <si>
    <t>EISA-2020 compliant baseline lamp (60W equivalent)</t>
  </si>
  <si>
    <t>CFL-23W</t>
  </si>
  <si>
    <t>EISA-2020 compliant baseline lamp (100W equivalent)</t>
  </si>
  <si>
    <t>NN968</t>
  </si>
  <si>
    <t>NE965</t>
  </si>
  <si>
    <t>NN962</t>
  </si>
  <si>
    <t>NE959</t>
  </si>
  <si>
    <t>NE935</t>
  </si>
  <si>
    <t>NN854</t>
  </si>
  <si>
    <t>NN626</t>
  </si>
  <si>
    <t>NN644</t>
  </si>
  <si>
    <t>NN632</t>
  </si>
  <si>
    <t>NE689</t>
  </si>
  <si>
    <t>NE677</t>
  </si>
  <si>
    <t>NN956</t>
  </si>
  <si>
    <t>NE953</t>
  </si>
  <si>
    <t>NN950</t>
  </si>
  <si>
    <t>NE947</t>
  </si>
  <si>
    <t>ET524</t>
  </si>
  <si>
    <t>ET515</t>
  </si>
  <si>
    <t>ET506</t>
  </si>
  <si>
    <t>EN530</t>
  </si>
  <si>
    <t>EN521</t>
  </si>
  <si>
    <t>ET497</t>
  </si>
  <si>
    <t>EN503</t>
  </si>
  <si>
    <t>ET980</t>
  </si>
  <si>
    <t>ET971</t>
  </si>
  <si>
    <t>EN986</t>
  </si>
  <si>
    <t>EN977</t>
  </si>
  <si>
    <t>NN969</t>
  </si>
  <si>
    <t>NE966</t>
  </si>
  <si>
    <t>NN963</t>
  </si>
  <si>
    <t>NN939</t>
  </si>
  <si>
    <t>NE936</t>
  </si>
  <si>
    <t>NN855</t>
  </si>
  <si>
    <t>NN711</t>
  </si>
  <si>
    <t>NN627</t>
  </si>
  <si>
    <t>NN771</t>
  </si>
  <si>
    <t>NN717</t>
  </si>
  <si>
    <t>NE732</t>
  </si>
  <si>
    <t>NE690</t>
  </si>
  <si>
    <t>NE678</t>
  </si>
  <si>
    <t>NE948</t>
  </si>
  <si>
    <t>ET525</t>
  </si>
  <si>
    <t>ET516</t>
  </si>
  <si>
    <t>ET507</t>
  </si>
  <si>
    <t>EN531</t>
  </si>
  <si>
    <t>EN522</t>
  </si>
  <si>
    <t>EN513</t>
  </si>
  <si>
    <t>ET498</t>
  </si>
  <si>
    <t>EN504</t>
  </si>
  <si>
    <t>NN945</t>
  </si>
  <si>
    <t>NE942</t>
  </si>
  <si>
    <t>ET981</t>
  </si>
  <si>
    <t>ET972</t>
  </si>
  <si>
    <t>EN987</t>
  </si>
  <si>
    <t>EN978</t>
  </si>
  <si>
    <t>NN970</t>
  </si>
  <si>
    <t>NE967</t>
  </si>
  <si>
    <t>NN964</t>
  </si>
  <si>
    <t>NE961</t>
  </si>
  <si>
    <t>NN856</t>
  </si>
  <si>
    <t>NN628</t>
  </si>
  <si>
    <t>NN718</t>
  </si>
  <si>
    <t>NN694</t>
  </si>
  <si>
    <t>NN646</t>
  </si>
  <si>
    <t>NE679</t>
  </si>
  <si>
    <t>NE619</t>
  </si>
  <si>
    <t>NN958</t>
  </si>
  <si>
    <t>NE955</t>
  </si>
  <si>
    <t>NN952</t>
  </si>
  <si>
    <t>NE949</t>
  </si>
  <si>
    <t>ET526</t>
  </si>
  <si>
    <t>ET517</t>
  </si>
  <si>
    <t>ET508</t>
  </si>
  <si>
    <t>EN532</t>
  </si>
  <si>
    <t>EN523</t>
  </si>
  <si>
    <t>EN514</t>
  </si>
  <si>
    <t>ET499</t>
  </si>
  <si>
    <t>EN505</t>
  </si>
  <si>
    <t>ET982</t>
  </si>
  <si>
    <t>ET973</t>
  </si>
  <si>
    <t>EN988</t>
  </si>
  <si>
    <t>EN979</t>
  </si>
  <si>
    <t>Efficient Exhaust Hood</t>
  </si>
  <si>
    <t>Kitchen ventilation with automatically adjusting fan controls</t>
  </si>
  <si>
    <t>Kitchen ventilation with constant speed ventilation motor</t>
  </si>
  <si>
    <t>Assembly</t>
  </si>
  <si>
    <t>per unit</t>
  </si>
  <si>
    <t>College and University</t>
  </si>
  <si>
    <t>Grocery</t>
  </si>
  <si>
    <t>Healthcare</t>
  </si>
  <si>
    <t>Hospitals</t>
  </si>
  <si>
    <t>Institutional</t>
  </si>
  <si>
    <t>Lodging/Hospitality</t>
  </si>
  <si>
    <t>Offices</t>
  </si>
  <si>
    <t>Restaurants</t>
  </si>
  <si>
    <t>Retail</t>
  </si>
  <si>
    <t>Schools K-12</t>
  </si>
  <si>
    <t>Warehouse</t>
  </si>
  <si>
    <t>Energy Star Commercial Oven</t>
  </si>
  <si>
    <t>One 12-Pan Combination Oven meeting ENERGY STAR® 2.0 Standards, 55% Efficient</t>
  </si>
  <si>
    <t>One Standard Economy-Grade 12-Pan Combination Oven, 49% Efficient</t>
  </si>
  <si>
    <t>Energy Star Fryer</t>
  </si>
  <si>
    <t>One Standard Vat Electric Fryer meeting ENERGY STAR® 2.0 Standards, 85% Efficient</t>
  </si>
  <si>
    <t>One Standard Economy-Grade Standard Vat Electric Fryer, 75% Efficient</t>
  </si>
  <si>
    <t>Energy Star Griddle</t>
  </si>
  <si>
    <t>One Griddle meeting ENERGY STAR® 1.2 Standards, 70% Efficient</t>
  </si>
  <si>
    <t>One Conventional Griddle with 65% efficiency</t>
  </si>
  <si>
    <t>Energy Star Hot Food Holding Cabinet</t>
  </si>
  <si>
    <t>One Hot Food Holding Cabinet meeting ENERGY STAR® 2.0 Standards</t>
  </si>
  <si>
    <t>One Standard Hot Food Holding Cabinet</t>
  </si>
  <si>
    <t>Energy Star Steamer</t>
  </si>
  <si>
    <t>One 4-Pan Electric Steamer meeting ENERGY STAR® 2.0 Standards, 68% Efficient</t>
  </si>
  <si>
    <t>One Standard Economy-Grade 4-Pan Steamer, 26% Efficient</t>
  </si>
  <si>
    <t>Induction Cooktops</t>
  </si>
  <si>
    <t>Efficient Induction Cooktop</t>
  </si>
  <si>
    <t>One Standard Electric Cooktop</t>
  </si>
  <si>
    <t>Energy Star Commercial Dishwasher</t>
  </si>
  <si>
    <t>Efficient 50 Gallon Electric Heat Pump Water Heater (EF = 2.5)</t>
  </si>
  <si>
    <t>Code-Compliant 50 Gallon Electric Heat Pump Water Heater (EF = 0.95)</t>
  </si>
  <si>
    <t>Solar Powered 50 Gallon Electric Resistance Water Heater (EF = 4.05)</t>
  </si>
  <si>
    <t>Code-Compliant 50 Gallon Electric Resistance Water Heater (EF = 0.95)</t>
  </si>
  <si>
    <t>High Efficiency HID Lighting</t>
  </si>
  <si>
    <t>One Pulse Start Metal Halide 200W</t>
  </si>
  <si>
    <t>Average Lumen Equivalent High Intensity Discharge Fixture</t>
  </si>
  <si>
    <t>Per Fixture</t>
  </si>
  <si>
    <t>4018W EISA Compliant Halogen Lamp</t>
  </si>
  <si>
    <t>LED Display Lighting (Exterior)</t>
  </si>
  <si>
    <t>One Letter of LED Signage, &lt; 2ft in Height</t>
  </si>
  <si>
    <t>One Letter of Neon or Argon-mercury Signage, &lt; 2ft in Height</t>
  </si>
  <si>
    <t>LED Exterior Lighting</t>
  </si>
  <si>
    <t>One 65W LED Canopy Light</t>
  </si>
  <si>
    <t>Equipment 1: Average Lumen Equivalent Exterior HID Area Lighting
Equipment 2: Average Lumen Equivalent Exterior  Incandescent Area Light</t>
  </si>
  <si>
    <t>LED Parking Lighting</t>
  </si>
  <si>
    <t>One 160W LED Area Light</t>
  </si>
  <si>
    <t>Equipment 1: Average Lumen Equivalent Exterior Incandescent Area Lighting
Equipment 2: One Average Lumen Equivalent Exterior HID Area Light</t>
  </si>
  <si>
    <t>LED Street Lights</t>
  </si>
  <si>
    <t>One 210W LED Area Light</t>
  </si>
  <si>
    <t>LED Traffic and Crosswalk Lighting</t>
  </si>
  <si>
    <t>LED Crosswalk Sign</t>
  </si>
  <si>
    <t>Energy Star Qualifying Crosswalk Sign</t>
  </si>
  <si>
    <t>Geothermal Heat Pump</t>
  </si>
  <si>
    <t>Geothermal Heat Pump, 10 tons</t>
  </si>
  <si>
    <t>Code-Compliant New Construction PTHP, 10 Tons, 13.4 SEER,  COP</t>
  </si>
  <si>
    <t>High Efficiency Chiller (Air Cooled, 50 tons)</t>
  </si>
  <si>
    <t>Code-Compliant Air Cooled Positive Displacement Chiller, 50 Tons, 12.5 EER</t>
  </si>
  <si>
    <t>High Efficiency Chiller (Water cooled-centrifugal, 200 tons)</t>
  </si>
  <si>
    <t>Water Cooled Centrifugal Chiller with Integral VFD, 200 Tons, 0.57 kW/ton (IPLV)</t>
  </si>
  <si>
    <t>Code-Compliant Water Cooled Centrifugal Chiller, 200 Tons, 0.596 kW/ton (IPLV)</t>
  </si>
  <si>
    <t>High Efficiency Chiller (Water cooled-positive displacement, 100 tons)</t>
  </si>
  <si>
    <t>Water Cooled Positive Displacement Chiller with Integral VFD, 100 Tons, 0.5985 kW/ton (IPLV)</t>
  </si>
  <si>
    <t>Code-Compliant Water Cooled Positive Displacement Chiller, 100 Tons, 0.615 kW/ton (IPLV)</t>
  </si>
  <si>
    <t>High Efficiency Data Center Cooling</t>
  </si>
  <si>
    <t>High Efficiency CRAC (computer room air conditioner)</t>
  </si>
  <si>
    <t>Standard Efficiency CRAC</t>
  </si>
  <si>
    <t>High Efficiency DX 135k- less than 240k BTU</t>
  </si>
  <si>
    <t>High Efficiency DX ≥135k and &lt;240k BTU/h Electric Heat</t>
  </si>
  <si>
    <t>High Efficiency PTAC</t>
  </si>
  <si>
    <t>Code-Compliant New Construction PTAC, 1.5 Tons, 11 SEER</t>
  </si>
  <si>
    <t>High Efficiency PTHP</t>
  </si>
  <si>
    <t>Code-Compliant New Construction PTHP, 4 Tons, 10.1 SEER,  COP</t>
  </si>
  <si>
    <t>High Bay Fluorescent (T5)</t>
  </si>
  <si>
    <t>One 4' 4-Lamp High Bay T5 Fixture</t>
  </si>
  <si>
    <t>High Bay LED</t>
  </si>
  <si>
    <t>One 150W High Bay LED Fixture</t>
  </si>
  <si>
    <t>LED Display Lighting (Interior)</t>
  </si>
  <si>
    <t>LED Linear - Fixture Replacement</t>
  </si>
  <si>
    <t>2x4 LED Troffer</t>
  </si>
  <si>
    <t>Lumen-Equivalent 32-Watt T8 Fixture</t>
  </si>
  <si>
    <t>LED Linear - Lamp Replacement</t>
  </si>
  <si>
    <t>Linear LED (21W)</t>
  </si>
  <si>
    <t>Lumen-Equivalent 32-Watt T8 Lamp</t>
  </si>
  <si>
    <t>Premium T8 - Fixture Replacement</t>
  </si>
  <si>
    <t>Three-Lamp Reduced Wattage (28W) T8 Fixture with Low Ballast Factor</t>
  </si>
  <si>
    <t>Premium T8 - Lamp Replacement</t>
  </si>
  <si>
    <t>Replace Bulbs in Three-Lamp T8 Fixture with Reduced Wattage (28W) Bulbs</t>
  </si>
  <si>
    <t>Three-Lamp 32-Watt T8 Fixture</t>
  </si>
  <si>
    <t>Efficient Battery Charger</t>
  </si>
  <si>
    <t>Single-phase Ferro resonant or silicon-controlled rectifier chargin equipment with power conversion efficiency &gt;=89% &amp; maintenance power &lt;= 10 W</t>
  </si>
  <si>
    <t>FR or SCR charging stations with power conversion efficiecy &lt; 89% or &gt; 10 W</t>
  </si>
  <si>
    <t>ENERGY STAR Commercial Clothes Washer</t>
  </si>
  <si>
    <t>ENERGY STAR Water Cooler</t>
  </si>
  <si>
    <t>One Storage Type Hot/Cold Water Cooler Unit meeting ENERGY STAR® Standards</t>
  </si>
  <si>
    <t>One Standard Storage Type Hot/Cold Water Cooler Unit</t>
  </si>
  <si>
    <t>Heat Pump Swimming Pool Heater</t>
  </si>
  <si>
    <t>One Copier meeting ENERGY STAR 2.0 Standards</t>
  </si>
  <si>
    <t>One Standard Copier</t>
  </si>
  <si>
    <t>Energy Star PCs</t>
  </si>
  <si>
    <t>Energy Star Servers</t>
  </si>
  <si>
    <t>One Server meeting ENERGY STAR 2.0 Standards</t>
  </si>
  <si>
    <t>One Standard Server</t>
  </si>
  <si>
    <t>Energy Star Uninterruptable Power Supply</t>
  </si>
  <si>
    <t>Standard Desktop Plugged into Energy Star Uninterruptable Power Supply at 25% Load</t>
  </si>
  <si>
    <t>Standard Desktop Plugged into Uninterruptable Power Supply at 25% Load</t>
  </si>
  <si>
    <t>Server Virtualization</t>
  </si>
  <si>
    <t>2 Virtual Host Server</t>
  </si>
  <si>
    <t>20 Single Application Server</t>
  </si>
  <si>
    <t>Energy Star Commercial Glass Door Freezer</t>
  </si>
  <si>
    <t>One Glass Door Refrigerator meeting ENERGY STAR® 3.0 Standards</t>
  </si>
  <si>
    <t>One Glass Door Refrigerator meeting Federal Standards</t>
  </si>
  <si>
    <t>Energy Star Commercial Glass Door Refrigerator</t>
  </si>
  <si>
    <t>Energy Star Commercial Solid Door Freezer</t>
  </si>
  <si>
    <t>Energy Star Commercial Solid Door Refrigerator</t>
  </si>
  <si>
    <t>Energy Star Ice Maker</t>
  </si>
  <si>
    <t>One Continuous Self-Contained Ice Maker meeting ENERGY STAR® 2.0 Standards (8.9 kWh / 100 lbs of ice)</t>
  </si>
  <si>
    <t>One Continuous Self-Contained Ice Maker meeting Federal Standard (9.5 kWh / 100 lbs of ice)</t>
  </si>
  <si>
    <t>Energy Star Vending Machine</t>
  </si>
  <si>
    <t>One Refrigerated Vending Machine meeting ENERGY STAR® 3.2 Standards</t>
  </si>
  <si>
    <t>One standard efficiency Refrigerated Vending Machine</t>
  </si>
  <si>
    <t>Refrigerated Display Case LED Lighting</t>
  </si>
  <si>
    <t>60" Refrigerated Case LED Strip</t>
  </si>
  <si>
    <t>10HP Open Drip-Proof(ODP) Motor</t>
  </si>
  <si>
    <t>High Efficiency 10 HP Open-Drip Proof Motor, 4-Pole, 1800 RPM</t>
  </si>
  <si>
    <t>10 HP Open-Drip Proof Motor with EPACT 1992 Efficiency</t>
  </si>
  <si>
    <t>High Speed Fans</t>
  </si>
  <si>
    <t>High Speed Fan, 24" - 35" Blade Diameter</t>
  </si>
  <si>
    <t>Standard Speed Fan, 24" - 35" Blade Diameter</t>
  </si>
  <si>
    <t>Aerators with "average" flow rate (assume 1.0 GPM)</t>
  </si>
  <si>
    <t>Faucet Aerator with 10% Less Efficient Flow than Federal Standard</t>
  </si>
  <si>
    <t>Faucet Aerator with Federal Standard Flow Rate of 2.2 gpm</t>
  </si>
  <si>
    <t>Hot Water Circulation Pump Control</t>
  </si>
  <si>
    <t>Recirculation Pump with Demand Control Mechanism</t>
  </si>
  <si>
    <t>Uncontrolled Recirculation Pump</t>
  </si>
  <si>
    <t>Per Hot Water Circulation Pump</t>
  </si>
  <si>
    <t>1' of Insulated Pipe in Unconditioned Spaces, Insulation of R-4</t>
  </si>
  <si>
    <t>Low Flow Shower Head</t>
  </si>
  <si>
    <t>Low-Flow Showerhead with Flow Rate of 1.75 gpm</t>
  </si>
  <si>
    <t>Showerhead with Federal Standard Flow Rate of 2.5 gpm</t>
  </si>
  <si>
    <t>Showerhead with Market Average Flow Rate of 2.2 gpm</t>
  </si>
  <si>
    <t>Low-Flow Pre-Rinse Sprayers</t>
  </si>
  <si>
    <t>Low-Flow Pre-Rinse Sprayer with Flow Rate of 1.6 gpm</t>
  </si>
  <si>
    <t>Pre-Rinse Sprayer 10% Less Efficient than Federal Standard</t>
  </si>
  <si>
    <t>Pre-Rinse Sprayer with Federal Standard Flow Rate of 2.25 gpm</t>
  </si>
  <si>
    <t>Tank Wrap on Water Heater</t>
  </si>
  <si>
    <t>Bi-Level Lighting Control (Exterior)</t>
  </si>
  <si>
    <t>Bi-Level Controls on Exterior Lighting, 500 Watts Controlled</t>
  </si>
  <si>
    <t>500 Watts of Lighting, Manually Controlled</t>
  </si>
  <si>
    <t>Per 500W Controlled</t>
  </si>
  <si>
    <t>500 Watts of Lighting, Controlled either Manually or by Sensor as Specified by Code</t>
  </si>
  <si>
    <t>Outdoor Lighting Controls</t>
  </si>
  <si>
    <t>Install Exterior Photocell Dimming Controls, 500 Watts Controlled</t>
  </si>
  <si>
    <t>500 Watts of Lighting, Controlled Manually</t>
  </si>
  <si>
    <t>Air Curtains</t>
  </si>
  <si>
    <t>Square feet</t>
  </si>
  <si>
    <t>Airside Economizer</t>
  </si>
  <si>
    <t>Chilled Water Controls Optimization</t>
  </si>
  <si>
    <t>Deploy an algorithm package on the chiller to totalize the available power inputs and calculate the cooling load, and accordingly apply small setpoint adjustments to the plant control system</t>
  </si>
  <si>
    <t>Chilled Water System - Variable Speed Drives</t>
  </si>
  <si>
    <t>10HP Chilled Water Pump with VFD Control</t>
  </si>
  <si>
    <t>Cool Roof</t>
  </si>
  <si>
    <t>Cool Roof - Includes both DX and chiller cooling systems</t>
  </si>
  <si>
    <t>Dedicated Outdoor Air System on VRF unit</t>
  </si>
  <si>
    <t>Code-Compliant New Construction PTHP, 4 Tons, 10.1 SEER, 0.825 COP Utilizing Dedicated Outdoor Air System</t>
  </si>
  <si>
    <t>Code-Compliant New Construction PTHP, 4 Tons, 10.1 SEER, 0.825 COP</t>
  </si>
  <si>
    <t>Destratification Fans</t>
  </si>
  <si>
    <t>Destratification Fans improve temperature distribution by circulating warmer air from the ceiling back down to the floor level</t>
  </si>
  <si>
    <t>No fan (e.g. temperature stratification at ceiling of high bay ceilings)</t>
  </si>
  <si>
    <t>Duct Sealing Repair</t>
  </si>
  <si>
    <t>ECM Motors on Furnaces</t>
  </si>
  <si>
    <t>ECM motors on furnaces</t>
  </si>
  <si>
    <t>Energy Recovery Ventilation System (ERV)</t>
  </si>
  <si>
    <t>Unitary Cooling Equipment that Incorporates Energy Recovery</t>
  </si>
  <si>
    <t>Current Market Packaged or Split DX Unit, 7.5 tons, 10.9 EER</t>
  </si>
  <si>
    <t>Code-Compliant Packaged or Split DX Unit, 7.5 Tons, 11.2 EER</t>
  </si>
  <si>
    <t>Facility Commissioning</t>
  </si>
  <si>
    <t xml:space="preserve">Perform facility commissioning </t>
  </si>
  <si>
    <t>N/A - New Construction Only</t>
  </si>
  <si>
    <t xml:space="preserve">Per end use consumption </t>
  </si>
  <si>
    <t xml:space="preserve">Comparable facility, no commissioning </t>
  </si>
  <si>
    <t>Facility Energy Management System</t>
  </si>
  <si>
    <t>Energy Management System deployed to automatically control HVAC and lighting, etc to save energy</t>
  </si>
  <si>
    <t>No Energy Management System</t>
  </si>
  <si>
    <t>Increased Floor Insulation (R-19)</t>
  </si>
  <si>
    <t>Code-Compliant Floor Insulation (Zone 1 &amp; 2: Floor R-Value: 13)</t>
  </si>
  <si>
    <t>Hotel Card Energy Control Systems</t>
  </si>
  <si>
    <t>3-Ton Guest Room HVAC Unit Controlled by Hotel-Key-Card Activated Energy Control System</t>
  </si>
  <si>
    <t>3-Ton Guest Room HVAC Unit, Manually Controlled by Guest</t>
  </si>
  <si>
    <t>HVAC tune-up</t>
  </si>
  <si>
    <t>Code-Compliant Retrofit PTAC, 1.5 Tons, 7.1 SEER</t>
  </si>
  <si>
    <t>Infiltration Reduction - Air Sealing</t>
  </si>
  <si>
    <t>Reduced leakage through caulking, weather-stripping</t>
  </si>
  <si>
    <t>Low U-Value Windows</t>
  </si>
  <si>
    <t>100ft2 of Window meeting Energy Star Version 5.0 Requirements (R-Value: 0.3, SHGC: 0.21)</t>
  </si>
  <si>
    <t>Per 100 S.F.</t>
  </si>
  <si>
    <t>Roof Insulation</t>
  </si>
  <si>
    <t>Roof Insulation (built-up roof applicable to flat/low slope roofs)</t>
  </si>
  <si>
    <t>Thermal Energy Storage</t>
  </si>
  <si>
    <t>Deploy thermal energy storage technology (ice harvester, etc) to shift load</t>
  </si>
  <si>
    <t>Increased Exterior Above-Grade Wall Insulation (R-See Table Below)</t>
  </si>
  <si>
    <t>Per Square Foot</t>
  </si>
  <si>
    <t>Warehouse Loading Dock Seals</t>
  </si>
  <si>
    <t>Water Cooled Refrigeration Heat Recovery</t>
  </si>
  <si>
    <t>The heat reclaim system transfers waste heat from refrigeration system to space heating or hot water</t>
  </si>
  <si>
    <t>Waterside Economizer</t>
  </si>
  <si>
    <t>Water Cooled Centrifugal Chiller, 200 Tons, 0.596 kW/ton (IPLV)</t>
  </si>
  <si>
    <t>Window Sun Protection (Includes sunscreen, film, tinting or overhang to minimize heat gain through window)</t>
  </si>
  <si>
    <t>Bi-Level Lighting Control (Interior)</t>
  </si>
  <si>
    <t>Bi-Level Controls on Interior Lighting, 500 Watts Controlled</t>
  </si>
  <si>
    <t>Install Interior Photocell Dimming Controls, 500 Watts Controlled</t>
  </si>
  <si>
    <t>Efficient Motor Belts</t>
  </si>
  <si>
    <t>Synchronous belt, 98% efficiency</t>
  </si>
  <si>
    <t>Standard V-belt, 93% efficiency</t>
  </si>
  <si>
    <t>Engine Block Timer</t>
  </si>
  <si>
    <t>Plug-in timer that activates engine block timer to reduce unnecessary run time</t>
  </si>
  <si>
    <t>no timer</t>
  </si>
  <si>
    <t>Regenerative Drive Elevator Motor</t>
  </si>
  <si>
    <t>Regenerative drive produced energy when motor in overhaul condition</t>
  </si>
  <si>
    <t>Geared non-regenerative, variable voltage, variable frequency</t>
  </si>
  <si>
    <t>VSD Controlled Compressor</t>
  </si>
  <si>
    <t>Variable Speed Drive Control - includes all non-HVAC  applications</t>
  </si>
  <si>
    <t>Standard Control System</t>
  </si>
  <si>
    <t>Network PC Power Management</t>
  </si>
  <si>
    <t>One computer and monitor attached to centralized energy management system that controls when desktop computers and monitors plugged into a network power down to lower power states.</t>
  </si>
  <si>
    <t>One computer and monitor, manually controlled</t>
  </si>
  <si>
    <t>Per Computer Connected</t>
  </si>
  <si>
    <t>Smart Strip Plug Outlet</t>
  </si>
  <si>
    <t>One Smart Strip Plug Outlet</t>
  </si>
  <si>
    <t>One Standard plug strip/outlet</t>
  </si>
  <si>
    <t>Anti-Sweat Controls</t>
  </si>
  <si>
    <t>Automatic Door Closer for Walk-in Coolers and Freezers</t>
  </si>
  <si>
    <t>One Medium Temperature Walk-In Refrigerator Door with Auto-Closer</t>
  </si>
  <si>
    <t>One Medium Temperature Walk-In Refrigerator Door without Auto-Closer</t>
  </si>
  <si>
    <t>Demand Defrost</t>
  </si>
  <si>
    <t>Walk-In Freezer System with Demand-Controlled Electric Defrost Cycle</t>
  </si>
  <si>
    <t>Walk-In Freezer System with Timer-Controlled Electric Defrost Cycle</t>
  </si>
  <si>
    <t>Floating Head Pressure Controls</t>
  </si>
  <si>
    <t>Medium-Temperature Refrigeration System with 5HP Compressor and Adjustable Condenser Head Pressure Control Valve</t>
  </si>
  <si>
    <t>Medium-Temperature Refrigeration System with 5 HP Compressor without Adjustable Condenser Head Pressure Control Valve</t>
  </si>
  <si>
    <t>Freezer-Cooler Replacement Gaskets</t>
  </si>
  <si>
    <t>New Door Gasket on One-Door Medium Temperature Reach-In Case</t>
  </si>
  <si>
    <t>Worn or Damaged Door Gasket on One-Door Medium Temperature Reach-In Case</t>
  </si>
  <si>
    <t>Per Door</t>
  </si>
  <si>
    <t>High Efficiency Refrigeration Compressor</t>
  </si>
  <si>
    <t>High Efficiency Refrigeration Compressors</t>
  </si>
  <si>
    <t>Existing Compressor (Assume 10% less efficient)</t>
  </si>
  <si>
    <t>Standard Compressor</t>
  </si>
  <si>
    <t>High R-Value Glass Doors</t>
  </si>
  <si>
    <t>Display Door with High R-Value, One-Door Medium Temperature Reach-In Case</t>
  </si>
  <si>
    <t>Standard Door, One-Door Medium Temperature Reach-In Case</t>
  </si>
  <si>
    <t>Night Covers for Display Cases</t>
  </si>
  <si>
    <t>One Open Vertical Case with Night Covers</t>
  </si>
  <si>
    <t>One Existing Open Vertical Case, No Night Covers</t>
  </si>
  <si>
    <t>PSC to ECM Evaporator Fan Motor (Reach-In)</t>
  </si>
  <si>
    <t>Medium Temperature Reach-In Case with 20W Electronically Commutated Evaporator Fan Motor</t>
  </si>
  <si>
    <t>Medium Temperature Reach-In Case with 20W Permanent Split Capacitor Fan Motor</t>
  </si>
  <si>
    <t>PSC to ECM Evaporator Fan Motor (Walk-In, Refrigerator)</t>
  </si>
  <si>
    <t>Medium Temperature Walk-In Case with Electronically Commutated Evaporator Fan Motor</t>
  </si>
  <si>
    <t>Medium Temperature Reach-In Case with Permanent Split Capacitor Evaporator Fan Motor</t>
  </si>
  <si>
    <t>Refrigerated Display Case Lighting Controls</t>
  </si>
  <si>
    <t>Occupancy Sensors for Refrigerated Case Lighting</t>
  </si>
  <si>
    <t>Market-Share Weighted Existing Linear Fluorescent Fixture</t>
  </si>
  <si>
    <t>Strip Curtains for Walk-ins</t>
  </si>
  <si>
    <t>Walk-in cooler with strip curtains at least 0.06 inches thick covering the entire area of the doorway</t>
  </si>
  <si>
    <t>Walk-in cooler without strip curtains</t>
  </si>
  <si>
    <t>CO Sensors for Parking Garage Exhaust</t>
  </si>
  <si>
    <t>Enclosed Parking Garage Exhaust with CO Control</t>
  </si>
  <si>
    <t>Constant Volume Enclosed Parking Garage Exhaust</t>
  </si>
  <si>
    <t>Per 3 Hp</t>
  </si>
  <si>
    <t>Demand Controlled Ventilation</t>
  </si>
  <si>
    <t>Return Air System with CO2 Sensors</t>
  </si>
  <si>
    <t>Standard Return Air System, No Sensors</t>
  </si>
  <si>
    <t>VAV System</t>
  </si>
  <si>
    <t>Variable Air Volume Distribution System</t>
  </si>
  <si>
    <t>Constant Air Volume Distribution System</t>
  </si>
  <si>
    <t>ENERGY STAR certified buildings program</t>
  </si>
  <si>
    <t>Comparable facility, code-compliance construction</t>
  </si>
  <si>
    <t xml:space="preserve"> Per end use consumption  </t>
  </si>
  <si>
    <t>Retro-Commissioning</t>
  </si>
  <si>
    <t xml:space="preserve">Perform facility retro-commissioning </t>
  </si>
  <si>
    <t xml:space="preserve">Comparable facility, no retro-commissioning </t>
  </si>
  <si>
    <t>Refrigeration</t>
  </si>
  <si>
    <t>Walk-in cooler</t>
  </si>
  <si>
    <t>NE5066</t>
  </si>
  <si>
    <t>NE4858</t>
  </si>
  <si>
    <t>NE4832</t>
  </si>
  <si>
    <t>Display cases</t>
  </si>
  <si>
    <t>NE4806</t>
  </si>
  <si>
    <t>NE4780</t>
  </si>
  <si>
    <t>NE4754</t>
  </si>
  <si>
    <t>NE4728</t>
  </si>
  <si>
    <t>NE4702</t>
  </si>
  <si>
    <t>NE4676</t>
  </si>
  <si>
    <t>NE4650</t>
  </si>
  <si>
    <t>NE4624</t>
  </si>
  <si>
    <t>NE4598</t>
  </si>
  <si>
    <t>NE4572</t>
  </si>
  <si>
    <t>Vending and ice makers</t>
  </si>
  <si>
    <t>ET2570</t>
  </si>
  <si>
    <t>ET2492</t>
  </si>
  <si>
    <t>EN2596</t>
  </si>
  <si>
    <t>EN2518</t>
  </si>
  <si>
    <t>Street lighting</t>
  </si>
  <si>
    <t>NN5261</t>
  </si>
  <si>
    <t>NN5001</t>
  </si>
  <si>
    <t>NN2973</t>
  </si>
  <si>
    <t>Exterior parking/lot lighting</t>
  </si>
  <si>
    <t>NN2947</t>
  </si>
  <si>
    <t>NE5248</t>
  </si>
  <si>
    <t>NE4988</t>
  </si>
  <si>
    <t>NE2960</t>
  </si>
  <si>
    <t>NE2934</t>
  </si>
  <si>
    <t>ET782</t>
  </si>
  <si>
    <t>ET743</t>
  </si>
  <si>
    <t>EN808</t>
  </si>
  <si>
    <t>EN769</t>
  </si>
  <si>
    <t>Steamer</t>
  </si>
  <si>
    <t>NN5053</t>
  </si>
  <si>
    <t>NE5040</t>
  </si>
  <si>
    <t>EN223</t>
  </si>
  <si>
    <t>Spot lighting/Security/Flood</t>
  </si>
  <si>
    <t>ET665</t>
  </si>
  <si>
    <t>ET548</t>
  </si>
  <si>
    <t>EN691</t>
  </si>
  <si>
    <t>Interior Lighting</t>
  </si>
  <si>
    <t>Spot lighting</t>
  </si>
  <si>
    <t>NN5235</t>
  </si>
  <si>
    <t>NN4975</t>
  </si>
  <si>
    <t>NN4403</t>
  </si>
  <si>
    <t>Overhead (fluorescent/LED/CFL U-shape)</t>
  </si>
  <si>
    <t>NN3701</t>
  </si>
  <si>
    <t>NE5222</t>
  </si>
  <si>
    <t>NE4962</t>
  </si>
  <si>
    <t>NE4390</t>
  </si>
  <si>
    <t>NE4364</t>
  </si>
  <si>
    <t>NE3688</t>
  </si>
  <si>
    <t>ET1601</t>
  </si>
  <si>
    <t>ET1562</t>
  </si>
  <si>
    <t>ET1445</t>
  </si>
  <si>
    <t>EN1627</t>
  </si>
  <si>
    <t>EN1588</t>
  </si>
  <si>
    <t>EN1471</t>
  </si>
  <si>
    <t>Office Equipment</t>
  </si>
  <si>
    <t>Servers</t>
  </si>
  <si>
    <t>NN5287</t>
  </si>
  <si>
    <t>NN5027</t>
  </si>
  <si>
    <t>NN4559</t>
  </si>
  <si>
    <t>NN4533</t>
  </si>
  <si>
    <t>Computers</t>
  </si>
  <si>
    <t>NE5274</t>
  </si>
  <si>
    <t>NE5014</t>
  </si>
  <si>
    <t>NE4546</t>
  </si>
  <si>
    <t>NE4520</t>
  </si>
  <si>
    <t>ET2297</t>
  </si>
  <si>
    <t>ET2219</t>
  </si>
  <si>
    <t>ET1133</t>
  </si>
  <si>
    <t>EN2323</t>
  </si>
  <si>
    <t>EN2245</t>
  </si>
  <si>
    <t>EN1159</t>
  </si>
  <si>
    <t>Residential-type central air conditioners</t>
  </si>
  <si>
    <t>NE5378</t>
  </si>
  <si>
    <t>NE4338</t>
  </si>
  <si>
    <t>NE4312</t>
  </si>
  <si>
    <t>NE4260</t>
  </si>
  <si>
    <t>NE4104</t>
  </si>
  <si>
    <t>NE4078</t>
  </si>
  <si>
    <t>NE4000</t>
  </si>
  <si>
    <t>NE3870</t>
  </si>
  <si>
    <t>Packaged air conditioning units (RTUs)</t>
  </si>
  <si>
    <t>NE3792</t>
  </si>
  <si>
    <t>NE3740</t>
  </si>
  <si>
    <t>NE3662</t>
  </si>
  <si>
    <t>NE3584</t>
  </si>
  <si>
    <t>NE3506</t>
  </si>
  <si>
    <t>NE3454</t>
  </si>
  <si>
    <t>NE3402</t>
  </si>
  <si>
    <t>NE3350</t>
  </si>
  <si>
    <t>NE3298</t>
  </si>
  <si>
    <t>Central chillers inside</t>
  </si>
  <si>
    <t>NE3272</t>
  </si>
  <si>
    <t>NE3194</t>
  </si>
  <si>
    <t>NE3142</t>
  </si>
  <si>
    <t>NE3090</t>
  </si>
  <si>
    <t>NE3038</t>
  </si>
  <si>
    <t>ET821</t>
  </si>
  <si>
    <t>ET1367</t>
  </si>
  <si>
    <t>ET1289</t>
  </si>
  <si>
    <t>ET1250</t>
  </si>
  <si>
    <t>EN847</t>
  </si>
  <si>
    <t>EN1393</t>
  </si>
  <si>
    <t>EN1315</t>
  </si>
  <si>
    <t>EN1276</t>
  </si>
  <si>
    <t>Residential/split system heat pump</t>
  </si>
  <si>
    <t>NE5352</t>
  </si>
  <si>
    <t>NE5092</t>
  </si>
  <si>
    <t>NE4234</t>
  </si>
  <si>
    <t>NE4208</t>
  </si>
  <si>
    <t>NE4130</t>
  </si>
  <si>
    <t>NE4052</t>
  </si>
  <si>
    <t>NE4026</t>
  </si>
  <si>
    <t>NE3896</t>
  </si>
  <si>
    <t>NE3766</t>
  </si>
  <si>
    <t>NE3714</t>
  </si>
  <si>
    <t>NE3636</t>
  </si>
  <si>
    <t>NE3558</t>
  </si>
  <si>
    <t>Forced air furnace</t>
  </si>
  <si>
    <t>NE3532</t>
  </si>
  <si>
    <t>NE3480</t>
  </si>
  <si>
    <t>NE3428</t>
  </si>
  <si>
    <t>NE3376</t>
  </si>
  <si>
    <t>Packaged central unit</t>
  </si>
  <si>
    <t>NE3324</t>
  </si>
  <si>
    <t>NE3220</t>
  </si>
  <si>
    <t>NE3116</t>
  </si>
  <si>
    <t>NE3064</t>
  </si>
  <si>
    <t>NE2986</t>
  </si>
  <si>
    <t>ET860</t>
  </si>
  <si>
    <t>ET1406</t>
  </si>
  <si>
    <t>ET1328</t>
  </si>
  <si>
    <t>EN886</t>
  </si>
  <si>
    <t>EN1432</t>
  </si>
  <si>
    <t>EN1354</t>
  </si>
  <si>
    <t>Residential style</t>
  </si>
  <si>
    <t>ET2531</t>
  </si>
  <si>
    <t>EN2557</t>
  </si>
  <si>
    <t>NN5209</t>
  </si>
  <si>
    <t>NN4507</t>
  </si>
  <si>
    <t>Others</t>
  </si>
  <si>
    <t>NN4481</t>
  </si>
  <si>
    <t>Elevators/Escalators</t>
  </si>
  <si>
    <t>NN4455</t>
  </si>
  <si>
    <t>NN4429</t>
  </si>
  <si>
    <t>NE5196</t>
  </si>
  <si>
    <t>NE4494</t>
  </si>
  <si>
    <t>NE4468</t>
  </si>
  <si>
    <t>NE4442</t>
  </si>
  <si>
    <t>NE4416</t>
  </si>
  <si>
    <t>ET2105</t>
  </si>
  <si>
    <t>ET2030</t>
  </si>
  <si>
    <t>EN2129</t>
  </si>
  <si>
    <t>EN2054</t>
  </si>
  <si>
    <t>ET1211</t>
  </si>
  <si>
    <t>EN1237</t>
  </si>
  <si>
    <t>ET1172</t>
  </si>
  <si>
    <t>EN1198</t>
  </si>
  <si>
    <t>ET1796</t>
  </si>
  <si>
    <t>ET1757</t>
  </si>
  <si>
    <t>ET1718</t>
  </si>
  <si>
    <t>ET1679</t>
  </si>
  <si>
    <t>EN1822</t>
  </si>
  <si>
    <t>EN1783</t>
  </si>
  <si>
    <t>EN1744</t>
  </si>
  <si>
    <t>EN1705</t>
  </si>
  <si>
    <t>ET41</t>
  </si>
  <si>
    <t>EN67</t>
  </si>
  <si>
    <t>ET1991</t>
  </si>
  <si>
    <t>ET1952</t>
  </si>
  <si>
    <t>ET1913</t>
  </si>
  <si>
    <t>ET1874</t>
  </si>
  <si>
    <t>ET1835</t>
  </si>
  <si>
    <t>EN2017</t>
  </si>
  <si>
    <t>EN1978</t>
  </si>
  <si>
    <t>EN1939</t>
  </si>
  <si>
    <t>Other office</t>
  </si>
  <si>
    <t>ET2258</t>
  </si>
  <si>
    <t>EN2284</t>
  </si>
  <si>
    <t>Ventilation and Circulation</t>
  </si>
  <si>
    <t>Motor/Fan</t>
  </si>
  <si>
    <t>NN4949</t>
  </si>
  <si>
    <t>NN4923</t>
  </si>
  <si>
    <t>Individual room ventilation</t>
  </si>
  <si>
    <t>NE5404</t>
  </si>
  <si>
    <t>NE4936</t>
  </si>
  <si>
    <t>NE4910</t>
  </si>
  <si>
    <t>NE4884</t>
  </si>
  <si>
    <t>ET2687</t>
  </si>
  <si>
    <t>ET2648</t>
  </si>
  <si>
    <t>EN2713</t>
  </si>
  <si>
    <t>EN2674</t>
  </si>
  <si>
    <t>Medical equipment</t>
  </si>
  <si>
    <t>Large cold storage</t>
  </si>
  <si>
    <t>Laboratory equipment</t>
  </si>
  <si>
    <t>Individual room heating</t>
  </si>
  <si>
    <t>Individual room air conditioners</t>
  </si>
  <si>
    <t>High bay</t>
  </si>
  <si>
    <t>ET1640</t>
  </si>
  <si>
    <t>ET1523</t>
  </si>
  <si>
    <t>ET1484</t>
  </si>
  <si>
    <t>EN1666</t>
  </si>
  <si>
    <t>EN1549</t>
  </si>
  <si>
    <t>EN1510</t>
  </si>
  <si>
    <t>Fryer</t>
  </si>
  <si>
    <t>ET80</t>
  </si>
  <si>
    <t>EN106</t>
  </si>
  <si>
    <t>ET704</t>
  </si>
  <si>
    <t>ET509</t>
  </si>
  <si>
    <t>EN730</t>
  </si>
  <si>
    <t>EN535</t>
  </si>
  <si>
    <t>Exterior marquis</t>
  </si>
  <si>
    <t>ET626</t>
  </si>
  <si>
    <t>ET587</t>
  </si>
  <si>
    <t>EN652</t>
  </si>
  <si>
    <t>EN613</t>
  </si>
  <si>
    <t>Document production</t>
  </si>
  <si>
    <t>ET2141</t>
  </si>
  <si>
    <t>EN2167</t>
  </si>
  <si>
    <t>District chilled water piped</t>
  </si>
  <si>
    <t>ET938</t>
  </si>
  <si>
    <t>ET1094</t>
  </si>
  <si>
    <t>ET1016</t>
  </si>
  <si>
    <t>EN964</t>
  </si>
  <si>
    <t>EN1120</t>
  </si>
  <si>
    <t>EN1042</t>
  </si>
  <si>
    <t>ET2609</t>
  </si>
  <si>
    <t>ET2453</t>
  </si>
  <si>
    <t>ET2414</t>
  </si>
  <si>
    <t>ET2375</t>
  </si>
  <si>
    <t>ET2336</t>
  </si>
  <si>
    <t>EN2635</t>
  </si>
  <si>
    <t>EN2479</t>
  </si>
  <si>
    <t>EN2440</t>
  </si>
  <si>
    <t>EN2401</t>
  </si>
  <si>
    <t>EN2362</t>
  </si>
  <si>
    <t>Cooking Other</t>
  </si>
  <si>
    <t>ET158</t>
  </si>
  <si>
    <t>EN184</t>
  </si>
  <si>
    <t>ET2180</t>
  </si>
  <si>
    <t>EN2206</t>
  </si>
  <si>
    <t>Centralized water heaters</t>
  </si>
  <si>
    <t>NN5443</t>
  </si>
  <si>
    <t>NN5183</t>
  </si>
  <si>
    <t>NN2921</t>
  </si>
  <si>
    <t>NN2895</t>
  </si>
  <si>
    <t>NN2869</t>
  </si>
  <si>
    <t>NN2843</t>
  </si>
  <si>
    <t>NN2817</t>
  </si>
  <si>
    <t>NN2791</t>
  </si>
  <si>
    <t>NN2765</t>
  </si>
  <si>
    <t>NN2739</t>
  </si>
  <si>
    <t>NE5430</t>
  </si>
  <si>
    <t>NE5170</t>
  </si>
  <si>
    <t>NE2908</t>
  </si>
  <si>
    <t>NE2882</t>
  </si>
  <si>
    <t>NE2856</t>
  </si>
  <si>
    <t>NE2830</t>
  </si>
  <si>
    <t>NE2804</t>
  </si>
  <si>
    <t>NE2778</t>
  </si>
  <si>
    <t>NE2752</t>
  </si>
  <si>
    <t>NE2726</t>
  </si>
  <si>
    <t>ET431</t>
  </si>
  <si>
    <t>ET275</t>
  </si>
  <si>
    <t>EN457</t>
  </si>
  <si>
    <t>EN379</t>
  </si>
  <si>
    <t>EN301</t>
  </si>
  <si>
    <t>ET977</t>
  </si>
  <si>
    <t>ET899</t>
  </si>
  <si>
    <t>ET1055</t>
  </si>
  <si>
    <t>EN925</t>
  </si>
  <si>
    <t>EN1081</t>
  </si>
  <si>
    <t>EN1003</t>
  </si>
  <si>
    <t>Central air-handling unit</t>
  </si>
  <si>
    <t>case lighting</t>
  </si>
  <si>
    <t>Boilers</t>
  </si>
  <si>
    <t>"Point-of-Use" water heaters</t>
  </si>
  <si>
    <t>ET392</t>
  </si>
  <si>
    <t>ET314</t>
  </si>
  <si>
    <t>EN418</t>
  </si>
  <si>
    <t>EN340</t>
  </si>
  <si>
    <t>NE5067</t>
  </si>
  <si>
    <t>NE4859</t>
  </si>
  <si>
    <t>NE4833</t>
  </si>
  <si>
    <t>NE4807</t>
  </si>
  <si>
    <t>NE4781</t>
  </si>
  <si>
    <t>NE4755</t>
  </si>
  <si>
    <t>NE4729</t>
  </si>
  <si>
    <t>NE4703</t>
  </si>
  <si>
    <t>NE4677</t>
  </si>
  <si>
    <t>NE4651</t>
  </si>
  <si>
    <t>NE4625</t>
  </si>
  <si>
    <t>NE4599</t>
  </si>
  <si>
    <t>NE4573</t>
  </si>
  <si>
    <t>ET2571</t>
  </si>
  <si>
    <t>ET2493</t>
  </si>
  <si>
    <t>EN2597</t>
  </si>
  <si>
    <t>EN2519</t>
  </si>
  <si>
    <t>NN5262</t>
  </si>
  <si>
    <t>NN5002</t>
  </si>
  <si>
    <t>NN2974</t>
  </si>
  <si>
    <t>NN2948</t>
  </si>
  <si>
    <t>NE5249</t>
  </si>
  <si>
    <t>NE4989</t>
  </si>
  <si>
    <t>NE2961</t>
  </si>
  <si>
    <t>NE2935</t>
  </si>
  <si>
    <t>ET783</t>
  </si>
  <si>
    <t>EN809</t>
  </si>
  <si>
    <t>EN770</t>
  </si>
  <si>
    <t>NN5054</t>
  </si>
  <si>
    <t>NE5041</t>
  </si>
  <si>
    <t>ET198</t>
  </si>
  <si>
    <t>EN692</t>
  </si>
  <si>
    <t>EN575</t>
  </si>
  <si>
    <t>EN497</t>
  </si>
  <si>
    <t>NN5236</t>
  </si>
  <si>
    <t>NN4976</t>
  </si>
  <si>
    <t>NN4404</t>
  </si>
  <si>
    <t>NN3702</t>
  </si>
  <si>
    <t>NE5223</t>
  </si>
  <si>
    <t>NE4963</t>
  </si>
  <si>
    <t>NE4391</t>
  </si>
  <si>
    <t>NE4365</t>
  </si>
  <si>
    <t>NE3689</t>
  </si>
  <si>
    <t>ET1602</t>
  </si>
  <si>
    <t>ET1563</t>
  </si>
  <si>
    <t>ET1446</t>
  </si>
  <si>
    <t>EN1628</t>
  </si>
  <si>
    <t>EN1589</t>
  </si>
  <si>
    <t>EN1472</t>
  </si>
  <si>
    <t>NN5288</t>
  </si>
  <si>
    <t>NN5028</t>
  </si>
  <si>
    <t>NN4560</t>
  </si>
  <si>
    <t>NN4534</t>
  </si>
  <si>
    <t>NE5275</t>
  </si>
  <si>
    <t>NE5015</t>
  </si>
  <si>
    <t>NE4547</t>
  </si>
  <si>
    <t>NE4521</t>
  </si>
  <si>
    <t>ET2298</t>
  </si>
  <si>
    <t>ET1134</t>
  </si>
  <si>
    <t>EN2324</t>
  </si>
  <si>
    <t>EN1160</t>
  </si>
  <si>
    <t>NE5379</t>
  </si>
  <si>
    <t>NE4339</t>
  </si>
  <si>
    <t>NE4313</t>
  </si>
  <si>
    <t>NE4261</t>
  </si>
  <si>
    <t>NE4105</t>
  </si>
  <si>
    <t>NE4079</t>
  </si>
  <si>
    <t>NE4001</t>
  </si>
  <si>
    <t>NE3871</t>
  </si>
  <si>
    <t>NE3793</t>
  </si>
  <si>
    <t>NE3741</t>
  </si>
  <si>
    <t>NE3663</t>
  </si>
  <si>
    <t>NE3585</t>
  </si>
  <si>
    <t>NE3507</t>
  </si>
  <si>
    <t>NE3455</t>
  </si>
  <si>
    <t>NE3403</t>
  </si>
  <si>
    <t>NE3351</t>
  </si>
  <si>
    <t>NE3299</t>
  </si>
  <si>
    <t>NE3273</t>
  </si>
  <si>
    <t>NE3195</t>
  </si>
  <si>
    <t>NE3143</t>
  </si>
  <si>
    <t>NE3091</t>
  </si>
  <si>
    <t>NE3039</t>
  </si>
  <si>
    <t>ET822</t>
  </si>
  <si>
    <t>ET1368</t>
  </si>
  <si>
    <t>ET1290</t>
  </si>
  <si>
    <t>ET1251</t>
  </si>
  <si>
    <t>EN848</t>
  </si>
  <si>
    <t>EN1394</t>
  </si>
  <si>
    <t>EN1316</t>
  </si>
  <si>
    <t>EN1277</t>
  </si>
  <si>
    <t>NE5353</t>
  </si>
  <si>
    <t>NE5093</t>
  </si>
  <si>
    <t>NE4235</t>
  </si>
  <si>
    <t>NE4209</t>
  </si>
  <si>
    <t>NE4131</t>
  </si>
  <si>
    <t>NE4053</t>
  </si>
  <si>
    <t>NE4027</t>
  </si>
  <si>
    <t>NE3897</t>
  </si>
  <si>
    <t>NE3767</t>
  </si>
  <si>
    <t>NE3715</t>
  </si>
  <si>
    <t>NE3637</t>
  </si>
  <si>
    <t>NE3559</t>
  </si>
  <si>
    <t>NE3533</t>
  </si>
  <si>
    <t>NE3481</t>
  </si>
  <si>
    <t>NE3429</t>
  </si>
  <si>
    <t>NE3377</t>
  </si>
  <si>
    <t>NE3325</t>
  </si>
  <si>
    <t>NE3221</t>
  </si>
  <si>
    <t>NE3117</t>
  </si>
  <si>
    <t>NE3065</t>
  </si>
  <si>
    <t>NE2987</t>
  </si>
  <si>
    <t>ET861</t>
  </si>
  <si>
    <t>ET1407</t>
  </si>
  <si>
    <t>ET1329</t>
  </si>
  <si>
    <t>EN887</t>
  </si>
  <si>
    <t>EN1433</t>
  </si>
  <si>
    <t>EN1355</t>
  </si>
  <si>
    <t>ET2532</t>
  </si>
  <si>
    <t>EN2558</t>
  </si>
  <si>
    <t>NN5210</t>
  </si>
  <si>
    <t>NN4508</t>
  </si>
  <si>
    <t>NN4482</t>
  </si>
  <si>
    <t>NN4456</t>
  </si>
  <si>
    <t>NN4430</t>
  </si>
  <si>
    <t>NE5197</t>
  </si>
  <si>
    <t>NE4495</t>
  </si>
  <si>
    <t>NE4469</t>
  </si>
  <si>
    <t>NE4443</t>
  </si>
  <si>
    <t>NE4417</t>
  </si>
  <si>
    <t>ET2106</t>
  </si>
  <si>
    <t>ET2031</t>
  </si>
  <si>
    <t>EN2130</t>
  </si>
  <si>
    <t>EN2055</t>
  </si>
  <si>
    <t>ET1212</t>
  </si>
  <si>
    <t>EN1238</t>
  </si>
  <si>
    <t>ET1173</t>
  </si>
  <si>
    <t>EN1199</t>
  </si>
  <si>
    <t>ET1797</t>
  </si>
  <si>
    <t>ET1758</t>
  </si>
  <si>
    <t>ET1719</t>
  </si>
  <si>
    <t>ET1680</t>
  </si>
  <si>
    <t>EN1823</t>
  </si>
  <si>
    <t>EN1784</t>
  </si>
  <si>
    <t>EN1745</t>
  </si>
  <si>
    <t>EN1706</t>
  </si>
  <si>
    <t>EN68</t>
  </si>
  <si>
    <t>ET1992</t>
  </si>
  <si>
    <t>ET1953</t>
  </si>
  <si>
    <t>ET1914</t>
  </si>
  <si>
    <t>ET1875</t>
  </si>
  <si>
    <t>EN2018</t>
  </si>
  <si>
    <t>EN1979</t>
  </si>
  <si>
    <t>EN1940</t>
  </si>
  <si>
    <t>EN1901</t>
  </si>
  <si>
    <t>ET2259</t>
  </si>
  <si>
    <t>EN2285</t>
  </si>
  <si>
    <t>NN4950</t>
  </si>
  <si>
    <t>NN4924</t>
  </si>
  <si>
    <t>NE5405</t>
  </si>
  <si>
    <t>NE4937</t>
  </si>
  <si>
    <t>NE4911</t>
  </si>
  <si>
    <t>NE4885</t>
  </si>
  <si>
    <t>ET2688</t>
  </si>
  <si>
    <t>ET2649</t>
  </si>
  <si>
    <t>EN2714</t>
  </si>
  <si>
    <t>EN2675</t>
  </si>
  <si>
    <t>ET1641</t>
  </si>
  <si>
    <t>ET1524</t>
  </si>
  <si>
    <t>ET1485</t>
  </si>
  <si>
    <t>EN1667</t>
  </si>
  <si>
    <t>EN1550</t>
  </si>
  <si>
    <t>EN1511</t>
  </si>
  <si>
    <t>ET705</t>
  </si>
  <si>
    <t>ET510</t>
  </si>
  <si>
    <t>EN731</t>
  </si>
  <si>
    <t>EN653</t>
  </si>
  <si>
    <t>EN614</t>
  </si>
  <si>
    <t>ET2142</t>
  </si>
  <si>
    <t>EN2168</t>
  </si>
  <si>
    <t>ET939</t>
  </si>
  <si>
    <t>ET1095</t>
  </si>
  <si>
    <t>ET1017</t>
  </si>
  <si>
    <t>EN965</t>
  </si>
  <si>
    <t>EN1121</t>
  </si>
  <si>
    <t>EN1043</t>
  </si>
  <si>
    <t>ET2610</t>
  </si>
  <si>
    <t>ET2454</t>
  </si>
  <si>
    <t>ET2415</t>
  </si>
  <si>
    <t>ET2376</t>
  </si>
  <si>
    <t>ET2337</t>
  </si>
  <si>
    <t>EN2636</t>
  </si>
  <si>
    <t>EN2480</t>
  </si>
  <si>
    <t>EN2441</t>
  </si>
  <si>
    <t>EN2402</t>
  </si>
  <si>
    <t>EN2363</t>
  </si>
  <si>
    <t>EN263</t>
  </si>
  <si>
    <t>EN185</t>
  </si>
  <si>
    <t>EN146</t>
  </si>
  <si>
    <t>ET2181</t>
  </si>
  <si>
    <t>EN2207</t>
  </si>
  <si>
    <t>NN5444</t>
  </si>
  <si>
    <t>NN5184</t>
  </si>
  <si>
    <t>NN2922</t>
  </si>
  <si>
    <t>NN2896</t>
  </si>
  <si>
    <t>NN2870</t>
  </si>
  <si>
    <t>NN2844</t>
  </si>
  <si>
    <t>NN2818</t>
  </si>
  <si>
    <t>NN2792</t>
  </si>
  <si>
    <t>NN2766</t>
  </si>
  <si>
    <t>NN2740</t>
  </si>
  <si>
    <t>NE5431</t>
  </si>
  <si>
    <t>NE5171</t>
  </si>
  <si>
    <t>NE2909</t>
  </si>
  <si>
    <t>NE2883</t>
  </si>
  <si>
    <t>NE2857</t>
  </si>
  <si>
    <t>NE2831</t>
  </si>
  <si>
    <t>NE2805</t>
  </si>
  <si>
    <t>NE2779</t>
  </si>
  <si>
    <t>NE2753</t>
  </si>
  <si>
    <t>NE2727</t>
  </si>
  <si>
    <t>ET432</t>
  </si>
  <si>
    <t>ET276</t>
  </si>
  <si>
    <t>EN380</t>
  </si>
  <si>
    <t>ET978</t>
  </si>
  <si>
    <t>ET900</t>
  </si>
  <si>
    <t>ET1056</t>
  </si>
  <si>
    <t>EN1082</t>
  </si>
  <si>
    <t>EN1004</t>
  </si>
  <si>
    <t>ET393</t>
  </si>
  <si>
    <t>EN419</t>
  </si>
  <si>
    <t>NE5068</t>
  </si>
  <si>
    <t>NE4860</t>
  </si>
  <si>
    <t>NE4834</t>
  </si>
  <si>
    <t>NE4808</t>
  </si>
  <si>
    <t>NE4782</t>
  </si>
  <si>
    <t>NE4756</t>
  </si>
  <si>
    <t>NE4730</t>
  </si>
  <si>
    <t>NE4704</t>
  </si>
  <si>
    <t>NE4678</t>
  </si>
  <si>
    <t>NE4652</t>
  </si>
  <si>
    <t>NE4626</t>
  </si>
  <si>
    <t>NE4600</t>
  </si>
  <si>
    <t>NE4574</t>
  </si>
  <si>
    <t>ET2572</t>
  </si>
  <si>
    <t>ET2494</t>
  </si>
  <si>
    <t>EN2598</t>
  </si>
  <si>
    <t>EN2520</t>
  </si>
  <si>
    <t>NN5263</t>
  </si>
  <si>
    <t>NN5003</t>
  </si>
  <si>
    <t>NN2975</t>
  </si>
  <si>
    <t>NN2949</t>
  </si>
  <si>
    <t>NE5250</t>
  </si>
  <si>
    <t>NE4990</t>
  </si>
  <si>
    <t>NE2962</t>
  </si>
  <si>
    <t>NE2936</t>
  </si>
  <si>
    <t>ET745</t>
  </si>
  <si>
    <t>EN810</t>
  </si>
  <si>
    <t>EN771</t>
  </si>
  <si>
    <t>NN5055</t>
  </si>
  <si>
    <t>NE5042</t>
  </si>
  <si>
    <t>ET199</t>
  </si>
  <si>
    <t>ET667</t>
  </si>
  <si>
    <t>ET550</t>
  </si>
  <si>
    <t>EN693</t>
  </si>
  <si>
    <t>EN576</t>
  </si>
  <si>
    <t>EN498</t>
  </si>
  <si>
    <t>NN5237</t>
  </si>
  <si>
    <t>NN4977</t>
  </si>
  <si>
    <t>NN4405</t>
  </si>
  <si>
    <t>NN3703</t>
  </si>
  <si>
    <t>NE5224</t>
  </si>
  <si>
    <t>NE4964</t>
  </si>
  <si>
    <t>NE4392</t>
  </si>
  <si>
    <t>NE4366</t>
  </si>
  <si>
    <t>NE3690</t>
  </si>
  <si>
    <t>ET1603</t>
  </si>
  <si>
    <t>ET1564</t>
  </si>
  <si>
    <t>ET1447</t>
  </si>
  <si>
    <t>EN1629</t>
  </si>
  <si>
    <t>EN1590</t>
  </si>
  <si>
    <t>EN1473</t>
  </si>
  <si>
    <t>NN5289</t>
  </si>
  <si>
    <t>NN5029</t>
  </si>
  <si>
    <t>NN4561</t>
  </si>
  <si>
    <t>NN4535</t>
  </si>
  <si>
    <t>NE5276</t>
  </si>
  <si>
    <t>NE5016</t>
  </si>
  <si>
    <t>NE4548</t>
  </si>
  <si>
    <t>NE4522</t>
  </si>
  <si>
    <t>ET2299</t>
  </si>
  <si>
    <t>ET2221</t>
  </si>
  <si>
    <t>ET1135</t>
  </si>
  <si>
    <t>EN2325</t>
  </si>
  <si>
    <t>EN2247</t>
  </si>
  <si>
    <t>EN1161</t>
  </si>
  <si>
    <t>NE5380</t>
  </si>
  <si>
    <t>NE4340</t>
  </si>
  <si>
    <t>NE4314</t>
  </si>
  <si>
    <t>NE4262</t>
  </si>
  <si>
    <t>NE4106</t>
  </si>
  <si>
    <t>NE4080</t>
  </si>
  <si>
    <t>NE3924</t>
  </si>
  <si>
    <t>NE3872</t>
  </si>
  <si>
    <t>NE3794</t>
  </si>
  <si>
    <t>NE3664</t>
  </si>
  <si>
    <t>NE3586</t>
  </si>
  <si>
    <t>NE3508</t>
  </si>
  <si>
    <t>NE3456</t>
  </si>
  <si>
    <t>NE3404</t>
  </si>
  <si>
    <t>NE3352</t>
  </si>
  <si>
    <t>NE3196</t>
  </si>
  <si>
    <t>NE3144</t>
  </si>
  <si>
    <t>NE3092</t>
  </si>
  <si>
    <t>NE3040</t>
  </si>
  <si>
    <t>ET823</t>
  </si>
  <si>
    <t>ET1369</t>
  </si>
  <si>
    <t>ET1291</t>
  </si>
  <si>
    <t>ET1252</t>
  </si>
  <si>
    <t>EN849</t>
  </si>
  <si>
    <t>EN1395</t>
  </si>
  <si>
    <t>EN1317</t>
  </si>
  <si>
    <t>EN1278</t>
  </si>
  <si>
    <t>NE5354</t>
  </si>
  <si>
    <t>NE5094</t>
  </si>
  <si>
    <t>NE4288</t>
  </si>
  <si>
    <t>NE4236</t>
  </si>
  <si>
    <t>NE4210</t>
  </si>
  <si>
    <t>NE4132</t>
  </si>
  <si>
    <t>NE4054</t>
  </si>
  <si>
    <t>NE4028</t>
  </si>
  <si>
    <t>NE3898</t>
  </si>
  <si>
    <t>NE3768</t>
  </si>
  <si>
    <t>NE3716</t>
  </si>
  <si>
    <t>NE3638</t>
  </si>
  <si>
    <t>NE3560</t>
  </si>
  <si>
    <t>NE3534</t>
  </si>
  <si>
    <t>NE3482</t>
  </si>
  <si>
    <t>NE3430</t>
  </si>
  <si>
    <t>NE3378</t>
  </si>
  <si>
    <t>NE3326</t>
  </si>
  <si>
    <t>NE3222</t>
  </si>
  <si>
    <t>NE3170</t>
  </si>
  <si>
    <t>NE3118</t>
  </si>
  <si>
    <t>NE3066</t>
  </si>
  <si>
    <t>NE2988</t>
  </si>
  <si>
    <t>ET862</t>
  </si>
  <si>
    <t>ET1408</t>
  </si>
  <si>
    <t>ET1330</t>
  </si>
  <si>
    <t>EN1434</t>
  </si>
  <si>
    <t>EN1356</t>
  </si>
  <si>
    <t>ET2533</t>
  </si>
  <si>
    <t>EN2559</t>
  </si>
  <si>
    <t>NN5211</t>
  </si>
  <si>
    <t>NN4509</t>
  </si>
  <si>
    <t>NN4483</t>
  </si>
  <si>
    <t>NN4457</t>
  </si>
  <si>
    <t>NN4431</t>
  </si>
  <si>
    <t>NE5198</t>
  </si>
  <si>
    <t>NE4496</t>
  </si>
  <si>
    <t>NE4470</t>
  </si>
  <si>
    <t>NE4444</t>
  </si>
  <si>
    <t>NE4418</t>
  </si>
  <si>
    <t>ET2107</t>
  </si>
  <si>
    <t>ET2068</t>
  </si>
  <si>
    <t>ET2032</t>
  </si>
  <si>
    <t>EN2131</t>
  </si>
  <si>
    <t>EN2094</t>
  </si>
  <si>
    <t>EN2056</t>
  </si>
  <si>
    <t>ET1213</t>
  </si>
  <si>
    <t>EN1239</t>
  </si>
  <si>
    <t>ET1174</t>
  </si>
  <si>
    <t>EN1200</t>
  </si>
  <si>
    <t>ET1798</t>
  </si>
  <si>
    <t>ET1759</t>
  </si>
  <si>
    <t>ET1720</t>
  </si>
  <si>
    <t>ET1681</t>
  </si>
  <si>
    <t>EN1824</t>
  </si>
  <si>
    <t>EN1785</t>
  </si>
  <si>
    <t>EN1746</t>
  </si>
  <si>
    <t>EN1707</t>
  </si>
  <si>
    <t>ET43</t>
  </si>
  <si>
    <t>EN69</t>
  </si>
  <si>
    <t>ET1993</t>
  </si>
  <si>
    <t>ET1954</t>
  </si>
  <si>
    <t>ET1915</t>
  </si>
  <si>
    <t>ET1876</t>
  </si>
  <si>
    <t>ET1837</t>
  </si>
  <si>
    <t>EN2019</t>
  </si>
  <si>
    <t>EN1980</t>
  </si>
  <si>
    <t>EN1941</t>
  </si>
  <si>
    <t>EN1902</t>
  </si>
  <si>
    <t>EN1863</t>
  </si>
  <si>
    <t>ET2260</t>
  </si>
  <si>
    <t>EN2286</t>
  </si>
  <si>
    <t>NN4951</t>
  </si>
  <si>
    <t>NN4925</t>
  </si>
  <si>
    <t>NE5406</t>
  </si>
  <si>
    <t>NE4938</t>
  </si>
  <si>
    <t>NE4912</t>
  </si>
  <si>
    <t>NE4886</t>
  </si>
  <si>
    <t>ET2689</t>
  </si>
  <si>
    <t>ET2650</t>
  </si>
  <si>
    <t>EN2715</t>
  </si>
  <si>
    <t>EN2676</t>
  </si>
  <si>
    <t>ET1642</t>
  </si>
  <si>
    <t>ET1525</t>
  </si>
  <si>
    <t>ET1486</t>
  </si>
  <si>
    <t>EN1668</t>
  </si>
  <si>
    <t>EN1551</t>
  </si>
  <si>
    <t>EN1512</t>
  </si>
  <si>
    <t>ET82</t>
  </si>
  <si>
    <t>ET511</t>
  </si>
  <si>
    <t>EN732</t>
  </si>
  <si>
    <t>EN537</t>
  </si>
  <si>
    <t>ET628</t>
  </si>
  <si>
    <t>ET589</t>
  </si>
  <si>
    <t>EN654</t>
  </si>
  <si>
    <t>EN615</t>
  </si>
  <si>
    <t>ET2143</t>
  </si>
  <si>
    <t>EN2169</t>
  </si>
  <si>
    <t>ET940</t>
  </si>
  <si>
    <t>ET1096</t>
  </si>
  <si>
    <t>ET1018</t>
  </si>
  <si>
    <t>EN966</t>
  </si>
  <si>
    <t>EN1122</t>
  </si>
  <si>
    <t>EN1044</t>
  </si>
  <si>
    <t>ET2455</t>
  </si>
  <si>
    <t>ET2416</t>
  </si>
  <si>
    <t>EN2481</t>
  </si>
  <si>
    <t>EN2442</t>
  </si>
  <si>
    <t>ET160</t>
  </si>
  <si>
    <t>EN30</t>
  </si>
  <si>
    <t>EN264</t>
  </si>
  <si>
    <t>EN186</t>
  </si>
  <si>
    <t>EN147</t>
  </si>
  <si>
    <t>ET2182</t>
  </si>
  <si>
    <t>EN2208</t>
  </si>
  <si>
    <t>NN5445</t>
  </si>
  <si>
    <t>NN5185</t>
  </si>
  <si>
    <t>NN2923</t>
  </si>
  <si>
    <t>NN2897</t>
  </si>
  <si>
    <t>NN2871</t>
  </si>
  <si>
    <t>NN2845</t>
  </si>
  <si>
    <t>NN2819</t>
  </si>
  <si>
    <t>NN2793</t>
  </si>
  <si>
    <t>NN2767</t>
  </si>
  <si>
    <t>NN2741</t>
  </si>
  <si>
    <t>NE5432</t>
  </si>
  <si>
    <t>NE5172</t>
  </si>
  <si>
    <t>NE2910</t>
  </si>
  <si>
    <t>NE2884</t>
  </si>
  <si>
    <t>NE2858</t>
  </si>
  <si>
    <t>NE2832</t>
  </si>
  <si>
    <t>NE2806</t>
  </si>
  <si>
    <t>NE2780</t>
  </si>
  <si>
    <t>NE2754</t>
  </si>
  <si>
    <t>NE2728</t>
  </si>
  <si>
    <t>ET433</t>
  </si>
  <si>
    <t>ET277</t>
  </si>
  <si>
    <t>EN381</t>
  </si>
  <si>
    <t>EN303</t>
  </si>
  <si>
    <t>ET979</t>
  </si>
  <si>
    <t>ET901</t>
  </si>
  <si>
    <t>ET1057</t>
  </si>
  <si>
    <t>EN927</t>
  </si>
  <si>
    <t>EN1083</t>
  </si>
  <si>
    <t>EN1005</t>
  </si>
  <si>
    <t>ET394</t>
  </si>
  <si>
    <t>ET316</t>
  </si>
  <si>
    <t>EN420</t>
  </si>
  <si>
    <t>NE5069</t>
  </si>
  <si>
    <t>NE4861</t>
  </si>
  <si>
    <t>NE4835</t>
  </si>
  <si>
    <t>NE4809</t>
  </si>
  <si>
    <t>NE4783</t>
  </si>
  <si>
    <t>NE4757</t>
  </si>
  <si>
    <t>NE4731</t>
  </si>
  <si>
    <t>NE4705</t>
  </si>
  <si>
    <t>NE4679</t>
  </si>
  <si>
    <t>NE4653</t>
  </si>
  <si>
    <t>NE4627</t>
  </si>
  <si>
    <t>NE4601</t>
  </si>
  <si>
    <t>NE4575</t>
  </si>
  <si>
    <t>ET2573</t>
  </si>
  <si>
    <t>ET2495</t>
  </si>
  <si>
    <t>EN2599</t>
  </si>
  <si>
    <t>EN2521</t>
  </si>
  <si>
    <t>NN5264</t>
  </si>
  <si>
    <t>NN5004</t>
  </si>
  <si>
    <t>NN2976</t>
  </si>
  <si>
    <t>NN2950</t>
  </si>
  <si>
    <t>NE5251</t>
  </si>
  <si>
    <t>NE4991</t>
  </si>
  <si>
    <t>NE2963</t>
  </si>
  <si>
    <t>NE2937</t>
  </si>
  <si>
    <t>ET785</t>
  </si>
  <si>
    <t>ET746</t>
  </si>
  <si>
    <t>EN811</t>
  </si>
  <si>
    <t>EN772</t>
  </si>
  <si>
    <t>NN5056</t>
  </si>
  <si>
    <t>NE5043</t>
  </si>
  <si>
    <t>ET200</t>
  </si>
  <si>
    <t>ET668</t>
  </si>
  <si>
    <t>ET551</t>
  </si>
  <si>
    <t>ET473</t>
  </si>
  <si>
    <t>EN694</t>
  </si>
  <si>
    <t>EN577</t>
  </si>
  <si>
    <t>NN5238</t>
  </si>
  <si>
    <t>NN4978</t>
  </si>
  <si>
    <t>NN4406</t>
  </si>
  <si>
    <t>NN3704</t>
  </si>
  <si>
    <t>NE5225</t>
  </si>
  <si>
    <t>NE4965</t>
  </si>
  <si>
    <t>NE4393</t>
  </si>
  <si>
    <t>NE4367</t>
  </si>
  <si>
    <t>NE3691</t>
  </si>
  <si>
    <t>ET1604</t>
  </si>
  <si>
    <t>ET1565</t>
  </si>
  <si>
    <t>ET1448</t>
  </si>
  <si>
    <t>EN1630</t>
  </si>
  <si>
    <t>EN1591</t>
  </si>
  <si>
    <t>EN1474</t>
  </si>
  <si>
    <t>NN5290</t>
  </si>
  <si>
    <t>NN5030</t>
  </si>
  <si>
    <t>NN4562</t>
  </si>
  <si>
    <t>NN4536</t>
  </si>
  <si>
    <t>NE5277</t>
  </si>
  <si>
    <t>NE5017</t>
  </si>
  <si>
    <t>NE4549</t>
  </si>
  <si>
    <t>NE4523</t>
  </si>
  <si>
    <t>ET2300</t>
  </si>
  <si>
    <t>ET2222</t>
  </si>
  <si>
    <t>ET1136</t>
  </si>
  <si>
    <t>EN2326</t>
  </si>
  <si>
    <t>EN2248</t>
  </si>
  <si>
    <t>EN1162</t>
  </si>
  <si>
    <t>NE5381</t>
  </si>
  <si>
    <t>NE4341</t>
  </si>
  <si>
    <t>NE4315</t>
  </si>
  <si>
    <t>NE4263</t>
  </si>
  <si>
    <t>NE4107</t>
  </si>
  <si>
    <t>NE4081</t>
  </si>
  <si>
    <t>NE3873</t>
  </si>
  <si>
    <t>NE3795</t>
  </si>
  <si>
    <t>NE3743</t>
  </si>
  <si>
    <t>NE3665</t>
  </si>
  <si>
    <t>NE3587</t>
  </si>
  <si>
    <t>NE3509</t>
  </si>
  <si>
    <t>NE3457</t>
  </si>
  <si>
    <t>NE3405</t>
  </si>
  <si>
    <t>NE3353</t>
  </si>
  <si>
    <t>NE3301</t>
  </si>
  <si>
    <t>NE3275</t>
  </si>
  <si>
    <t>NE3197</t>
  </si>
  <si>
    <t>NE3145</t>
  </si>
  <si>
    <t>NE3093</t>
  </si>
  <si>
    <t>NE3041</t>
  </si>
  <si>
    <t>ET824</t>
  </si>
  <si>
    <t>ET1370</t>
  </si>
  <si>
    <t>ET1292</t>
  </si>
  <si>
    <t>ET1253</t>
  </si>
  <si>
    <t>EN850</t>
  </si>
  <si>
    <t>EN1396</t>
  </si>
  <si>
    <t>EN1318</t>
  </si>
  <si>
    <t>EN1279</t>
  </si>
  <si>
    <t>NE5355</t>
  </si>
  <si>
    <t>NE5095</t>
  </si>
  <si>
    <t>NE4237</t>
  </si>
  <si>
    <t>NE4211</t>
  </si>
  <si>
    <t>NE4133</t>
  </si>
  <si>
    <t>NE4055</t>
  </si>
  <si>
    <t>NE4029</t>
  </si>
  <si>
    <t>NE3899</t>
  </si>
  <si>
    <t>NE3769</t>
  </si>
  <si>
    <t>NE3717</t>
  </si>
  <si>
    <t>NE3639</t>
  </si>
  <si>
    <t>NE3561</t>
  </si>
  <si>
    <t>NE3535</t>
  </si>
  <si>
    <t>NE3483</t>
  </si>
  <si>
    <t>NE3431</t>
  </si>
  <si>
    <t>NE3379</t>
  </si>
  <si>
    <t>NE3327</t>
  </si>
  <si>
    <t>NE3223</t>
  </si>
  <si>
    <t>NE3171</t>
  </si>
  <si>
    <t>NE3119</t>
  </si>
  <si>
    <t>NE3067</t>
  </si>
  <si>
    <t>NE2989</t>
  </si>
  <si>
    <t>ET863</t>
  </si>
  <si>
    <t>ET1409</t>
  </si>
  <si>
    <t>ET1331</t>
  </si>
  <si>
    <t>EN889</t>
  </si>
  <si>
    <t>EN1435</t>
  </si>
  <si>
    <t>EN1357</t>
  </si>
  <si>
    <t>ET2534</t>
  </si>
  <si>
    <t>EN2560</t>
  </si>
  <si>
    <t>NN5212</t>
  </si>
  <si>
    <t>NN4510</t>
  </si>
  <si>
    <t>NN4484</t>
  </si>
  <si>
    <t>NN4458</t>
  </si>
  <si>
    <t>NN4432</t>
  </si>
  <si>
    <t>NE5199</t>
  </si>
  <si>
    <t>NE4497</t>
  </si>
  <si>
    <t>NE4471</t>
  </si>
  <si>
    <t>NE4445</t>
  </si>
  <si>
    <t>NE4419</t>
  </si>
  <si>
    <t>ET2108</t>
  </si>
  <si>
    <t>ET2069</t>
  </si>
  <si>
    <t>ET2033</t>
  </si>
  <si>
    <t>EN2132</t>
  </si>
  <si>
    <t>EN2095</t>
  </si>
  <si>
    <t>EN2057</t>
  </si>
  <si>
    <t>ET1214</t>
  </si>
  <si>
    <t>EN1240</t>
  </si>
  <si>
    <t>ET1175</t>
  </si>
  <si>
    <t>EN1201</t>
  </si>
  <si>
    <t>ET1799</t>
  </si>
  <si>
    <t>ET1760</t>
  </si>
  <si>
    <t>ET1721</t>
  </si>
  <si>
    <t>ET1682</t>
  </si>
  <si>
    <t>EN1825</t>
  </si>
  <si>
    <t>EN1786</t>
  </si>
  <si>
    <t>EN1747</t>
  </si>
  <si>
    <t>EN1708</t>
  </si>
  <si>
    <t>ET44</t>
  </si>
  <si>
    <t>EN70</t>
  </si>
  <si>
    <t>ET1994</t>
  </si>
  <si>
    <t>ET1955</t>
  </si>
  <si>
    <t>ET1916</t>
  </si>
  <si>
    <t>ET1877</t>
  </si>
  <si>
    <t>ET1838</t>
  </si>
  <si>
    <t>EN2020</t>
  </si>
  <si>
    <t>EN1981</t>
  </si>
  <si>
    <t>EN1942</t>
  </si>
  <si>
    <t>EN1903</t>
  </si>
  <si>
    <t>EN1864</t>
  </si>
  <si>
    <t>ET2261</t>
  </si>
  <si>
    <t>EN2287</t>
  </si>
  <si>
    <t>NN4952</t>
  </si>
  <si>
    <t>NN4926</t>
  </si>
  <si>
    <t>NE5407</t>
  </si>
  <si>
    <t>NE4939</t>
  </si>
  <si>
    <t>NE4913</t>
  </si>
  <si>
    <t>NE4887</t>
  </si>
  <si>
    <t>ET2690</t>
  </si>
  <si>
    <t>ET2651</t>
  </si>
  <si>
    <t>EN2716</t>
  </si>
  <si>
    <t>EN2677</t>
  </si>
  <si>
    <t>ET1643</t>
  </si>
  <si>
    <t>ET1526</t>
  </si>
  <si>
    <t>ET1487</t>
  </si>
  <si>
    <t>EN1669</t>
  </si>
  <si>
    <t>EN1552</t>
  </si>
  <si>
    <t>EN1513</t>
  </si>
  <si>
    <t>ET707</t>
  </si>
  <si>
    <t>ET512</t>
  </si>
  <si>
    <t>EN733</t>
  </si>
  <si>
    <t>EN538</t>
  </si>
  <si>
    <t>ET629</t>
  </si>
  <si>
    <t>ET590</t>
  </si>
  <si>
    <t>EN655</t>
  </si>
  <si>
    <t>EN616</t>
  </si>
  <si>
    <t>ET2144</t>
  </si>
  <si>
    <t>EN2170</t>
  </si>
  <si>
    <t>ET941</t>
  </si>
  <si>
    <t>ET1097</t>
  </si>
  <si>
    <t>ET1019</t>
  </si>
  <si>
    <t>EN967</t>
  </si>
  <si>
    <t>EN1123</t>
  </si>
  <si>
    <t>EN1045</t>
  </si>
  <si>
    <t>ET2612</t>
  </si>
  <si>
    <t>ET2456</t>
  </si>
  <si>
    <t>ET2417</t>
  </si>
  <si>
    <t>ET2378</t>
  </si>
  <si>
    <t>ET2339</t>
  </si>
  <si>
    <t>EN2638</t>
  </si>
  <si>
    <t>EN2482</t>
  </si>
  <si>
    <t>EN2443</t>
  </si>
  <si>
    <t>EN2404</t>
  </si>
  <si>
    <t>EN2365</t>
  </si>
  <si>
    <t>ET5</t>
  </si>
  <si>
    <t>ET239</t>
  </si>
  <si>
    <t>ET161</t>
  </si>
  <si>
    <t>ET122</t>
  </si>
  <si>
    <t>EN31</t>
  </si>
  <si>
    <t>EN265</t>
  </si>
  <si>
    <t>EN148</t>
  </si>
  <si>
    <t>ET2183</t>
  </si>
  <si>
    <t>EN2209</t>
  </si>
  <si>
    <t>NN5446</t>
  </si>
  <si>
    <t>NN5186</t>
  </si>
  <si>
    <t>NN2924</t>
  </si>
  <si>
    <t>NN2898</t>
  </si>
  <si>
    <t>NN2872</t>
  </si>
  <si>
    <t>NN2846</t>
  </si>
  <si>
    <t>NN2820</t>
  </si>
  <si>
    <t>NN2794</t>
  </si>
  <si>
    <t>NN2768</t>
  </si>
  <si>
    <t>NN2742</t>
  </si>
  <si>
    <t>NE5433</t>
  </si>
  <si>
    <t>NE5173</t>
  </si>
  <si>
    <t>NE2911</t>
  </si>
  <si>
    <t>NE2885</t>
  </si>
  <si>
    <t>NE2859</t>
  </si>
  <si>
    <t>NE2833</t>
  </si>
  <si>
    <t>NE2807</t>
  </si>
  <si>
    <t>NE2781</t>
  </si>
  <si>
    <t>NE2755</t>
  </si>
  <si>
    <t>NE2729</t>
  </si>
  <si>
    <t>ET356</t>
  </si>
  <si>
    <t>ET278</t>
  </si>
  <si>
    <t>EN382</t>
  </si>
  <si>
    <t>EN304</t>
  </si>
  <si>
    <t>ET902</t>
  </si>
  <si>
    <t>ET1058</t>
  </si>
  <si>
    <t>EN928</t>
  </si>
  <si>
    <t>EN1084</t>
  </si>
  <si>
    <t>EN1006</t>
  </si>
  <si>
    <t>ET395</t>
  </si>
  <si>
    <t>EN421</t>
  </si>
  <si>
    <t>NE5070</t>
  </si>
  <si>
    <t>NE4862</t>
  </si>
  <si>
    <t>NE4836</t>
  </si>
  <si>
    <t>NE4810</t>
  </si>
  <si>
    <t>NE4784</t>
  </si>
  <si>
    <t>NE4758</t>
  </si>
  <si>
    <t>NE4732</t>
  </si>
  <si>
    <t>NE4706</t>
  </si>
  <si>
    <t>NE4680</t>
  </si>
  <si>
    <t>NE4654</t>
  </si>
  <si>
    <t>NE4628</t>
  </si>
  <si>
    <t>NE4602</t>
  </si>
  <si>
    <t>NE4576</t>
  </si>
  <si>
    <t>ET2574</t>
  </si>
  <si>
    <t>ET2496</t>
  </si>
  <si>
    <t>EN2600</t>
  </si>
  <si>
    <t>EN2522</t>
  </si>
  <si>
    <t>NN5265</t>
  </si>
  <si>
    <t>NN5005</t>
  </si>
  <si>
    <t>NN2977</t>
  </si>
  <si>
    <t>NN2951</t>
  </si>
  <si>
    <t>NE5252</t>
  </si>
  <si>
    <t>NE4992</t>
  </si>
  <si>
    <t>NE2964</t>
  </si>
  <si>
    <t>NE2938</t>
  </si>
  <si>
    <t>ET786</t>
  </si>
  <si>
    <t>ET747</t>
  </si>
  <si>
    <t>EN812</t>
  </si>
  <si>
    <t>EN773</t>
  </si>
  <si>
    <t>NN5057</t>
  </si>
  <si>
    <t>NE5044</t>
  </si>
  <si>
    <t>EN227</t>
  </si>
  <si>
    <t>ET669</t>
  </si>
  <si>
    <t>ET474</t>
  </si>
  <si>
    <t>EN695</t>
  </si>
  <si>
    <t>EN578</t>
  </si>
  <si>
    <t>EN500</t>
  </si>
  <si>
    <t>NN5239</t>
  </si>
  <si>
    <t>NN4979</t>
  </si>
  <si>
    <t>NN4407</t>
  </si>
  <si>
    <t>NN3705</t>
  </si>
  <si>
    <t>NE5226</t>
  </si>
  <si>
    <t>NE4966</t>
  </si>
  <si>
    <t>NE4394</t>
  </si>
  <si>
    <t>NE4368</t>
  </si>
  <si>
    <t>NE3692</t>
  </si>
  <si>
    <t>ET1605</t>
  </si>
  <si>
    <t>ET1566</t>
  </si>
  <si>
    <t>ET1449</t>
  </si>
  <si>
    <t>EN1631</t>
  </si>
  <si>
    <t>EN1592</t>
  </si>
  <si>
    <t>EN1475</t>
  </si>
  <si>
    <t>NN5291</t>
  </si>
  <si>
    <t>NN5031</t>
  </si>
  <si>
    <t>NN4563</t>
  </si>
  <si>
    <t>NN4537</t>
  </si>
  <si>
    <t>NE5278</t>
  </si>
  <si>
    <t>NE5018</t>
  </si>
  <si>
    <t>NE4550</t>
  </si>
  <si>
    <t>NE4524</t>
  </si>
  <si>
    <t>ET2301</t>
  </si>
  <si>
    <t>ET1137</t>
  </si>
  <si>
    <t>EN2327</t>
  </si>
  <si>
    <t>EN1163</t>
  </si>
  <si>
    <t>NE5382</t>
  </si>
  <si>
    <t>NE4342</t>
  </si>
  <si>
    <t>NE4316</t>
  </si>
  <si>
    <t>NE4264</t>
  </si>
  <si>
    <t>NE4108</t>
  </si>
  <si>
    <t>NE4082</t>
  </si>
  <si>
    <t>NE3874</t>
  </si>
  <si>
    <t>NE3796</t>
  </si>
  <si>
    <t>NE3744</t>
  </si>
  <si>
    <t>NE3666</t>
  </si>
  <si>
    <t>NE3588</t>
  </si>
  <si>
    <t>NE3510</t>
  </si>
  <si>
    <t>NE3458</t>
  </si>
  <si>
    <t>NE3406</t>
  </si>
  <si>
    <t>NE3354</t>
  </si>
  <si>
    <t>NE3302</t>
  </si>
  <si>
    <t>NE3276</t>
  </si>
  <si>
    <t>NE3198</t>
  </si>
  <si>
    <t>NE3146</t>
  </si>
  <si>
    <t>NE3094</t>
  </si>
  <si>
    <t>NE3042</t>
  </si>
  <si>
    <t>ET825</t>
  </si>
  <si>
    <t>ET1371</t>
  </si>
  <si>
    <t>ET1293</t>
  </si>
  <si>
    <t>ET1254</t>
  </si>
  <si>
    <t>EN851</t>
  </si>
  <si>
    <t>EN1397</t>
  </si>
  <si>
    <t>EN1319</t>
  </si>
  <si>
    <t>EN1280</t>
  </si>
  <si>
    <t>NE5356</t>
  </si>
  <si>
    <t>NE5096</t>
  </si>
  <si>
    <t>NE4238</t>
  </si>
  <si>
    <t>NE4212</t>
  </si>
  <si>
    <t>NE4134</t>
  </si>
  <si>
    <t>NE4056</t>
  </si>
  <si>
    <t>NE4030</t>
  </si>
  <si>
    <t>NE3900</t>
  </si>
  <si>
    <t>NE3770</t>
  </si>
  <si>
    <t>NE3718</t>
  </si>
  <si>
    <t>NE3640</t>
  </si>
  <si>
    <t>NE3562</t>
  </si>
  <si>
    <t>NE3536</t>
  </si>
  <si>
    <t>NE3484</t>
  </si>
  <si>
    <t>NE3432</t>
  </si>
  <si>
    <t>NE3380</t>
  </si>
  <si>
    <t>NE3328</t>
  </si>
  <si>
    <t>NE3224</t>
  </si>
  <si>
    <t>NE3172</t>
  </si>
  <si>
    <t>NE3120</t>
  </si>
  <si>
    <t>NE3068</t>
  </si>
  <si>
    <t>NE2990</t>
  </si>
  <si>
    <t>ET864</t>
  </si>
  <si>
    <t>ET1410</t>
  </si>
  <si>
    <t>ET1332</t>
  </si>
  <si>
    <t>EN890</t>
  </si>
  <si>
    <t>EN1436</t>
  </si>
  <si>
    <t>EN1358</t>
  </si>
  <si>
    <t>ET2535</t>
  </si>
  <si>
    <t>EN2561</t>
  </si>
  <si>
    <t>NN5213</t>
  </si>
  <si>
    <t>NN4511</t>
  </si>
  <si>
    <t>NN4485</t>
  </si>
  <si>
    <t>NN4459</t>
  </si>
  <si>
    <t>NN4433</t>
  </si>
  <si>
    <t>NE5200</t>
  </si>
  <si>
    <t>NE4498</t>
  </si>
  <si>
    <t>NE4472</t>
  </si>
  <si>
    <t>NE4446</t>
  </si>
  <si>
    <t>NE4420</t>
  </si>
  <si>
    <t>ET2109</t>
  </si>
  <si>
    <t>ET2070</t>
  </si>
  <si>
    <t>ET2034</t>
  </si>
  <si>
    <t>EN2133</t>
  </si>
  <si>
    <t>EN2096</t>
  </si>
  <si>
    <t>EN2058</t>
  </si>
  <si>
    <t>ET1215</t>
  </si>
  <si>
    <t>EN1241</t>
  </si>
  <si>
    <t>ET1176</t>
  </si>
  <si>
    <t>EN1202</t>
  </si>
  <si>
    <t>ET1800</t>
  </si>
  <si>
    <t>ET1761</t>
  </si>
  <si>
    <t>ET1722</t>
  </si>
  <si>
    <t>ET1683</t>
  </si>
  <si>
    <t>EN1826</t>
  </si>
  <si>
    <t>EN1787</t>
  </si>
  <si>
    <t>EN1748</t>
  </si>
  <si>
    <t>EN1709</t>
  </si>
  <si>
    <t>ET45</t>
  </si>
  <si>
    <t>ET1995</t>
  </si>
  <si>
    <t>ET1956</t>
  </si>
  <si>
    <t>ET1917</t>
  </si>
  <si>
    <t>ET1878</t>
  </si>
  <si>
    <t>ET1839</t>
  </si>
  <si>
    <t>EN2021</t>
  </si>
  <si>
    <t>EN1982</t>
  </si>
  <si>
    <t>EN1943</t>
  </si>
  <si>
    <t>EN1904</t>
  </si>
  <si>
    <t>EN1865</t>
  </si>
  <si>
    <t>ET2262</t>
  </si>
  <si>
    <t>EN2288</t>
  </si>
  <si>
    <t>NN4953</t>
  </si>
  <si>
    <t>NN4927</t>
  </si>
  <si>
    <t>NE5408</t>
  </si>
  <si>
    <t>NE4940</t>
  </si>
  <si>
    <t>NE4914</t>
  </si>
  <si>
    <t>NE4888</t>
  </si>
  <si>
    <t>ET2691</t>
  </si>
  <si>
    <t>ET2652</t>
  </si>
  <si>
    <t>EN2717</t>
  </si>
  <si>
    <t>EN2678</t>
  </si>
  <si>
    <t>ET1644</t>
  </si>
  <si>
    <t>ET1527</t>
  </si>
  <si>
    <t>ET1488</t>
  </si>
  <si>
    <t>EN1670</t>
  </si>
  <si>
    <t>EN1553</t>
  </si>
  <si>
    <t>EN1514</t>
  </si>
  <si>
    <t>EN110</t>
  </si>
  <si>
    <t>ET708</t>
  </si>
  <si>
    <t>EN734</t>
  </si>
  <si>
    <t>EN539</t>
  </si>
  <si>
    <t>ET630</t>
  </si>
  <si>
    <t>ET591</t>
  </si>
  <si>
    <t>EN656</t>
  </si>
  <si>
    <t>EN617</t>
  </si>
  <si>
    <t>ET2145</t>
  </si>
  <si>
    <t>EN2171</t>
  </si>
  <si>
    <t>ET942</t>
  </si>
  <si>
    <t>ET1098</t>
  </si>
  <si>
    <t>ET1020</t>
  </si>
  <si>
    <t>EN968</t>
  </si>
  <si>
    <t>EN1124</t>
  </si>
  <si>
    <t>EN1046</t>
  </si>
  <si>
    <t>ET2613</t>
  </si>
  <si>
    <t>ET2457</t>
  </si>
  <si>
    <t>ET2418</t>
  </si>
  <si>
    <t>ET2379</t>
  </si>
  <si>
    <t>ET2340</t>
  </si>
  <si>
    <t>EN2639</t>
  </si>
  <si>
    <t>EN2483</t>
  </si>
  <si>
    <t>EN2444</t>
  </si>
  <si>
    <t>EN2405</t>
  </si>
  <si>
    <t>EN2366</t>
  </si>
  <si>
    <t>ET240</t>
  </si>
  <si>
    <t>ET162</t>
  </si>
  <si>
    <t>ET123</t>
  </si>
  <si>
    <t>EN32</t>
  </si>
  <si>
    <t>EN266</t>
  </si>
  <si>
    <t>EN149</t>
  </si>
  <si>
    <t>ET2184</t>
  </si>
  <si>
    <t>EN2210</t>
  </si>
  <si>
    <t>NN5447</t>
  </si>
  <si>
    <t>NN5187</t>
  </si>
  <si>
    <t>NN2925</t>
  </si>
  <si>
    <t>NN2899</t>
  </si>
  <si>
    <t>NN2873</t>
  </si>
  <si>
    <t>NN2847</t>
  </si>
  <si>
    <t>NN2821</t>
  </si>
  <si>
    <t>NN2795</t>
  </si>
  <si>
    <t>NN2769</t>
  </si>
  <si>
    <t>NN2743</t>
  </si>
  <si>
    <t>NE5434</t>
  </si>
  <si>
    <t>NE5174</t>
  </si>
  <si>
    <t>NE2912</t>
  </si>
  <si>
    <t>NE2886</t>
  </si>
  <si>
    <t>NE2860</t>
  </si>
  <si>
    <t>NE2834</t>
  </si>
  <si>
    <t>NE2808</t>
  </si>
  <si>
    <t>NE2782</t>
  </si>
  <si>
    <t>NE2756</t>
  </si>
  <si>
    <t>NE2730</t>
  </si>
  <si>
    <t>ET357</t>
  </si>
  <si>
    <t>ET279</t>
  </si>
  <si>
    <t>EN461</t>
  </si>
  <si>
    <t>ET1059</t>
  </si>
  <si>
    <t>EN929</t>
  </si>
  <si>
    <t>EN1085</t>
  </si>
  <si>
    <t>EN1007</t>
  </si>
  <si>
    <t>ET396</t>
  </si>
  <si>
    <t>EN344</t>
  </si>
  <si>
    <t>NE5071</t>
  </si>
  <si>
    <t>NE4863</t>
  </si>
  <si>
    <t>NE4837</t>
  </si>
  <si>
    <t>NE4811</t>
  </si>
  <si>
    <t>NE4785</t>
  </si>
  <si>
    <t>NE4759</t>
  </si>
  <si>
    <t>NE4733</t>
  </si>
  <si>
    <t>NE4707</t>
  </si>
  <si>
    <t>NE4681</t>
  </si>
  <si>
    <t>NE4655</t>
  </si>
  <si>
    <t>NE4629</t>
  </si>
  <si>
    <t>NE4603</t>
  </si>
  <si>
    <t>NE4577</t>
  </si>
  <si>
    <t>ET2575</t>
  </si>
  <si>
    <t>ET2497</t>
  </si>
  <si>
    <t>EN2601</t>
  </si>
  <si>
    <t>EN2523</t>
  </si>
  <si>
    <t>NN5266</t>
  </si>
  <si>
    <t>NN5006</t>
  </si>
  <si>
    <t>NN2978</t>
  </si>
  <si>
    <t>NN2952</t>
  </si>
  <si>
    <t>NE5253</t>
  </si>
  <si>
    <t>NE4993</t>
  </si>
  <si>
    <t>NE2965</t>
  </si>
  <si>
    <t>NE2939</t>
  </si>
  <si>
    <t>ET787</t>
  </si>
  <si>
    <t>ET748</t>
  </si>
  <si>
    <t>EN813</t>
  </si>
  <si>
    <t>NN5058</t>
  </si>
  <si>
    <t>NE5045</t>
  </si>
  <si>
    <t>EN228</t>
  </si>
  <si>
    <t>ET670</t>
  </si>
  <si>
    <t>ET553</t>
  </si>
  <si>
    <t>ET475</t>
  </si>
  <si>
    <t>EN696</t>
  </si>
  <si>
    <t>EN579</t>
  </si>
  <si>
    <t>EN501</t>
  </si>
  <si>
    <t>NN5240</t>
  </si>
  <si>
    <t>NN4980</t>
  </si>
  <si>
    <t>NN4408</t>
  </si>
  <si>
    <t>NN3706</t>
  </si>
  <si>
    <t>NE5227</t>
  </si>
  <si>
    <t>NE4967</t>
  </si>
  <si>
    <t>NE4395</t>
  </si>
  <si>
    <t>NE4369</t>
  </si>
  <si>
    <t>NE3693</t>
  </si>
  <si>
    <t>ET1606</t>
  </si>
  <si>
    <t>ET1567</t>
  </si>
  <si>
    <t>ET1450</t>
  </si>
  <si>
    <t>EN1632</t>
  </si>
  <si>
    <t>EN1593</t>
  </si>
  <si>
    <t>EN1476</t>
  </si>
  <si>
    <t>NN5292</t>
  </si>
  <si>
    <t>NN5032</t>
  </si>
  <si>
    <t>NN4564</t>
  </si>
  <si>
    <t>NN4538</t>
  </si>
  <si>
    <t>NE5279</t>
  </si>
  <si>
    <t>NE5019</t>
  </si>
  <si>
    <t>NE4551</t>
  </si>
  <si>
    <t>NE4525</t>
  </si>
  <si>
    <t>ET2302</t>
  </si>
  <si>
    <t>ET1138</t>
  </si>
  <si>
    <t>EN2328</t>
  </si>
  <si>
    <t>EN1164</t>
  </si>
  <si>
    <t>NE5383</t>
  </si>
  <si>
    <t>NE4343</t>
  </si>
  <si>
    <t>NE4317</t>
  </si>
  <si>
    <t>NE4265</t>
  </si>
  <si>
    <t>NE4109</t>
  </si>
  <si>
    <t>NE4083</t>
  </si>
  <si>
    <t>NE3927</t>
  </si>
  <si>
    <t>NE3875</t>
  </si>
  <si>
    <t>NE3797</t>
  </si>
  <si>
    <t>NE3667</t>
  </si>
  <si>
    <t>NE3589</t>
  </si>
  <si>
    <t>NE3511</t>
  </si>
  <si>
    <t>NE3459</t>
  </si>
  <si>
    <t>NE3407</t>
  </si>
  <si>
    <t>NE3355</t>
  </si>
  <si>
    <t>NE3303</t>
  </si>
  <si>
    <t>NE3277</t>
  </si>
  <si>
    <t>NE3199</t>
  </si>
  <si>
    <t>NE3095</t>
  </si>
  <si>
    <t>NE3043</t>
  </si>
  <si>
    <t>ET826</t>
  </si>
  <si>
    <t>ET1372</t>
  </si>
  <si>
    <t>ET1294</t>
  </si>
  <si>
    <t>ET1255</t>
  </si>
  <si>
    <t>EN852</t>
  </si>
  <si>
    <t>EN1398</t>
  </si>
  <si>
    <t>EN1320</t>
  </si>
  <si>
    <t>EN1281</t>
  </si>
  <si>
    <t>NE5357</t>
  </si>
  <si>
    <t>NE5097</t>
  </si>
  <si>
    <t>NE4291</t>
  </si>
  <si>
    <t>NE4239</t>
  </si>
  <si>
    <t>NE4213</t>
  </si>
  <si>
    <t>NE4135</t>
  </si>
  <si>
    <t>NE4057</t>
  </si>
  <si>
    <t>NE4031</t>
  </si>
  <si>
    <t>NE3901</t>
  </si>
  <si>
    <t>NE3771</t>
  </si>
  <si>
    <t>NE3719</t>
  </si>
  <si>
    <t>NE3641</t>
  </si>
  <si>
    <t>NE3563</t>
  </si>
  <si>
    <t>NE3537</t>
  </si>
  <si>
    <t>NE3485</t>
  </si>
  <si>
    <t>NE3433</t>
  </si>
  <si>
    <t>NE3381</t>
  </si>
  <si>
    <t>NE3329</t>
  </si>
  <si>
    <t>NE3225</t>
  </si>
  <si>
    <t>NE3173</t>
  </si>
  <si>
    <t>NE3121</t>
  </si>
  <si>
    <t>NE3069</t>
  </si>
  <si>
    <t>NE2991</t>
  </si>
  <si>
    <t>ET865</t>
  </si>
  <si>
    <t>ET1411</t>
  </si>
  <si>
    <t>ET1333</t>
  </si>
  <si>
    <t>EN891</t>
  </si>
  <si>
    <t>EN1437</t>
  </si>
  <si>
    <t>EN1359</t>
  </si>
  <si>
    <t>ET2536</t>
  </si>
  <si>
    <t>EN2562</t>
  </si>
  <si>
    <t>NN5214</t>
  </si>
  <si>
    <t>NN4512</t>
  </si>
  <si>
    <t>NN4486</t>
  </si>
  <si>
    <t>NN4460</t>
  </si>
  <si>
    <t>NN4434</t>
  </si>
  <si>
    <t>NE5201</t>
  </si>
  <si>
    <t>NE4499</t>
  </si>
  <si>
    <t>NE4473</t>
  </si>
  <si>
    <t>NE4447</t>
  </si>
  <si>
    <t>NE4421</t>
  </si>
  <si>
    <t>ET2110</t>
  </si>
  <si>
    <t>ET2071</t>
  </si>
  <si>
    <t>ET2035</t>
  </si>
  <si>
    <t>EN2134</t>
  </si>
  <si>
    <t>EN2097</t>
  </si>
  <si>
    <t>EN2059</t>
  </si>
  <si>
    <t>ET1216</t>
  </si>
  <si>
    <t>EN1242</t>
  </si>
  <si>
    <t>ET1177</t>
  </si>
  <si>
    <t>EN1203</t>
  </si>
  <si>
    <t>ET1801</t>
  </si>
  <si>
    <t>ET1762</t>
  </si>
  <si>
    <t>ET1723</t>
  </si>
  <si>
    <t>ET1684</t>
  </si>
  <si>
    <t>EN1827</t>
  </si>
  <si>
    <t>EN1788</t>
  </si>
  <si>
    <t>EN1749</t>
  </si>
  <si>
    <t>EN1710</t>
  </si>
  <si>
    <t>ET46</t>
  </si>
  <si>
    <t>ET1996</t>
  </si>
  <si>
    <t>ET1957</t>
  </si>
  <si>
    <t>ET1918</t>
  </si>
  <si>
    <t>ET1879</t>
  </si>
  <si>
    <t>ET1840</t>
  </si>
  <si>
    <t>EN2022</t>
  </si>
  <si>
    <t>EN1983</t>
  </si>
  <si>
    <t>EN1944</t>
  </si>
  <si>
    <t>EN1905</t>
  </si>
  <si>
    <t>EN1866</t>
  </si>
  <si>
    <t>ET2263</t>
  </si>
  <si>
    <t>EN2289</t>
  </si>
  <si>
    <t>NN4954</t>
  </si>
  <si>
    <t>NN4928</t>
  </si>
  <si>
    <t>NE5409</t>
  </si>
  <si>
    <t>NE4941</t>
  </si>
  <si>
    <t>NE4915</t>
  </si>
  <si>
    <t>NE4889</t>
  </si>
  <si>
    <t>ET2692</t>
  </si>
  <si>
    <t>ET2653</t>
  </si>
  <si>
    <t>EN2718</t>
  </si>
  <si>
    <t>EN2679</t>
  </si>
  <si>
    <t>ET1645</t>
  </si>
  <si>
    <t>ET1528</t>
  </si>
  <si>
    <t>ET1489</t>
  </si>
  <si>
    <t>EN1671</t>
  </si>
  <si>
    <t>EN1554</t>
  </si>
  <si>
    <t>EN1515</t>
  </si>
  <si>
    <t>EN111</t>
  </si>
  <si>
    <t>ET709</t>
  </si>
  <si>
    <t>ET514</t>
  </si>
  <si>
    <t>EN735</t>
  </si>
  <si>
    <t>EN540</t>
  </si>
  <si>
    <t>ET631</t>
  </si>
  <si>
    <t>ET592</t>
  </si>
  <si>
    <t>EN657</t>
  </si>
  <si>
    <t>ET2146</t>
  </si>
  <si>
    <t>EN2172</t>
  </si>
  <si>
    <t>ET943</t>
  </si>
  <si>
    <t>ET1099</t>
  </si>
  <si>
    <t>ET1021</t>
  </si>
  <si>
    <t>EN969</t>
  </si>
  <si>
    <t>EN1125</t>
  </si>
  <si>
    <t>EN1047</t>
  </si>
  <si>
    <t>ET2614</t>
  </si>
  <si>
    <t>ET2458</t>
  </si>
  <si>
    <t>ET2419</t>
  </si>
  <si>
    <t>ET2380</t>
  </si>
  <si>
    <t>ET2341</t>
  </si>
  <si>
    <t>EN2640</t>
  </si>
  <si>
    <t>EN2484</t>
  </si>
  <si>
    <t>EN2445</t>
  </si>
  <si>
    <t>EN2406</t>
  </si>
  <si>
    <t>EN2367</t>
  </si>
  <si>
    <t>ET7</t>
  </si>
  <si>
    <t>ET241</t>
  </si>
  <si>
    <t>ET163</t>
  </si>
  <si>
    <t>ET124</t>
  </si>
  <si>
    <t>EN33</t>
  </si>
  <si>
    <t>EN267</t>
  </si>
  <si>
    <t>EN150</t>
  </si>
  <si>
    <t>ET2185</t>
  </si>
  <si>
    <t>EN2211</t>
  </si>
  <si>
    <t>NN5448</t>
  </si>
  <si>
    <t>NN5188</t>
  </si>
  <si>
    <t>NN2926</t>
  </si>
  <si>
    <t>NN2900</t>
  </si>
  <si>
    <t>NN2874</t>
  </si>
  <si>
    <t>NN2848</t>
  </si>
  <si>
    <t>NN2822</t>
  </si>
  <si>
    <t>NN2796</t>
  </si>
  <si>
    <t>NN2770</t>
  </si>
  <si>
    <t>NN2744</t>
  </si>
  <si>
    <t>NE5435</t>
  </si>
  <si>
    <t>NE5175</t>
  </si>
  <si>
    <t>NE2913</t>
  </si>
  <si>
    <t>NE2887</t>
  </si>
  <si>
    <t>NE2861</t>
  </si>
  <si>
    <t>NE2835</t>
  </si>
  <si>
    <t>NE2809</t>
  </si>
  <si>
    <t>NE2783</t>
  </si>
  <si>
    <t>NE2757</t>
  </si>
  <si>
    <t>NE2731</t>
  </si>
  <si>
    <t>ET358</t>
  </si>
  <si>
    <t>ET280</t>
  </si>
  <si>
    <t>EN462</t>
  </si>
  <si>
    <t>EN384</t>
  </si>
  <si>
    <t>ET904</t>
  </si>
  <si>
    <t>ET1060</t>
  </si>
  <si>
    <t>EN930</t>
  </si>
  <si>
    <t>EN1086</t>
  </si>
  <si>
    <t>EN1008</t>
  </si>
  <si>
    <t>ET397</t>
  </si>
  <si>
    <t>NE5072</t>
  </si>
  <si>
    <t>NE4864</t>
  </si>
  <si>
    <t>NE4838</t>
  </si>
  <si>
    <t>NE4812</t>
  </si>
  <si>
    <t>NE4786</t>
  </si>
  <si>
    <t>NE4760</t>
  </si>
  <si>
    <t>NE4734</t>
  </si>
  <si>
    <t>NE4708</t>
  </si>
  <si>
    <t>NE4682</t>
  </si>
  <si>
    <t>NE4656</t>
  </si>
  <si>
    <t>NE4630</t>
  </si>
  <si>
    <t>NE4604</t>
  </si>
  <si>
    <t>NE4578</t>
  </si>
  <si>
    <t>ET2576</t>
  </si>
  <si>
    <t>ET2498</t>
  </si>
  <si>
    <t>EN2602</t>
  </si>
  <si>
    <t>EN2524</t>
  </si>
  <si>
    <t>NN5267</t>
  </si>
  <si>
    <t>NN5007</t>
  </si>
  <si>
    <t>NN2979</t>
  </si>
  <si>
    <t>NN2953</t>
  </si>
  <si>
    <t>NE5254</t>
  </si>
  <si>
    <t>NE4994</t>
  </si>
  <si>
    <t>NE2966</t>
  </si>
  <si>
    <t>NE2940</t>
  </si>
  <si>
    <t>ET788</t>
  </si>
  <si>
    <t>ET749</t>
  </si>
  <si>
    <t>EN814</t>
  </si>
  <si>
    <t>EN775</t>
  </si>
  <si>
    <t>NN5059</t>
  </si>
  <si>
    <t>NE5046</t>
  </si>
  <si>
    <t>ET203</t>
  </si>
  <si>
    <t>EN229</t>
  </si>
  <si>
    <t>ET671</t>
  </si>
  <si>
    <t>ET554</t>
  </si>
  <si>
    <t>EN580</t>
  </si>
  <si>
    <t>EN502</t>
  </si>
  <si>
    <t>NN5241</t>
  </si>
  <si>
    <t>NN4981</t>
  </si>
  <si>
    <t>NN4409</t>
  </si>
  <si>
    <t>NN4383</t>
  </si>
  <si>
    <t>NN3707</t>
  </si>
  <si>
    <t>NE5228</t>
  </si>
  <si>
    <t>NE4968</t>
  </si>
  <si>
    <t>NE4396</t>
  </si>
  <si>
    <t>NE4370</t>
  </si>
  <si>
    <t>NE3694</t>
  </si>
  <si>
    <t>ET1607</t>
  </si>
  <si>
    <t>ET1568</t>
  </si>
  <si>
    <t>ET1451</t>
  </si>
  <si>
    <t>EN1633</t>
  </si>
  <si>
    <t>EN1594</t>
  </si>
  <si>
    <t>EN1477</t>
  </si>
  <si>
    <t>NN5293</t>
  </si>
  <si>
    <t>NN5033</t>
  </si>
  <si>
    <t>NN4565</t>
  </si>
  <si>
    <t>NN4539</t>
  </si>
  <si>
    <t>NE5280</t>
  </si>
  <si>
    <t>NE5020</t>
  </si>
  <si>
    <t>NE4552</t>
  </si>
  <si>
    <t>NE4526</t>
  </si>
  <si>
    <t>ET2303</t>
  </si>
  <si>
    <t>ET2225</t>
  </si>
  <si>
    <t>ET1139</t>
  </si>
  <si>
    <t>EN2329</t>
  </si>
  <si>
    <t>EN2251</t>
  </si>
  <si>
    <t>EN1165</t>
  </si>
  <si>
    <t>NN5397</t>
  </si>
  <si>
    <t>NN5137</t>
  </si>
  <si>
    <t>NN4357</t>
  </si>
  <si>
    <t>NN4331</t>
  </si>
  <si>
    <t>NN4123</t>
  </si>
  <si>
    <t>NN4019</t>
  </si>
  <si>
    <t>NN3889</t>
  </si>
  <si>
    <t>NN3837</t>
  </si>
  <si>
    <t>NN3681</t>
  </si>
  <si>
    <t>NN3629</t>
  </si>
  <si>
    <t>NN3603</t>
  </si>
  <si>
    <t>NN3525</t>
  </si>
  <si>
    <t>NN3473</t>
  </si>
  <si>
    <t>NN3421</t>
  </si>
  <si>
    <t>NN3369</t>
  </si>
  <si>
    <t>NN3317</t>
  </si>
  <si>
    <t>NN3291</t>
  </si>
  <si>
    <t>NN3213</t>
  </si>
  <si>
    <t>NN3109</t>
  </si>
  <si>
    <t>NN3057</t>
  </si>
  <si>
    <t>NE5384</t>
  </si>
  <si>
    <t>NE5124</t>
  </si>
  <si>
    <t>NE4344</t>
  </si>
  <si>
    <t>NE4318</t>
  </si>
  <si>
    <t>NE4266</t>
  </si>
  <si>
    <t>NE4110</t>
  </si>
  <si>
    <t>NE4084</t>
  </si>
  <si>
    <t>NE4006</t>
  </si>
  <si>
    <t>NE3876</t>
  </si>
  <si>
    <t>NE3824</t>
  </si>
  <si>
    <t>NE3798</t>
  </si>
  <si>
    <t>NE3668</t>
  </si>
  <si>
    <t>NE3590</t>
  </si>
  <si>
    <t>NE3512</t>
  </si>
  <si>
    <t>NE3460</t>
  </si>
  <si>
    <t>NE3408</t>
  </si>
  <si>
    <t>NE3356</t>
  </si>
  <si>
    <t>NE3304</t>
  </si>
  <si>
    <t>NE3278</t>
  </si>
  <si>
    <t>NE3200</t>
  </si>
  <si>
    <t>NE3096</t>
  </si>
  <si>
    <t>NE3044</t>
  </si>
  <si>
    <t>ET827</t>
  </si>
  <si>
    <t>ET1373</t>
  </si>
  <si>
    <t>ET1295</t>
  </si>
  <si>
    <t>ET1256</t>
  </si>
  <si>
    <t>EN853</t>
  </si>
  <si>
    <t>EN1399</t>
  </si>
  <si>
    <t>EN1321</t>
  </si>
  <si>
    <t>EN1282</t>
  </si>
  <si>
    <t>NN4305</t>
  </si>
  <si>
    <t>NN4253</t>
  </si>
  <si>
    <t>NN4149</t>
  </si>
  <si>
    <t>NN4071</t>
  </si>
  <si>
    <t>NN4045</t>
  </si>
  <si>
    <t>NN3993</t>
  </si>
  <si>
    <t>NN3915</t>
  </si>
  <si>
    <t>NN3863</t>
  </si>
  <si>
    <t>NN3785</t>
  </si>
  <si>
    <t>NN3733</t>
  </si>
  <si>
    <t>NN3655</t>
  </si>
  <si>
    <t>NN3577</t>
  </si>
  <si>
    <t>NN3551</t>
  </si>
  <si>
    <t>NN3499</t>
  </si>
  <si>
    <t>NN3447</t>
  </si>
  <si>
    <t>NN3395</t>
  </si>
  <si>
    <t>NN3187</t>
  </si>
  <si>
    <t>NN3135</t>
  </si>
  <si>
    <t>NN3083</t>
  </si>
  <si>
    <t>NN3005</t>
  </si>
  <si>
    <t>NE5358</t>
  </si>
  <si>
    <t>NE5098</t>
  </si>
  <si>
    <t>NE4292</t>
  </si>
  <si>
    <t>NE4240</t>
  </si>
  <si>
    <t>NE4214</t>
  </si>
  <si>
    <t>NE4136</t>
  </si>
  <si>
    <t>NE4058</t>
  </si>
  <si>
    <t>NE4032</t>
  </si>
  <si>
    <t>NE3902</t>
  </si>
  <si>
    <t>NE3850</t>
  </si>
  <si>
    <t>NE3772</t>
  </si>
  <si>
    <t>NE3720</t>
  </si>
  <si>
    <t>NE3642</t>
  </si>
  <si>
    <t>NE3564</t>
  </si>
  <si>
    <t>NE3538</t>
  </si>
  <si>
    <t>NE3486</t>
  </si>
  <si>
    <t>NE3434</t>
  </si>
  <si>
    <t>NE3382</t>
  </si>
  <si>
    <t>NE3330</t>
  </si>
  <si>
    <t>NE3226</t>
  </si>
  <si>
    <t>NE3174</t>
  </si>
  <si>
    <t>NE3122</t>
  </si>
  <si>
    <t>NE3070</t>
  </si>
  <si>
    <t>NE2992</t>
  </si>
  <si>
    <t>ET866</t>
  </si>
  <si>
    <t>ET1412</t>
  </si>
  <si>
    <t>ET1334</t>
  </si>
  <si>
    <t>EN892</t>
  </si>
  <si>
    <t>EN1438</t>
  </si>
  <si>
    <t>EN1360</t>
  </si>
  <si>
    <t>ET2537</t>
  </si>
  <si>
    <t>EN2563</t>
  </si>
  <si>
    <t>NN5215</t>
  </si>
  <si>
    <t>NN4513</t>
  </si>
  <si>
    <t>NN4487</t>
  </si>
  <si>
    <t>NN4461</t>
  </si>
  <si>
    <t>NN4435</t>
  </si>
  <si>
    <t>NE5202</t>
  </si>
  <si>
    <t>NE4500</t>
  </si>
  <si>
    <t>NE4474</t>
  </si>
  <si>
    <t>NE4448</t>
  </si>
  <si>
    <t>NE4422</t>
  </si>
  <si>
    <t>ET2111</t>
  </si>
  <si>
    <t>ET2036</t>
  </si>
  <si>
    <t>EN2135</t>
  </si>
  <si>
    <t>EN2060</t>
  </si>
  <si>
    <t>NN3343</t>
  </si>
  <si>
    <t>NN3239</t>
  </si>
  <si>
    <t>ET1217</t>
  </si>
  <si>
    <t>EN1243</t>
  </si>
  <si>
    <t>NN4279</t>
  </si>
  <si>
    <t>NN4097</t>
  </si>
  <si>
    <t>NN3811</t>
  </si>
  <si>
    <t>ET1178</t>
  </si>
  <si>
    <t>EN1204</t>
  </si>
  <si>
    <t>ET1802</t>
  </si>
  <si>
    <t>ET1763</t>
  </si>
  <si>
    <t>ET1724</t>
  </si>
  <si>
    <t>ET1685</t>
  </si>
  <si>
    <t>EN1828</t>
  </si>
  <si>
    <t>EN1789</t>
  </si>
  <si>
    <t>EN1750</t>
  </si>
  <si>
    <t>EN1711</t>
  </si>
  <si>
    <t>ET1997</t>
  </si>
  <si>
    <t>ET1958</t>
  </si>
  <si>
    <t>ET1919</t>
  </si>
  <si>
    <t>ET1880</t>
  </si>
  <si>
    <t>EN2023</t>
  </si>
  <si>
    <t>EN1984</t>
  </si>
  <si>
    <t>EN1945</t>
  </si>
  <si>
    <t>ET2264</t>
  </si>
  <si>
    <t>EN2290</t>
  </si>
  <si>
    <t>NN5423</t>
  </si>
  <si>
    <t>NN5163</t>
  </si>
  <si>
    <t>NN4955</t>
  </si>
  <si>
    <t>NN4929</t>
  </si>
  <si>
    <t>NE5410</t>
  </si>
  <si>
    <t>NE5150</t>
  </si>
  <si>
    <t>NE4942</t>
  </si>
  <si>
    <t>NE4916</t>
  </si>
  <si>
    <t>NE4890</t>
  </si>
  <si>
    <t>ET2693</t>
  </si>
  <si>
    <t>ET2654</t>
  </si>
  <si>
    <t>EN2719</t>
  </si>
  <si>
    <t>EN2680</t>
  </si>
  <si>
    <t>ET1646</t>
  </si>
  <si>
    <t>ET1529</t>
  </si>
  <si>
    <t>ET1490</t>
  </si>
  <si>
    <t>EN1672</t>
  </si>
  <si>
    <t>EN1555</t>
  </si>
  <si>
    <t>EN1516</t>
  </si>
  <si>
    <t>ET86</t>
  </si>
  <si>
    <t>EN112</t>
  </si>
  <si>
    <t>ET710</t>
  </si>
  <si>
    <t>EN541</t>
  </si>
  <si>
    <t>ET593</t>
  </si>
  <si>
    <t>EN658</t>
  </si>
  <si>
    <t>EN619</t>
  </si>
  <si>
    <t>ET2147</t>
  </si>
  <si>
    <t>EN2173</t>
  </si>
  <si>
    <t>ET944</t>
  </si>
  <si>
    <t>ET1100</t>
  </si>
  <si>
    <t>ET1022</t>
  </si>
  <si>
    <t>EN970</t>
  </si>
  <si>
    <t>EN1126</t>
  </si>
  <si>
    <t>EN1048</t>
  </si>
  <si>
    <t>ET2615</t>
  </si>
  <si>
    <t>ET2459</t>
  </si>
  <si>
    <t>ET2420</t>
  </si>
  <si>
    <t>ET2381</t>
  </si>
  <si>
    <t>ET2342</t>
  </si>
  <si>
    <t>EN2641</t>
  </si>
  <si>
    <t>EN2485</t>
  </si>
  <si>
    <t>EN2446</t>
  </si>
  <si>
    <t>EN2407</t>
  </si>
  <si>
    <t>EN2368</t>
  </si>
  <si>
    <t>ET8</t>
  </si>
  <si>
    <t>ET242</t>
  </si>
  <si>
    <t>ET164</t>
  </si>
  <si>
    <t>ET125</t>
  </si>
  <si>
    <t>EN151</t>
  </si>
  <si>
    <t>ET2186</t>
  </si>
  <si>
    <t>EN2212</t>
  </si>
  <si>
    <t>NN5449</t>
  </si>
  <si>
    <t>NN5189</t>
  </si>
  <si>
    <t>NN2927</t>
  </si>
  <si>
    <t>NN2901</t>
  </si>
  <si>
    <t>NN2875</t>
  </si>
  <si>
    <t>NN2849</t>
  </si>
  <si>
    <t>NN2823</t>
  </si>
  <si>
    <t>NN2797</t>
  </si>
  <si>
    <t>NN2771</t>
  </si>
  <si>
    <t>NN2745</t>
  </si>
  <si>
    <t>NE5436</t>
  </si>
  <si>
    <t>NE5176</t>
  </si>
  <si>
    <t>NE2914</t>
  </si>
  <si>
    <t>NE2888</t>
  </si>
  <si>
    <t>NE2862</t>
  </si>
  <si>
    <t>NE2836</t>
  </si>
  <si>
    <t>NE2810</t>
  </si>
  <si>
    <t>NE2784</t>
  </si>
  <si>
    <t>NE2758</t>
  </si>
  <si>
    <t>NE2732</t>
  </si>
  <si>
    <t>EN385</t>
  </si>
  <si>
    <t>ET983</t>
  </si>
  <si>
    <t>ET905</t>
  </si>
  <si>
    <t>ET1061</t>
  </si>
  <si>
    <t>EN931</t>
  </si>
  <si>
    <t>EN1087</t>
  </si>
  <si>
    <t>EN1009</t>
  </si>
  <si>
    <t>EN346</t>
  </si>
  <si>
    <t>NE5073</t>
  </si>
  <si>
    <t>NE4865</t>
  </si>
  <si>
    <t>NE4839</t>
  </si>
  <si>
    <t>NE4813</t>
  </si>
  <si>
    <t>NE4787</t>
  </si>
  <si>
    <t>NE4761</t>
  </si>
  <si>
    <t>NE4735</t>
  </si>
  <si>
    <t>NE4709</t>
  </si>
  <si>
    <t>NE4683</t>
  </si>
  <si>
    <t>NE4657</t>
  </si>
  <si>
    <t>NE4631</t>
  </si>
  <si>
    <t>NE4605</t>
  </si>
  <si>
    <t>NE4579</t>
  </si>
  <si>
    <t>ET2577</t>
  </si>
  <si>
    <t>ET2499</t>
  </si>
  <si>
    <t>EN2603</t>
  </si>
  <si>
    <t>EN2525</t>
  </si>
  <si>
    <t>NN5268</t>
  </si>
  <si>
    <t>NN5008</t>
  </si>
  <si>
    <t>NN2980</t>
  </si>
  <si>
    <t>NN2954</t>
  </si>
  <si>
    <t>NE5255</t>
  </si>
  <si>
    <t>NE4995</t>
  </si>
  <si>
    <t>NE2967</t>
  </si>
  <si>
    <t>NE2941</t>
  </si>
  <si>
    <t>ET789</t>
  </si>
  <si>
    <t>ET750</t>
  </si>
  <si>
    <t>EN815</t>
  </si>
  <si>
    <t>EN776</t>
  </si>
  <si>
    <t>NN5060</t>
  </si>
  <si>
    <t>NE5047</t>
  </si>
  <si>
    <t>ET204</t>
  </si>
  <si>
    <t>EN230</t>
  </si>
  <si>
    <t>ET672</t>
  </si>
  <si>
    <t>ET555</t>
  </si>
  <si>
    <t>ET477</t>
  </si>
  <si>
    <t>EN698</t>
  </si>
  <si>
    <t>EN581</t>
  </si>
  <si>
    <t>NN5242</t>
  </si>
  <si>
    <t>NN4982</t>
  </si>
  <si>
    <t>NN4410</t>
  </si>
  <si>
    <t>NN3708</t>
  </si>
  <si>
    <t>NE5229</t>
  </si>
  <si>
    <t>NE4969</t>
  </si>
  <si>
    <t>NE4397</t>
  </si>
  <si>
    <t>NE4371</t>
  </si>
  <si>
    <t>NE3695</t>
  </si>
  <si>
    <t>ET1608</t>
  </si>
  <si>
    <t>ET1569</t>
  </si>
  <si>
    <t>ET1452</t>
  </si>
  <si>
    <t>EN1634</t>
  </si>
  <si>
    <t>EN1595</t>
  </si>
  <si>
    <t>EN1478</t>
  </si>
  <si>
    <t>NN5294</t>
  </si>
  <si>
    <t>NN5034</t>
  </si>
  <si>
    <t>NN4566</t>
  </si>
  <si>
    <t>NN4540</t>
  </si>
  <si>
    <t>NE5281</t>
  </si>
  <si>
    <t>NE5021</t>
  </si>
  <si>
    <t>NE4553</t>
  </si>
  <si>
    <t>NE4527</t>
  </si>
  <si>
    <t>ET2304</t>
  </si>
  <si>
    <t>ET2226</t>
  </si>
  <si>
    <t>ET1140</t>
  </si>
  <si>
    <t>EN2330</t>
  </si>
  <si>
    <t>EN2252</t>
  </si>
  <si>
    <t>EN1166</t>
  </si>
  <si>
    <t>NE5385</t>
  </si>
  <si>
    <t>NE4345</t>
  </si>
  <si>
    <t>NE4319</t>
  </si>
  <si>
    <t>NE4267</t>
  </si>
  <si>
    <t>NE4111</t>
  </si>
  <si>
    <t>NE4085</t>
  </si>
  <si>
    <t>NE3877</t>
  </si>
  <si>
    <t>NE3799</t>
  </si>
  <si>
    <t>NE3747</t>
  </si>
  <si>
    <t>NE3669</t>
  </si>
  <si>
    <t>NE3591</t>
  </si>
  <si>
    <t>NE3513</t>
  </si>
  <si>
    <t>NE3461</t>
  </si>
  <si>
    <t>NE3409</t>
  </si>
  <si>
    <t>NE3357</t>
  </si>
  <si>
    <t>NE3305</t>
  </si>
  <si>
    <t>NE3279</t>
  </si>
  <si>
    <t>NE3201</t>
  </si>
  <si>
    <t>NE3149</t>
  </si>
  <si>
    <t>NE3097</t>
  </si>
  <si>
    <t>NE3045</t>
  </si>
  <si>
    <t>ET828</t>
  </si>
  <si>
    <t>ET1374</t>
  </si>
  <si>
    <t>ET1296</t>
  </si>
  <si>
    <t>ET1257</t>
  </si>
  <si>
    <t>EN854</t>
  </si>
  <si>
    <t>EN1400</t>
  </si>
  <si>
    <t>EN1322</t>
  </si>
  <si>
    <t>EN1283</t>
  </si>
  <si>
    <t>NE5359</t>
  </si>
  <si>
    <t>NE5099</t>
  </si>
  <si>
    <t>NE4241</t>
  </si>
  <si>
    <t>NE4215</t>
  </si>
  <si>
    <t>NE4137</t>
  </si>
  <si>
    <t>NE4059</t>
  </si>
  <si>
    <t>NE4033</t>
  </si>
  <si>
    <t>NE3903</t>
  </si>
  <si>
    <t>NE3773</t>
  </si>
  <si>
    <t>NE3721</t>
  </si>
  <si>
    <t>NE3643</t>
  </si>
  <si>
    <t>NE3565</t>
  </si>
  <si>
    <t>NE3539</t>
  </si>
  <si>
    <t>NE3487</t>
  </si>
  <si>
    <t>NE3435</t>
  </si>
  <si>
    <t>NE3383</t>
  </si>
  <si>
    <t>NE3331</t>
  </si>
  <si>
    <t>NE3227</t>
  </si>
  <si>
    <t>NE3175</t>
  </si>
  <si>
    <t>NE3123</t>
  </si>
  <si>
    <t>NE3071</t>
  </si>
  <si>
    <t>NE2993</t>
  </si>
  <si>
    <t>ET867</t>
  </si>
  <si>
    <t>ET1413</t>
  </si>
  <si>
    <t>ET1335</t>
  </si>
  <si>
    <t>EN893</t>
  </si>
  <si>
    <t>EN1439</t>
  </si>
  <si>
    <t>EN1361</t>
  </si>
  <si>
    <t>ET2538</t>
  </si>
  <si>
    <t>EN2564</t>
  </si>
  <si>
    <t>NN5216</t>
  </si>
  <si>
    <t>NN4514</t>
  </si>
  <si>
    <t>NN4488</t>
  </si>
  <si>
    <t>NN4462</t>
  </si>
  <si>
    <t>NN4436</t>
  </si>
  <si>
    <t>NE5203</t>
  </si>
  <si>
    <t>NE4501</t>
  </si>
  <si>
    <t>NE4475</t>
  </si>
  <si>
    <t>NE4449</t>
  </si>
  <si>
    <t>NE4423</t>
  </si>
  <si>
    <t>ET2112</t>
  </si>
  <si>
    <t>ET2073</t>
  </si>
  <si>
    <t>ET2037</t>
  </si>
  <si>
    <t>EN2136</t>
  </si>
  <si>
    <t>EN2099</t>
  </si>
  <si>
    <t>EN2061</t>
  </si>
  <si>
    <t>ET1218</t>
  </si>
  <si>
    <t>EN1244</t>
  </si>
  <si>
    <t>ET1179</t>
  </si>
  <si>
    <t>EN1205</t>
  </si>
  <si>
    <t>ET1803</t>
  </si>
  <si>
    <t>ET1764</t>
  </si>
  <si>
    <t>ET1725</t>
  </si>
  <si>
    <t>ET1686</t>
  </si>
  <si>
    <t>EN1829</t>
  </si>
  <si>
    <t>EN1790</t>
  </si>
  <si>
    <t>EN1751</t>
  </si>
  <si>
    <t>EN1712</t>
  </si>
  <si>
    <t>EN74</t>
  </si>
  <si>
    <t>ET1998</t>
  </si>
  <si>
    <t>ET1959</t>
  </si>
  <si>
    <t>ET1920</t>
  </si>
  <si>
    <t>ET1881</t>
  </si>
  <si>
    <t>ET1842</t>
  </si>
  <si>
    <t>EN2024</t>
  </si>
  <si>
    <t>EN1985</t>
  </si>
  <si>
    <t>EN1946</t>
  </si>
  <si>
    <t>EN1907</t>
  </si>
  <si>
    <t>EN1868</t>
  </si>
  <si>
    <t>ET2265</t>
  </si>
  <si>
    <t>EN2291</t>
  </si>
  <si>
    <t>NN4956</t>
  </si>
  <si>
    <t>NN4930</t>
  </si>
  <si>
    <t>NE5411</t>
  </si>
  <si>
    <t>NE4943</t>
  </si>
  <si>
    <t>NE4917</t>
  </si>
  <si>
    <t>NE4891</t>
  </si>
  <si>
    <t>ET2694</t>
  </si>
  <si>
    <t>ET2655</t>
  </si>
  <si>
    <t>EN2720</t>
  </si>
  <si>
    <t>EN2681</t>
  </si>
  <si>
    <t>ET1647</t>
  </si>
  <si>
    <t>ET1530</t>
  </si>
  <si>
    <t>ET1491</t>
  </si>
  <si>
    <t>EN1673</t>
  </si>
  <si>
    <t>EN1556</t>
  </si>
  <si>
    <t>EN1517</t>
  </si>
  <si>
    <t>ET87</t>
  </si>
  <si>
    <t>EN113</t>
  </si>
  <si>
    <t>EN737</t>
  </si>
  <si>
    <t>EN542</t>
  </si>
  <si>
    <t>ET633</t>
  </si>
  <si>
    <t>ET594</t>
  </si>
  <si>
    <t>EN659</t>
  </si>
  <si>
    <t>EN620</t>
  </si>
  <si>
    <t>ET2148</t>
  </si>
  <si>
    <t>EN2174</t>
  </si>
  <si>
    <t>ET945</t>
  </si>
  <si>
    <t>ET1101</t>
  </si>
  <si>
    <t>ET1023</t>
  </si>
  <si>
    <t>EN971</t>
  </si>
  <si>
    <t>EN1127</t>
  </si>
  <si>
    <t>EN1049</t>
  </si>
  <si>
    <t>ET2616</t>
  </si>
  <si>
    <t>ET2460</t>
  </si>
  <si>
    <t>ET2421</t>
  </si>
  <si>
    <t>ET2382</t>
  </si>
  <si>
    <t>ET2343</t>
  </si>
  <si>
    <t>EN2642</t>
  </si>
  <si>
    <t>EN2486</t>
  </si>
  <si>
    <t>EN2447</t>
  </si>
  <si>
    <t>EN2408</t>
  </si>
  <si>
    <t>EN2369</t>
  </si>
  <si>
    <t>ET9</t>
  </si>
  <si>
    <t>EN191</t>
  </si>
  <si>
    <t>EN152</t>
  </si>
  <si>
    <t>ET2187</t>
  </si>
  <si>
    <t>EN2213</t>
  </si>
  <si>
    <t>NN5450</t>
  </si>
  <si>
    <t>NN5190</t>
  </si>
  <si>
    <t>NN2928</t>
  </si>
  <si>
    <t>NN2902</t>
  </si>
  <si>
    <t>NN2876</t>
  </si>
  <si>
    <t>NN2850</t>
  </si>
  <si>
    <t>NN2824</t>
  </si>
  <si>
    <t>NN2798</t>
  </si>
  <si>
    <t>NN2772</t>
  </si>
  <si>
    <t>NN2746</t>
  </si>
  <si>
    <t>NE5437</t>
  </si>
  <si>
    <t>NE5177</t>
  </si>
  <si>
    <t>NE2915</t>
  </si>
  <si>
    <t>NE2889</t>
  </si>
  <si>
    <t>NE2863</t>
  </si>
  <si>
    <t>NE2837</t>
  </si>
  <si>
    <t>NE2811</t>
  </si>
  <si>
    <t>NE2785</t>
  </si>
  <si>
    <t>NE2759</t>
  </si>
  <si>
    <t>NE2733</t>
  </si>
  <si>
    <t>ET438</t>
  </si>
  <si>
    <t>ET360</t>
  </si>
  <si>
    <t>EN464</t>
  </si>
  <si>
    <t>EN386</t>
  </si>
  <si>
    <t>EN308</t>
  </si>
  <si>
    <t>ET984</t>
  </si>
  <si>
    <t>ET906</t>
  </si>
  <si>
    <t>ET1062</t>
  </si>
  <si>
    <t>EN932</t>
  </si>
  <si>
    <t>EN1088</t>
  </si>
  <si>
    <t>EN1010</t>
  </si>
  <si>
    <t>ET321</t>
  </si>
  <si>
    <t>EN425</t>
  </si>
  <si>
    <t>EN347</t>
  </si>
  <si>
    <t>NE5074</t>
  </si>
  <si>
    <t>NE4866</t>
  </si>
  <si>
    <t>NE4840</t>
  </si>
  <si>
    <t>NE4814</t>
  </si>
  <si>
    <t>NE4788</t>
  </si>
  <si>
    <t>NE4762</t>
  </si>
  <si>
    <t>NE4736</t>
  </si>
  <si>
    <t>NE4710</t>
  </si>
  <si>
    <t>NE4684</t>
  </si>
  <si>
    <t>NE4658</t>
  </si>
  <si>
    <t>NE4632</t>
  </si>
  <si>
    <t>NE4606</t>
  </si>
  <si>
    <t>NE4580</t>
  </si>
  <si>
    <t>ET2578</t>
  </si>
  <si>
    <t>ET2500</t>
  </si>
  <si>
    <t>EN2604</t>
  </si>
  <si>
    <t>EN2526</t>
  </si>
  <si>
    <t>NN5269</t>
  </si>
  <si>
    <t>NN5009</t>
  </si>
  <si>
    <t>NN2981</t>
  </si>
  <si>
    <t>NN2955</t>
  </si>
  <si>
    <t>NE5256</t>
  </si>
  <si>
    <t>NE4996</t>
  </si>
  <si>
    <t>NE2968</t>
  </si>
  <si>
    <t>NE2942</t>
  </si>
  <si>
    <t>ET790</t>
  </si>
  <si>
    <t>EN816</t>
  </si>
  <si>
    <t>EN777</t>
  </si>
  <si>
    <t>NN5061</t>
  </si>
  <si>
    <t>NE5048</t>
  </si>
  <si>
    <t>ET205</t>
  </si>
  <si>
    <t>EN231</t>
  </si>
  <si>
    <t>ET673</t>
  </si>
  <si>
    <t>ET556</t>
  </si>
  <si>
    <t>ET478</t>
  </si>
  <si>
    <t>EN699</t>
  </si>
  <si>
    <t>EN582</t>
  </si>
  <si>
    <t>NN5243</t>
  </si>
  <si>
    <t>NN4983</t>
  </si>
  <si>
    <t>NN4411</t>
  </si>
  <si>
    <t>NN3709</t>
  </si>
  <si>
    <t>NE5230</t>
  </si>
  <si>
    <t>NE4970</t>
  </si>
  <si>
    <t>NE4398</t>
  </si>
  <si>
    <t>NE4372</t>
  </si>
  <si>
    <t>NE3696</t>
  </si>
  <si>
    <t>ET1609</t>
  </si>
  <si>
    <t>ET1570</t>
  </si>
  <si>
    <t>ET1453</t>
  </si>
  <si>
    <t>EN1635</t>
  </si>
  <si>
    <t>EN1596</t>
  </si>
  <si>
    <t>EN1479</t>
  </si>
  <si>
    <t>NN5295</t>
  </si>
  <si>
    <t>NN5035</t>
  </si>
  <si>
    <t>NN4567</t>
  </si>
  <si>
    <t>NN4541</t>
  </si>
  <si>
    <t>NE5282</t>
  </si>
  <si>
    <t>NE5022</t>
  </si>
  <si>
    <t>NE4554</t>
  </si>
  <si>
    <t>NE4528</t>
  </si>
  <si>
    <t>ET2305</t>
  </si>
  <si>
    <t>ET2227</t>
  </si>
  <si>
    <t>ET1141</t>
  </si>
  <si>
    <t>EN2331</t>
  </si>
  <si>
    <t>EN2253</t>
  </si>
  <si>
    <t>EN1167</t>
  </si>
  <si>
    <t>NE5386</t>
  </si>
  <si>
    <t>NE4346</t>
  </si>
  <si>
    <t>NE4320</t>
  </si>
  <si>
    <t>NE4268</t>
  </si>
  <si>
    <t>NE4112</t>
  </si>
  <si>
    <t>NE4086</t>
  </si>
  <si>
    <t>NE3930</t>
  </si>
  <si>
    <t>NE3878</t>
  </si>
  <si>
    <t>NE3800</t>
  </si>
  <si>
    <t>NE3670</t>
  </si>
  <si>
    <t>NE3592</t>
  </si>
  <si>
    <t>NE3514</t>
  </si>
  <si>
    <t>NE3462</t>
  </si>
  <si>
    <t>NE3410</t>
  </si>
  <si>
    <t>NE3358</t>
  </si>
  <si>
    <t>NE3306</t>
  </si>
  <si>
    <t>NE3280</t>
  </si>
  <si>
    <t>NE3202</t>
  </si>
  <si>
    <t>NE3098</t>
  </si>
  <si>
    <t>NE3046</t>
  </si>
  <si>
    <t>ET829</t>
  </si>
  <si>
    <t>ET1375</t>
  </si>
  <si>
    <t>ET1297</t>
  </si>
  <si>
    <t>ET1258</t>
  </si>
  <si>
    <t>EN855</t>
  </si>
  <si>
    <t>EN1401</t>
  </si>
  <si>
    <t>EN1323</t>
  </si>
  <si>
    <t>EN1284</t>
  </si>
  <si>
    <t>NE5360</t>
  </si>
  <si>
    <t>NE5100</t>
  </si>
  <si>
    <t>NE4294</t>
  </si>
  <si>
    <t>NE4242</t>
  </si>
  <si>
    <t>NE4216</t>
  </si>
  <si>
    <t>NE4138</t>
  </si>
  <si>
    <t>NE4060</t>
  </si>
  <si>
    <t>NE4034</t>
  </si>
  <si>
    <t>NE3904</t>
  </si>
  <si>
    <t>NE3774</t>
  </si>
  <si>
    <t>NE3722</t>
  </si>
  <si>
    <t>NE3644</t>
  </si>
  <si>
    <t>NE3566</t>
  </si>
  <si>
    <t>NE3540</t>
  </si>
  <si>
    <t>NE3488</t>
  </si>
  <si>
    <t>NE3436</t>
  </si>
  <si>
    <t>NE3384</t>
  </si>
  <si>
    <t>NE3332</t>
  </si>
  <si>
    <t>NE3228</t>
  </si>
  <si>
    <t>NE3176</t>
  </si>
  <si>
    <t>NE3124</t>
  </si>
  <si>
    <t>NE3072</t>
  </si>
  <si>
    <t>NE2994</t>
  </si>
  <si>
    <t>ET868</t>
  </si>
  <si>
    <t>ET1414</t>
  </si>
  <si>
    <t>ET1336</t>
  </si>
  <si>
    <t>EN894</t>
  </si>
  <si>
    <t>EN1440</t>
  </si>
  <si>
    <t>EN1362</t>
  </si>
  <si>
    <t>ET2539</t>
  </si>
  <si>
    <t>EN2565</t>
  </si>
  <si>
    <t>NN5217</t>
  </si>
  <si>
    <t>NN4515</t>
  </si>
  <si>
    <t>NN4489</t>
  </si>
  <si>
    <t>NN4463</t>
  </si>
  <si>
    <t>NN4437</t>
  </si>
  <si>
    <t>NE5204</t>
  </si>
  <si>
    <t>NE4502</t>
  </si>
  <si>
    <t>NE4476</t>
  </si>
  <si>
    <t>NE4450</t>
  </si>
  <si>
    <t>NE4424</t>
  </si>
  <si>
    <t>ET2113</t>
  </si>
  <si>
    <t>ET2074</t>
  </si>
  <si>
    <t>ET2038</t>
  </si>
  <si>
    <t>EN2137</t>
  </si>
  <si>
    <t>EN2100</t>
  </si>
  <si>
    <t>EN2062</t>
  </si>
  <si>
    <t>ET1219</t>
  </si>
  <si>
    <t>EN1245</t>
  </si>
  <si>
    <t>ET1180</t>
  </si>
  <si>
    <t>EN1206</t>
  </si>
  <si>
    <t>ET1804</t>
  </si>
  <si>
    <t>ET1765</t>
  </si>
  <si>
    <t>ET1726</t>
  </si>
  <si>
    <t>ET1687</t>
  </si>
  <si>
    <t>EN1830</t>
  </si>
  <si>
    <t>EN1791</t>
  </si>
  <si>
    <t>EN1752</t>
  </si>
  <si>
    <t>EN1713</t>
  </si>
  <si>
    <t>EN75</t>
  </si>
  <si>
    <t>ET1999</t>
  </si>
  <si>
    <t>ET1960</t>
  </si>
  <si>
    <t>ET1921</t>
  </si>
  <si>
    <t>ET1882</t>
  </si>
  <si>
    <t>ET1843</t>
  </si>
  <si>
    <t>EN2025</t>
  </si>
  <si>
    <t>EN1986</t>
  </si>
  <si>
    <t>EN1947</t>
  </si>
  <si>
    <t>EN1908</t>
  </si>
  <si>
    <t>EN1869</t>
  </si>
  <si>
    <t>ET2266</t>
  </si>
  <si>
    <t>EN2292</t>
  </si>
  <si>
    <t>NN4957</t>
  </si>
  <si>
    <t>NN4931</t>
  </si>
  <si>
    <t>NE5412</t>
  </si>
  <si>
    <t>NE4944</t>
  </si>
  <si>
    <t>NE4918</t>
  </si>
  <si>
    <t>NE4892</t>
  </si>
  <si>
    <t>ET2695</t>
  </si>
  <si>
    <t>ET2656</t>
  </si>
  <si>
    <t>EN2721</t>
  </si>
  <si>
    <t>EN2682</t>
  </si>
  <si>
    <t>ET1648</t>
  </si>
  <si>
    <t>ET1531</t>
  </si>
  <si>
    <t>ET1492</t>
  </si>
  <si>
    <t>EN1674</t>
  </si>
  <si>
    <t>EN1557</t>
  </si>
  <si>
    <t>EN1518</t>
  </si>
  <si>
    <t>EN114</t>
  </si>
  <si>
    <t>ET712</t>
  </si>
  <si>
    <t>EN738</t>
  </si>
  <si>
    <t>ET634</t>
  </si>
  <si>
    <t>ET595</t>
  </si>
  <si>
    <t>EN621</t>
  </si>
  <si>
    <t>ET2149</t>
  </si>
  <si>
    <t>EN2175</t>
  </si>
  <si>
    <t>ET946</t>
  </si>
  <si>
    <t>ET1102</t>
  </si>
  <si>
    <t>ET1024</t>
  </si>
  <si>
    <t>EN972</t>
  </si>
  <si>
    <t>EN1128</t>
  </si>
  <si>
    <t>EN1050</t>
  </si>
  <si>
    <t>ET2617</t>
  </si>
  <si>
    <t>ET2461</t>
  </si>
  <si>
    <t>ET2422</t>
  </si>
  <si>
    <t>ET2383</t>
  </si>
  <si>
    <t>ET2344</t>
  </si>
  <si>
    <t>EN2643</t>
  </si>
  <si>
    <t>EN2487</t>
  </si>
  <si>
    <t>EN2448</t>
  </si>
  <si>
    <t>EN2409</t>
  </si>
  <si>
    <t>EN2370</t>
  </si>
  <si>
    <t>ET244</t>
  </si>
  <si>
    <t>ET127</t>
  </si>
  <si>
    <t>ET10</t>
  </si>
  <si>
    <t>EN192</t>
  </si>
  <si>
    <t>EN153</t>
  </si>
  <si>
    <t>ET2188</t>
  </si>
  <si>
    <t>EN2214</t>
  </si>
  <si>
    <t>NN5451</t>
  </si>
  <si>
    <t>NN5191</t>
  </si>
  <si>
    <t>NN2929</t>
  </si>
  <si>
    <t>NN2903</t>
  </si>
  <si>
    <t>NN2877</t>
  </si>
  <si>
    <t>NN2851</t>
  </si>
  <si>
    <t>NN2825</t>
  </si>
  <si>
    <t>NN2799</t>
  </si>
  <si>
    <t>NN2773</t>
  </si>
  <si>
    <t>NN2747</t>
  </si>
  <si>
    <t>NE5438</t>
  </si>
  <si>
    <t>NE5178</t>
  </si>
  <si>
    <t>NE2916</t>
  </si>
  <si>
    <t>NE2890</t>
  </si>
  <si>
    <t>NE2864</t>
  </si>
  <si>
    <t>NE2838</t>
  </si>
  <si>
    <t>NE2812</t>
  </si>
  <si>
    <t>NE2786</t>
  </si>
  <si>
    <t>NE2760</t>
  </si>
  <si>
    <t>NE2734</t>
  </si>
  <si>
    <t>ET439</t>
  </si>
  <si>
    <t>ET361</t>
  </si>
  <si>
    <t>EN465</t>
  </si>
  <si>
    <t>EN387</t>
  </si>
  <si>
    <t>ET985</t>
  </si>
  <si>
    <t>ET907</t>
  </si>
  <si>
    <t>ET1063</t>
  </si>
  <si>
    <t>EN933</t>
  </si>
  <si>
    <t>EN1089</t>
  </si>
  <si>
    <t>EN1011</t>
  </si>
  <si>
    <t>ET322</t>
  </si>
  <si>
    <t>EN426</t>
  </si>
  <si>
    <t>EN348</t>
  </si>
  <si>
    <t>NE5075</t>
  </si>
  <si>
    <t>NE4867</t>
  </si>
  <si>
    <t>NE4841</t>
  </si>
  <si>
    <t>NE4815</t>
  </si>
  <si>
    <t>NE4789</t>
  </si>
  <si>
    <t>NE4763</t>
  </si>
  <si>
    <t>NE4737</t>
  </si>
  <si>
    <t>NE4711</t>
  </si>
  <si>
    <t>NE4685</t>
  </si>
  <si>
    <t>NE4659</t>
  </si>
  <si>
    <t>NE4633</t>
  </si>
  <si>
    <t>NE4607</t>
  </si>
  <si>
    <t>NE4581</t>
  </si>
  <si>
    <t>ET2579</t>
  </si>
  <si>
    <t>ET2501</t>
  </si>
  <si>
    <t>EN2605</t>
  </si>
  <si>
    <t>EN2527</t>
  </si>
  <si>
    <t>NN5270</t>
  </si>
  <si>
    <t>NN5010</t>
  </si>
  <si>
    <t>NN2982</t>
  </si>
  <si>
    <t>NN2956</t>
  </si>
  <si>
    <t>NE5257</t>
  </si>
  <si>
    <t>NE4997</t>
  </si>
  <si>
    <t>NE2969</t>
  </si>
  <si>
    <t>NE2943</t>
  </si>
  <si>
    <t>ET791</t>
  </si>
  <si>
    <t>ET752</t>
  </si>
  <si>
    <t>EN817</t>
  </si>
  <si>
    <t>EN778</t>
  </si>
  <si>
    <t>NN5062</t>
  </si>
  <si>
    <t>NE5049</t>
  </si>
  <si>
    <t>EN232</t>
  </si>
  <si>
    <t>ET674</t>
  </si>
  <si>
    <t>EN583</t>
  </si>
  <si>
    <t>NN5244</t>
  </si>
  <si>
    <t>NN4984</t>
  </si>
  <si>
    <t>NN4412</t>
  </si>
  <si>
    <t>NN3710</t>
  </si>
  <si>
    <t>NE5231</t>
  </si>
  <si>
    <t>NE4971</t>
  </si>
  <si>
    <t>NE4399</t>
  </si>
  <si>
    <t>NE4373</t>
  </si>
  <si>
    <t>NE3697</t>
  </si>
  <si>
    <t>ET1610</t>
  </si>
  <si>
    <t>ET1571</t>
  </si>
  <si>
    <t>ET1454</t>
  </si>
  <si>
    <t>EN1636</t>
  </si>
  <si>
    <t>EN1597</t>
  </si>
  <si>
    <t>EN1480</t>
  </si>
  <si>
    <t>NN5296</t>
  </si>
  <si>
    <t>NN5036</t>
  </si>
  <si>
    <t>NN4568</t>
  </si>
  <si>
    <t>NN4542</t>
  </si>
  <si>
    <t>NE5283</t>
  </si>
  <si>
    <t>NE5023</t>
  </si>
  <si>
    <t>NE4555</t>
  </si>
  <si>
    <t>NE4529</t>
  </si>
  <si>
    <t>ET2306</t>
  </si>
  <si>
    <t>ET2228</t>
  </si>
  <si>
    <t>ET1142</t>
  </si>
  <si>
    <t>EN2332</t>
  </si>
  <si>
    <t>EN2254</t>
  </si>
  <si>
    <t>EN1168</t>
  </si>
  <si>
    <t>NE5387</t>
  </si>
  <si>
    <t>NE4347</t>
  </si>
  <si>
    <t>NE4321</t>
  </si>
  <si>
    <t>NE4269</t>
  </si>
  <si>
    <t>NE4113</t>
  </si>
  <si>
    <t>NE4087</t>
  </si>
  <si>
    <t>NE3931</t>
  </si>
  <si>
    <t>NE3879</t>
  </si>
  <si>
    <t>NE3801</t>
  </si>
  <si>
    <t>NE3671</t>
  </si>
  <si>
    <t>NE3593</t>
  </si>
  <si>
    <t>NE3515</t>
  </si>
  <si>
    <t>NE3463</t>
  </si>
  <si>
    <t>NE3411</t>
  </si>
  <si>
    <t>NE3359</t>
  </si>
  <si>
    <t>NE3307</t>
  </si>
  <si>
    <t>NE3281</t>
  </si>
  <si>
    <t>NE3203</t>
  </si>
  <si>
    <t>NE3099</t>
  </si>
  <si>
    <t>NE3047</t>
  </si>
  <si>
    <t>ET830</t>
  </si>
  <si>
    <t>ET1376</t>
  </si>
  <si>
    <t>ET1298</t>
  </si>
  <si>
    <t>ET1259</t>
  </si>
  <si>
    <t>EN856</t>
  </si>
  <si>
    <t>EN1402</t>
  </si>
  <si>
    <t>EN1324</t>
  </si>
  <si>
    <t>EN1285</t>
  </si>
  <si>
    <t>NE5361</t>
  </si>
  <si>
    <t>NE5101</t>
  </si>
  <si>
    <t>NE4295</t>
  </si>
  <si>
    <t>NE4243</t>
  </si>
  <si>
    <t>NE4217</t>
  </si>
  <si>
    <t>NE4139</t>
  </si>
  <si>
    <t>NE4061</t>
  </si>
  <si>
    <t>NE4035</t>
  </si>
  <si>
    <t>NE3905</t>
  </si>
  <si>
    <t>NE3775</t>
  </si>
  <si>
    <t>NE3723</t>
  </si>
  <si>
    <t>NE3645</t>
  </si>
  <si>
    <t>NE3567</t>
  </si>
  <si>
    <t>NE3541</t>
  </si>
  <si>
    <t>NE3489</t>
  </si>
  <si>
    <t>NE3437</t>
  </si>
  <si>
    <t>NE3385</t>
  </si>
  <si>
    <t>NE3333</t>
  </si>
  <si>
    <t>NE3229</t>
  </si>
  <si>
    <t>NE3177</t>
  </si>
  <si>
    <t>NE3125</t>
  </si>
  <si>
    <t>NE3073</t>
  </si>
  <si>
    <t>NE2995</t>
  </si>
  <si>
    <t>ET869</t>
  </si>
  <si>
    <t>ET1415</t>
  </si>
  <si>
    <t>ET1337</t>
  </si>
  <si>
    <t>EN1441</t>
  </si>
  <si>
    <t>EN1363</t>
  </si>
  <si>
    <t>ET2540</t>
  </si>
  <si>
    <t>EN2566</t>
  </si>
  <si>
    <t>NN5218</t>
  </si>
  <si>
    <t>NN4516</t>
  </si>
  <si>
    <t>NN4490</t>
  </si>
  <si>
    <t>NN4464</t>
  </si>
  <si>
    <t>NN4438</t>
  </si>
  <si>
    <t>NE5205</t>
  </si>
  <si>
    <t>NE4503</t>
  </si>
  <si>
    <t>NE4477</t>
  </si>
  <si>
    <t>NE4451</t>
  </si>
  <si>
    <t>NE4425</t>
  </si>
  <si>
    <t>ET2114</t>
  </si>
  <si>
    <t>ET2075</t>
  </si>
  <si>
    <t>ET2039</t>
  </si>
  <si>
    <t>EN2138</t>
  </si>
  <si>
    <t>EN2101</t>
  </si>
  <si>
    <t>EN2063</t>
  </si>
  <si>
    <t>ET1220</t>
  </si>
  <si>
    <t>EN1246</t>
  </si>
  <si>
    <t>ET1181</t>
  </si>
  <si>
    <t>EN1207</t>
  </si>
  <si>
    <t>ET1805</t>
  </si>
  <si>
    <t>ET1766</t>
  </si>
  <si>
    <t>ET1727</t>
  </si>
  <si>
    <t>ET1688</t>
  </si>
  <si>
    <t>EN1831</t>
  </si>
  <si>
    <t>EN1792</t>
  </si>
  <si>
    <t>EN1753</t>
  </si>
  <si>
    <t>EN1714</t>
  </si>
  <si>
    <t>ET50</t>
  </si>
  <si>
    <t>EN76</t>
  </si>
  <si>
    <t>ET2000</t>
  </si>
  <si>
    <t>ET1961</t>
  </si>
  <si>
    <t>ET1922</t>
  </si>
  <si>
    <t>ET1883</t>
  </si>
  <si>
    <t>ET1844</t>
  </si>
  <si>
    <t>EN2026</t>
  </si>
  <si>
    <t>EN1987</t>
  </si>
  <si>
    <t>EN1948</t>
  </si>
  <si>
    <t>EN1909</t>
  </si>
  <si>
    <t>EN1870</t>
  </si>
  <si>
    <t>ET2267</t>
  </si>
  <si>
    <t>EN2293</t>
  </si>
  <si>
    <t>NN4958</t>
  </si>
  <si>
    <t>NN4932</t>
  </si>
  <si>
    <t>NE5413</t>
  </si>
  <si>
    <t>NE4945</t>
  </si>
  <si>
    <t>NE4919</t>
  </si>
  <si>
    <t>NE4893</t>
  </si>
  <si>
    <t>ET2696</t>
  </si>
  <si>
    <t>ET2657</t>
  </si>
  <si>
    <t>EN2722</t>
  </si>
  <si>
    <t>EN2683</t>
  </si>
  <si>
    <t>ET1649</t>
  </si>
  <si>
    <t>ET1532</t>
  </si>
  <si>
    <t>ET1493</t>
  </si>
  <si>
    <t>EN1675</t>
  </si>
  <si>
    <t>EN1558</t>
  </si>
  <si>
    <t>EN1519</t>
  </si>
  <si>
    <t>ET89</t>
  </si>
  <si>
    <t>EN115</t>
  </si>
  <si>
    <t>ET713</t>
  </si>
  <si>
    <t>ET518</t>
  </si>
  <si>
    <t>EN739</t>
  </si>
  <si>
    <t>EN544</t>
  </si>
  <si>
    <t>ET635</t>
  </si>
  <si>
    <t>ET596</t>
  </si>
  <si>
    <t>EN661</t>
  </si>
  <si>
    <t>EN622</t>
  </si>
  <si>
    <t>ET2150</t>
  </si>
  <si>
    <t>EN2176</t>
  </si>
  <si>
    <t>ET947</t>
  </si>
  <si>
    <t>ET1103</t>
  </si>
  <si>
    <t>ET1025</t>
  </si>
  <si>
    <t>EN973</t>
  </si>
  <si>
    <t>EN1129</t>
  </si>
  <si>
    <t>EN1051</t>
  </si>
  <si>
    <t>ET2618</t>
  </si>
  <si>
    <t>ET2462</t>
  </si>
  <si>
    <t>ET2423</t>
  </si>
  <si>
    <t>ET2384</t>
  </si>
  <si>
    <t>ET2345</t>
  </si>
  <si>
    <t>EN2644</t>
  </si>
  <si>
    <t>EN2488</t>
  </si>
  <si>
    <t>EN2449</t>
  </si>
  <si>
    <t>EN2410</t>
  </si>
  <si>
    <t>EN2371</t>
  </si>
  <si>
    <t>ET245</t>
  </si>
  <si>
    <t>ET167</t>
  </si>
  <si>
    <t>EN193</t>
  </si>
  <si>
    <t>EN154</t>
  </si>
  <si>
    <t>ET2189</t>
  </si>
  <si>
    <t>EN2215</t>
  </si>
  <si>
    <t>NN5452</t>
  </si>
  <si>
    <t>NN5192</t>
  </si>
  <si>
    <t>NN2930</t>
  </si>
  <si>
    <t>NN2904</t>
  </si>
  <si>
    <t>NN2878</t>
  </si>
  <si>
    <t>NN2852</t>
  </si>
  <si>
    <t>NN2826</t>
  </si>
  <si>
    <t>NN2800</t>
  </si>
  <si>
    <t>NN2774</t>
  </si>
  <si>
    <t>NN2748</t>
  </si>
  <si>
    <t>NE5439</t>
  </si>
  <si>
    <t>NE5179</t>
  </si>
  <si>
    <t>NE2917</t>
  </si>
  <si>
    <t>NE2891</t>
  </si>
  <si>
    <t>NE2865</t>
  </si>
  <si>
    <t>NE2839</t>
  </si>
  <si>
    <t>NE2813</t>
  </si>
  <si>
    <t>NE2787</t>
  </si>
  <si>
    <t>NE2761</t>
  </si>
  <si>
    <t>NE2735</t>
  </si>
  <si>
    <t>ET440</t>
  </si>
  <si>
    <t>ET284</t>
  </si>
  <si>
    <t>EN466</t>
  </si>
  <si>
    <t>EN388</t>
  </si>
  <si>
    <t>EN310</t>
  </si>
  <si>
    <t>ET986</t>
  </si>
  <si>
    <t>ET908</t>
  </si>
  <si>
    <t>ET1064</t>
  </si>
  <si>
    <t>EN934</t>
  </si>
  <si>
    <t>EN1090</t>
  </si>
  <si>
    <t>EN1012</t>
  </si>
  <si>
    <t>EN427</t>
  </si>
  <si>
    <t>EN349</t>
  </si>
  <si>
    <t>NE5076</t>
  </si>
  <si>
    <t>NE4868</t>
  </si>
  <si>
    <t>NE4842</t>
  </si>
  <si>
    <t>NE4816</t>
  </si>
  <si>
    <t>NE4790</t>
  </si>
  <si>
    <t>NE4764</t>
  </si>
  <si>
    <t>NE4738</t>
  </si>
  <si>
    <t>NE4712</t>
  </si>
  <si>
    <t>NE4686</t>
  </si>
  <si>
    <t>NE4660</t>
  </si>
  <si>
    <t>NE4634</t>
  </si>
  <si>
    <t>NE4608</t>
  </si>
  <si>
    <t>NE4582</t>
  </si>
  <si>
    <t>ET2580</t>
  </si>
  <si>
    <t>ET2502</t>
  </si>
  <si>
    <t>EN2606</t>
  </si>
  <si>
    <t>EN2528</t>
  </si>
  <si>
    <t>NN5271</t>
  </si>
  <si>
    <t>NN5011</t>
  </si>
  <si>
    <t>NN2983</t>
  </si>
  <si>
    <t>NN2957</t>
  </si>
  <si>
    <t>NE5258</t>
  </si>
  <si>
    <t>NE4998</t>
  </si>
  <si>
    <t>NE2970</t>
  </si>
  <si>
    <t>NE2944</t>
  </si>
  <si>
    <t>ET792</t>
  </si>
  <si>
    <t>ET753</t>
  </si>
  <si>
    <t>EN818</t>
  </si>
  <si>
    <t>EN779</t>
  </si>
  <si>
    <t>NN5063</t>
  </si>
  <si>
    <t>NE5050</t>
  </si>
  <si>
    <t>ET207</t>
  </si>
  <si>
    <t>ET675</t>
  </si>
  <si>
    <t>ET558</t>
  </si>
  <si>
    <t>EN701</t>
  </si>
  <si>
    <t>EN584</t>
  </si>
  <si>
    <t>EN506</t>
  </si>
  <si>
    <t>NN5245</t>
  </si>
  <si>
    <t>NN4985</t>
  </si>
  <si>
    <t>NN4413</t>
  </si>
  <si>
    <t>NN3711</t>
  </si>
  <si>
    <t>NE5232</t>
  </si>
  <si>
    <t>NE4972</t>
  </si>
  <si>
    <t>NE4400</t>
  </si>
  <si>
    <t>NE4374</t>
  </si>
  <si>
    <t>NE3698</t>
  </si>
  <si>
    <t>ET1611</t>
  </si>
  <si>
    <t>ET1572</t>
  </si>
  <si>
    <t>ET1455</t>
  </si>
  <si>
    <t>EN1637</t>
  </si>
  <si>
    <t>EN1598</t>
  </si>
  <si>
    <t>EN1481</t>
  </si>
  <si>
    <t>NN5297</t>
  </si>
  <si>
    <t>NN5037</t>
  </si>
  <si>
    <t>NN4569</t>
  </si>
  <si>
    <t>NN4543</t>
  </si>
  <si>
    <t>NE5284</t>
  </si>
  <si>
    <t>NE5024</t>
  </si>
  <si>
    <t>NE4556</t>
  </si>
  <si>
    <t>NE4530</t>
  </si>
  <si>
    <t>ET2307</t>
  </si>
  <si>
    <t>ET2229</t>
  </si>
  <si>
    <t>ET1143</t>
  </si>
  <si>
    <t>EN2333</t>
  </si>
  <si>
    <t>EN2255</t>
  </si>
  <si>
    <t>EN1169</t>
  </si>
  <si>
    <t>NE5388</t>
  </si>
  <si>
    <t>NE4348</t>
  </si>
  <si>
    <t>NE4322</t>
  </si>
  <si>
    <t>NE4270</t>
  </si>
  <si>
    <t>NE4114</t>
  </si>
  <si>
    <t>NE4088</t>
  </si>
  <si>
    <t>NE4010</t>
  </si>
  <si>
    <t>NE3880</t>
  </si>
  <si>
    <t>NE3802</t>
  </si>
  <si>
    <t>NE3672</t>
  </si>
  <si>
    <t>NE3594</t>
  </si>
  <si>
    <t>NE3516</t>
  </si>
  <si>
    <t>NE3464</t>
  </si>
  <si>
    <t>NE3412</t>
  </si>
  <si>
    <t>NE3360</t>
  </si>
  <si>
    <t>NE3308</t>
  </si>
  <si>
    <t>NE3282</t>
  </si>
  <si>
    <t>NE3204</t>
  </si>
  <si>
    <t>NE3152</t>
  </si>
  <si>
    <t>NE3100</t>
  </si>
  <si>
    <t>NE3048</t>
  </si>
  <si>
    <t>ET831</t>
  </si>
  <si>
    <t>ET1377</t>
  </si>
  <si>
    <t>ET1299</t>
  </si>
  <si>
    <t>ET1260</t>
  </si>
  <si>
    <t>EN857</t>
  </si>
  <si>
    <t>EN1403</t>
  </si>
  <si>
    <t>EN1325</t>
  </si>
  <si>
    <t>EN1286</t>
  </si>
  <si>
    <t>NE5362</t>
  </si>
  <si>
    <t>NE5102</t>
  </si>
  <si>
    <t>NE4296</t>
  </si>
  <si>
    <t>NE4244</t>
  </si>
  <si>
    <t>NE4218</t>
  </si>
  <si>
    <t>NE4140</t>
  </si>
  <si>
    <t>NE4062</t>
  </si>
  <si>
    <t>NE4036</t>
  </si>
  <si>
    <t>NE3906</t>
  </si>
  <si>
    <t>NE3776</t>
  </si>
  <si>
    <t>NE3724</t>
  </si>
  <si>
    <t>NE3646</t>
  </si>
  <si>
    <t>NE3568</t>
  </si>
  <si>
    <t>NE3542</t>
  </si>
  <si>
    <t>NE3490</t>
  </si>
  <si>
    <t>NE3438</t>
  </si>
  <si>
    <t>NE3386</t>
  </si>
  <si>
    <t>NE3334</t>
  </si>
  <si>
    <t>NE3230</t>
  </si>
  <si>
    <t>NE3126</t>
  </si>
  <si>
    <t>NE3074</t>
  </si>
  <si>
    <t>NE2996</t>
  </si>
  <si>
    <t>ET870</t>
  </si>
  <si>
    <t>ET1416</t>
  </si>
  <si>
    <t>ET1338</t>
  </si>
  <si>
    <t>EN896</t>
  </si>
  <si>
    <t>EN1442</t>
  </si>
  <si>
    <t>EN1364</t>
  </si>
  <si>
    <t>ET2541</t>
  </si>
  <si>
    <t>EN2567</t>
  </si>
  <si>
    <t>NN5219</t>
  </si>
  <si>
    <t>NN4517</t>
  </si>
  <si>
    <t>NN4491</t>
  </si>
  <si>
    <t>NN4465</t>
  </si>
  <si>
    <t>NN4439</t>
  </si>
  <si>
    <t>NE5206</t>
  </si>
  <si>
    <t>NE4504</t>
  </si>
  <si>
    <t>NE4478</t>
  </si>
  <si>
    <t>NE4452</t>
  </si>
  <si>
    <t>NE4426</t>
  </si>
  <si>
    <t>ET2115</t>
  </si>
  <si>
    <t>ET2076</t>
  </si>
  <si>
    <t>ET2040</t>
  </si>
  <si>
    <t>EN2139</t>
  </si>
  <si>
    <t>EN2102</t>
  </si>
  <si>
    <t>EN2064</t>
  </si>
  <si>
    <t>ET1221</t>
  </si>
  <si>
    <t>EN1247</t>
  </si>
  <si>
    <t>ET1182</t>
  </si>
  <si>
    <t>EN1208</t>
  </si>
  <si>
    <t>ET1806</t>
  </si>
  <si>
    <t>ET1767</t>
  </si>
  <si>
    <t>ET1728</t>
  </si>
  <si>
    <t>ET1689</t>
  </si>
  <si>
    <t>EN1832</t>
  </si>
  <si>
    <t>EN1793</t>
  </si>
  <si>
    <t>EN1754</t>
  </si>
  <si>
    <t>EN1715</t>
  </si>
  <si>
    <t>EN77</t>
  </si>
  <si>
    <t>ET2001</t>
  </si>
  <si>
    <t>ET1962</t>
  </si>
  <si>
    <t>ET1923</t>
  </si>
  <si>
    <t>ET1884</t>
  </si>
  <si>
    <t>ET1845</t>
  </si>
  <si>
    <t>EN2027</t>
  </si>
  <si>
    <t>EN1988</t>
  </si>
  <si>
    <t>EN1949</t>
  </si>
  <si>
    <t>EN1910</t>
  </si>
  <si>
    <t>EN1871</t>
  </si>
  <si>
    <t>ET2268</t>
  </si>
  <si>
    <t>EN2294</t>
  </si>
  <si>
    <t>NN4959</t>
  </si>
  <si>
    <t>NN4933</t>
  </si>
  <si>
    <t>NE5414</t>
  </si>
  <si>
    <t>NE4946</t>
  </si>
  <si>
    <t>NE4920</t>
  </si>
  <si>
    <t>NE4894</t>
  </si>
  <si>
    <t>ET2697</t>
  </si>
  <si>
    <t>ET2658</t>
  </si>
  <si>
    <t>EN2723</t>
  </si>
  <si>
    <t>EN2684</t>
  </si>
  <si>
    <t>ET1650</t>
  </si>
  <si>
    <t>ET1533</t>
  </si>
  <si>
    <t>ET1494</t>
  </si>
  <si>
    <t>EN1676</t>
  </si>
  <si>
    <t>EN1559</t>
  </si>
  <si>
    <t>EN1520</t>
  </si>
  <si>
    <t>ET90</t>
  </si>
  <si>
    <t>ET714</t>
  </si>
  <si>
    <t>ET519</t>
  </si>
  <si>
    <t>EN740</t>
  </si>
  <si>
    <t>EN545</t>
  </si>
  <si>
    <t>ET636</t>
  </si>
  <si>
    <t>ET597</t>
  </si>
  <si>
    <t>EN662</t>
  </si>
  <si>
    <t>ET2151</t>
  </si>
  <si>
    <t>EN2177</t>
  </si>
  <si>
    <t>ET948</t>
  </si>
  <si>
    <t>ET1104</t>
  </si>
  <si>
    <t>ET1026</t>
  </si>
  <si>
    <t>EN974</t>
  </si>
  <si>
    <t>EN1130</t>
  </si>
  <si>
    <t>EN1052</t>
  </si>
  <si>
    <t>ET2463</t>
  </si>
  <si>
    <t>ET2424</t>
  </si>
  <si>
    <t>EN2489</t>
  </si>
  <si>
    <t>EN2450</t>
  </si>
  <si>
    <t>ET168</t>
  </si>
  <si>
    <t>EN38</t>
  </si>
  <si>
    <t>EN272</t>
  </si>
  <si>
    <t>EN194</t>
  </si>
  <si>
    <t>EN155</t>
  </si>
  <si>
    <t>ET2190</t>
  </si>
  <si>
    <t>EN2216</t>
  </si>
  <si>
    <t>NN5453</t>
  </si>
  <si>
    <t>NN5193</t>
  </si>
  <si>
    <t>NN2931</t>
  </si>
  <si>
    <t>NN2905</t>
  </si>
  <si>
    <t>NN2879</t>
  </si>
  <si>
    <t>NN2853</t>
  </si>
  <si>
    <t>NN2827</t>
  </si>
  <si>
    <t>NN2801</t>
  </si>
  <si>
    <t>NN2775</t>
  </si>
  <si>
    <t>NN2749</t>
  </si>
  <si>
    <t>NE5440</t>
  </si>
  <si>
    <t>NE5180</t>
  </si>
  <si>
    <t>NE2918</t>
  </si>
  <si>
    <t>NE2892</t>
  </si>
  <si>
    <t>NE2866</t>
  </si>
  <si>
    <t>NE2840</t>
  </si>
  <si>
    <t>NE2814</t>
  </si>
  <si>
    <t>NE2788</t>
  </si>
  <si>
    <t>NE2762</t>
  </si>
  <si>
    <t>NE2736</t>
  </si>
  <si>
    <t>ET441</t>
  </si>
  <si>
    <t>ET285</t>
  </si>
  <si>
    <t>EN389</t>
  </si>
  <si>
    <t>EN311</t>
  </si>
  <si>
    <t>ET987</t>
  </si>
  <si>
    <t>ET909</t>
  </si>
  <si>
    <t>ET1065</t>
  </si>
  <si>
    <t>EN1091</t>
  </si>
  <si>
    <t>EN1013</t>
  </si>
  <si>
    <t>ET402</t>
  </si>
  <si>
    <t>ET324</t>
  </si>
  <si>
    <t>EN428</t>
  </si>
  <si>
    <t>NE5077</t>
  </si>
  <si>
    <t>NE4869</t>
  </si>
  <si>
    <t>NE4843</t>
  </si>
  <si>
    <t>NE4817</t>
  </si>
  <si>
    <t>NE4791</t>
  </si>
  <si>
    <t>NE4765</t>
  </si>
  <si>
    <t>NE4739</t>
  </si>
  <si>
    <t>NE4713</t>
  </si>
  <si>
    <t>NE4687</t>
  </si>
  <si>
    <t>NE4661</t>
  </si>
  <si>
    <t>NE4635</t>
  </si>
  <si>
    <t>NE4609</t>
  </si>
  <si>
    <t>NE4583</t>
  </si>
  <si>
    <t>ET2581</t>
  </si>
  <si>
    <t>ET2503</t>
  </si>
  <si>
    <t>EN2607</t>
  </si>
  <si>
    <t>EN2529</t>
  </si>
  <si>
    <t>NN5272</t>
  </si>
  <si>
    <t>NN5012</t>
  </si>
  <si>
    <t>NN2984</t>
  </si>
  <si>
    <t>NN2958</t>
  </si>
  <si>
    <t>NE5259</t>
  </si>
  <si>
    <t>NE4999</t>
  </si>
  <si>
    <t>NE2971</t>
  </si>
  <si>
    <t>NE2945</t>
  </si>
  <si>
    <t>ET793</t>
  </si>
  <si>
    <t>ET754</t>
  </si>
  <si>
    <t>EN819</t>
  </si>
  <si>
    <t>EN780</t>
  </si>
  <si>
    <t>NN5064</t>
  </si>
  <si>
    <t>NE5051</t>
  </si>
  <si>
    <t>ET208</t>
  </si>
  <si>
    <t>ET676</t>
  </si>
  <si>
    <t>ET559</t>
  </si>
  <si>
    <t>EN702</t>
  </si>
  <si>
    <t>EN585</t>
  </si>
  <si>
    <t>EN507</t>
  </si>
  <si>
    <t>NN5246</t>
  </si>
  <si>
    <t>NN4986</t>
  </si>
  <si>
    <t>NN4414</t>
  </si>
  <si>
    <t>NN3712</t>
  </si>
  <si>
    <t>NE5233</t>
  </si>
  <si>
    <t>NE4973</t>
  </si>
  <si>
    <t>NE4401</t>
  </si>
  <si>
    <t>NE4375</t>
  </si>
  <si>
    <t>NE3699</t>
  </si>
  <si>
    <t>ET1612</t>
  </si>
  <si>
    <t>ET1573</t>
  </si>
  <si>
    <t>ET1456</t>
  </si>
  <si>
    <t>EN1638</t>
  </si>
  <si>
    <t>EN1599</t>
  </si>
  <si>
    <t>EN1482</t>
  </si>
  <si>
    <t>NN5298</t>
  </si>
  <si>
    <t>NN5038</t>
  </si>
  <si>
    <t>NN4570</t>
  </si>
  <si>
    <t>NN4544</t>
  </si>
  <si>
    <t>NE5285</t>
  </si>
  <si>
    <t>NE5025</t>
  </si>
  <si>
    <t>NE4557</t>
  </si>
  <si>
    <t>NE4531</t>
  </si>
  <si>
    <t>ET2308</t>
  </si>
  <si>
    <t>ET1144</t>
  </si>
  <si>
    <t>EN2334</t>
  </si>
  <si>
    <t>EN1170</t>
  </si>
  <si>
    <t>NE5389</t>
  </si>
  <si>
    <t>NE4349</t>
  </si>
  <si>
    <t>NE4323</t>
  </si>
  <si>
    <t>NE4115</t>
  </si>
  <si>
    <t>NE4089</t>
  </si>
  <si>
    <t>NE4011</t>
  </si>
  <si>
    <t>NE3881</t>
  </si>
  <si>
    <t>NE3803</t>
  </si>
  <si>
    <t>NE3751</t>
  </si>
  <si>
    <t>NE3673</t>
  </si>
  <si>
    <t>NE3595</t>
  </si>
  <si>
    <t>NE3517</t>
  </si>
  <si>
    <t>NE3465</t>
  </si>
  <si>
    <t>NE3413</t>
  </si>
  <si>
    <t>NE3361</t>
  </si>
  <si>
    <t>NE3309</t>
  </si>
  <si>
    <t>NE3283</t>
  </si>
  <si>
    <t>NE3205</t>
  </si>
  <si>
    <t>NE3153</t>
  </si>
  <si>
    <t>NE3101</t>
  </si>
  <si>
    <t>NE3049</t>
  </si>
  <si>
    <t>ET832</t>
  </si>
  <si>
    <t>ET1378</t>
  </si>
  <si>
    <t>ET1300</t>
  </si>
  <si>
    <t>ET1261</t>
  </si>
  <si>
    <t>EN858</t>
  </si>
  <si>
    <t>EN1404</t>
  </si>
  <si>
    <t>EN1326</t>
  </si>
  <si>
    <t>EN1287</t>
  </si>
  <si>
    <t>NE5363</t>
  </si>
  <si>
    <t>NE5103</t>
  </si>
  <si>
    <t>NE4245</t>
  </si>
  <si>
    <t>NE4219</t>
  </si>
  <si>
    <t>NE4141</t>
  </si>
  <si>
    <t>NE4063</t>
  </si>
  <si>
    <t>NE4037</t>
  </si>
  <si>
    <t>NE3907</t>
  </si>
  <si>
    <t>NE3777</t>
  </si>
  <si>
    <t>NE3725</t>
  </si>
  <si>
    <t>NE3647</t>
  </si>
  <si>
    <t>NE3569</t>
  </si>
  <si>
    <t>NE3543</t>
  </si>
  <si>
    <t>NE3491</t>
  </si>
  <si>
    <t>NE3439</t>
  </si>
  <si>
    <t>NE3387</t>
  </si>
  <si>
    <t>NE3335</t>
  </si>
  <si>
    <t>NE3231</t>
  </si>
  <si>
    <t>NE3127</t>
  </si>
  <si>
    <t>NE3075</t>
  </si>
  <si>
    <t>NE2997</t>
  </si>
  <si>
    <t>ET871</t>
  </si>
  <si>
    <t>ET1417</t>
  </si>
  <si>
    <t>ET1339</t>
  </si>
  <si>
    <t>EN897</t>
  </si>
  <si>
    <t>EN1443</t>
  </si>
  <si>
    <t>EN1365</t>
  </si>
  <si>
    <t>ET2542</t>
  </si>
  <si>
    <t>EN2568</t>
  </si>
  <si>
    <t>NN5220</t>
  </si>
  <si>
    <t>NN4518</t>
  </si>
  <si>
    <t>NN4492</t>
  </si>
  <si>
    <t>NN4466</t>
  </si>
  <si>
    <t>NN4440</t>
  </si>
  <si>
    <t>NE5207</t>
  </si>
  <si>
    <t>NE4505</t>
  </si>
  <si>
    <t>NE4479</t>
  </si>
  <si>
    <t>NE4453</t>
  </si>
  <si>
    <t>NE4427</t>
  </si>
  <si>
    <t>ET2116</t>
  </si>
  <si>
    <t>ET2077</t>
  </si>
  <si>
    <t>ET2041</t>
  </si>
  <si>
    <t>EN2140</t>
  </si>
  <si>
    <t>EN2103</t>
  </si>
  <si>
    <t>EN2065</t>
  </si>
  <si>
    <t>ET1222</t>
  </si>
  <si>
    <t>EN1248</t>
  </si>
  <si>
    <t>ET1183</t>
  </si>
  <si>
    <t>EN1209</t>
  </si>
  <si>
    <t>ET1807</t>
  </si>
  <si>
    <t>ET1768</t>
  </si>
  <si>
    <t>ET1729</t>
  </si>
  <si>
    <t>ET1690</t>
  </si>
  <si>
    <t>EN1833</t>
  </si>
  <si>
    <t>EN1794</t>
  </si>
  <si>
    <t>EN1755</t>
  </si>
  <si>
    <t>EN1716</t>
  </si>
  <si>
    <t>ET52</t>
  </si>
  <si>
    <t>EN78</t>
  </si>
  <si>
    <t>ET2002</t>
  </si>
  <si>
    <t>ET1963</t>
  </si>
  <si>
    <t>ET1924</t>
  </si>
  <si>
    <t>ET1885</t>
  </si>
  <si>
    <t>EN2028</t>
  </si>
  <si>
    <t>EN1989</t>
  </si>
  <si>
    <t>EN1950</t>
  </si>
  <si>
    <t>EN1911</t>
  </si>
  <si>
    <t>ET2269</t>
  </si>
  <si>
    <t>EN2295</t>
  </si>
  <si>
    <t>NN4960</t>
  </si>
  <si>
    <t>NN4934</t>
  </si>
  <si>
    <t>NE5415</t>
  </si>
  <si>
    <t>NE4947</t>
  </si>
  <si>
    <t>NE4921</t>
  </si>
  <si>
    <t>NE4895</t>
  </si>
  <si>
    <t>ET2698</t>
  </si>
  <si>
    <t>ET2659</t>
  </si>
  <si>
    <t>EN2724</t>
  </si>
  <si>
    <t>EN2685</t>
  </si>
  <si>
    <t>ET1651</t>
  </si>
  <si>
    <t>ET1534</t>
  </si>
  <si>
    <t>ET1495</t>
  </si>
  <si>
    <t>EN1677</t>
  </si>
  <si>
    <t>EN1560</t>
  </si>
  <si>
    <t>EN1521</t>
  </si>
  <si>
    <t>ET91</t>
  </si>
  <si>
    <t>ET715</t>
  </si>
  <si>
    <t>ET520</t>
  </si>
  <si>
    <t>EN741</t>
  </si>
  <si>
    <t>EN546</t>
  </si>
  <si>
    <t>ET637</t>
  </si>
  <si>
    <t>ET598</t>
  </si>
  <si>
    <t>EN663</t>
  </si>
  <si>
    <t>EN624</t>
  </si>
  <si>
    <t>ET2152</t>
  </si>
  <si>
    <t>EN2178</t>
  </si>
  <si>
    <t>ET1105</t>
  </si>
  <si>
    <t>ET1027</t>
  </si>
  <si>
    <t>EN975</t>
  </si>
  <si>
    <t>EN1131</t>
  </si>
  <si>
    <t>EN1053</t>
  </si>
  <si>
    <t>ET2620</t>
  </si>
  <si>
    <t>ET2464</t>
  </si>
  <si>
    <t>ET2425</t>
  </si>
  <si>
    <t>ET2386</t>
  </si>
  <si>
    <t>ET2347</t>
  </si>
  <si>
    <t>EN2646</t>
  </si>
  <si>
    <t>EN2490</t>
  </si>
  <si>
    <t>EN2451</t>
  </si>
  <si>
    <t>EN2412</t>
  </si>
  <si>
    <t>EN2373</t>
  </si>
  <si>
    <t>ET169</t>
  </si>
  <si>
    <t>EN39</t>
  </si>
  <si>
    <t>EN273</t>
  </si>
  <si>
    <t>EN195</t>
  </si>
  <si>
    <t>EN156</t>
  </si>
  <si>
    <t>ET2191</t>
  </si>
  <si>
    <t>EN2217</t>
  </si>
  <si>
    <t>NN5454</t>
  </si>
  <si>
    <t>NN5194</t>
  </si>
  <si>
    <t>NN2932</t>
  </si>
  <si>
    <t>NN2906</t>
  </si>
  <si>
    <t>NN2880</t>
  </si>
  <si>
    <t>NN2854</t>
  </si>
  <si>
    <t>NN2828</t>
  </si>
  <si>
    <t>NN2802</t>
  </si>
  <si>
    <t>NN2776</t>
  </si>
  <si>
    <t>NN2750</t>
  </si>
  <si>
    <t>NE5441</t>
  </si>
  <si>
    <t>NE5181</t>
  </si>
  <si>
    <t>NE2919</t>
  </si>
  <si>
    <t>NE2893</t>
  </si>
  <si>
    <t>NE2867</t>
  </si>
  <si>
    <t>NE2841</t>
  </si>
  <si>
    <t>NE2815</t>
  </si>
  <si>
    <t>NE2789</t>
  </si>
  <si>
    <t>NE2763</t>
  </si>
  <si>
    <t>NE2737</t>
  </si>
  <si>
    <t>ET442</t>
  </si>
  <si>
    <t>EN312</t>
  </si>
  <si>
    <t>ET988</t>
  </si>
  <si>
    <t>ET1066</t>
  </si>
  <si>
    <t>EN936</t>
  </si>
  <si>
    <t>EN1092</t>
  </si>
  <si>
    <t>EN1014</t>
  </si>
  <si>
    <t>ET403</t>
  </si>
  <si>
    <t>ET325</t>
  </si>
  <si>
    <t>EN429</t>
  </si>
  <si>
    <t>NE5078</t>
  </si>
  <si>
    <t>NE4870</t>
  </si>
  <si>
    <t>NE4844</t>
  </si>
  <si>
    <t>NE4818</t>
  </si>
  <si>
    <t>NE4792</t>
  </si>
  <si>
    <t>NE4766</t>
  </si>
  <si>
    <t>NE4740</t>
  </si>
  <si>
    <t>NE4714</t>
  </si>
  <si>
    <t>NE4688</t>
  </si>
  <si>
    <t>NE4662</t>
  </si>
  <si>
    <t>NE4636</t>
  </si>
  <si>
    <t>NE4610</t>
  </si>
  <si>
    <t>NE4584</t>
  </si>
  <si>
    <t>ET2582</t>
  </si>
  <si>
    <t>ET2504</t>
  </si>
  <si>
    <t>EN2608</t>
  </si>
  <si>
    <t>EN2530</t>
  </si>
  <si>
    <t>NN5273</t>
  </si>
  <si>
    <t>NN5013</t>
  </si>
  <si>
    <t>NN2985</t>
  </si>
  <si>
    <t>NN2959</t>
  </si>
  <si>
    <t>NE5260</t>
  </si>
  <si>
    <t>NE5000</t>
  </si>
  <si>
    <t>NE2972</t>
  </si>
  <si>
    <t>NE2946</t>
  </si>
  <si>
    <t>ET794</t>
  </si>
  <si>
    <t>ET755</t>
  </si>
  <si>
    <t>EN820</t>
  </si>
  <si>
    <t>EN781</t>
  </si>
  <si>
    <t>NN5065</t>
  </si>
  <si>
    <t>NE5052</t>
  </si>
  <si>
    <t>ET677</t>
  </si>
  <si>
    <t>ET560</t>
  </si>
  <si>
    <t>ET482</t>
  </si>
  <si>
    <t>EN703</t>
  </si>
  <si>
    <t>EN586</t>
  </si>
  <si>
    <t>EN508</t>
  </si>
  <si>
    <t>NN5247</t>
  </si>
  <si>
    <t>NN4987</t>
  </si>
  <si>
    <t>NN4415</t>
  </si>
  <si>
    <t>NN3713</t>
  </si>
  <si>
    <t>NE5234</t>
  </si>
  <si>
    <t>NE4974</t>
  </si>
  <si>
    <t>NE4402</t>
  </si>
  <si>
    <t>NE4376</t>
  </si>
  <si>
    <t>NE3700</t>
  </si>
  <si>
    <t>ET1613</t>
  </si>
  <si>
    <t>ET1574</t>
  </si>
  <si>
    <t>ET1457</t>
  </si>
  <si>
    <t>EN1639</t>
  </si>
  <si>
    <t>EN1600</t>
  </si>
  <si>
    <t>EN1483</t>
  </si>
  <si>
    <t>NN5299</t>
  </si>
  <si>
    <t>NN5039</t>
  </si>
  <si>
    <t>NN4571</t>
  </si>
  <si>
    <t>NN4545</t>
  </si>
  <si>
    <t>NE5286</t>
  </si>
  <si>
    <t>NE5026</t>
  </si>
  <si>
    <t>NE4558</t>
  </si>
  <si>
    <t>NE4532</t>
  </si>
  <si>
    <t>ET2309</t>
  </si>
  <si>
    <t>ET2231</t>
  </si>
  <si>
    <t>ET1145</t>
  </si>
  <si>
    <t>EN2335</t>
  </si>
  <si>
    <t>EN2257</t>
  </si>
  <si>
    <t>EN1171</t>
  </si>
  <si>
    <t>NE5390</t>
  </si>
  <si>
    <t>NE5130</t>
  </si>
  <si>
    <t>NE4350</t>
  </si>
  <si>
    <t>NE4324</t>
  </si>
  <si>
    <t>NE4272</t>
  </si>
  <si>
    <t>NE4116</t>
  </si>
  <si>
    <t>NE4090</t>
  </si>
  <si>
    <t>NE4012</t>
  </si>
  <si>
    <t>NE3882</t>
  </si>
  <si>
    <t>NE3804</t>
  </si>
  <si>
    <t>NE3752</t>
  </si>
  <si>
    <t>NE3674</t>
  </si>
  <si>
    <t>NE3596</t>
  </si>
  <si>
    <t>NE3518</t>
  </si>
  <si>
    <t>NE3414</t>
  </si>
  <si>
    <t>NE3362</t>
  </si>
  <si>
    <t>NE3310</t>
  </si>
  <si>
    <t>NE3284</t>
  </si>
  <si>
    <t>NE3154</t>
  </si>
  <si>
    <t>NE3102</t>
  </si>
  <si>
    <t>NE3050</t>
  </si>
  <si>
    <t>ET833</t>
  </si>
  <si>
    <t>ET1379</t>
  </si>
  <si>
    <t>ET1301</t>
  </si>
  <si>
    <t>ET1262</t>
  </si>
  <si>
    <t>EN859</t>
  </si>
  <si>
    <t>EN1405</t>
  </si>
  <si>
    <t>EN1327</t>
  </si>
  <si>
    <t>EN1288</t>
  </si>
  <si>
    <t>NE5364</t>
  </si>
  <si>
    <t>NE5104</t>
  </si>
  <si>
    <t>NE4298</t>
  </si>
  <si>
    <t>NE4246</t>
  </si>
  <si>
    <t>NE4220</t>
  </si>
  <si>
    <t>NE4142</t>
  </si>
  <si>
    <t>NE4064</t>
  </si>
  <si>
    <t>NE4038</t>
  </si>
  <si>
    <t>NE3908</t>
  </si>
  <si>
    <t>NE3778</t>
  </si>
  <si>
    <t>NE3726</t>
  </si>
  <si>
    <t>NE3648</t>
  </si>
  <si>
    <t>NE3570</t>
  </si>
  <si>
    <t>NE3544</t>
  </si>
  <si>
    <t>NE3492</t>
  </si>
  <si>
    <t>NE3440</t>
  </si>
  <si>
    <t>NE3388</t>
  </si>
  <si>
    <t>NE3336</t>
  </si>
  <si>
    <t>NE3232</t>
  </si>
  <si>
    <t>NE3128</t>
  </si>
  <si>
    <t>NE3076</t>
  </si>
  <si>
    <t>NE2998</t>
  </si>
  <si>
    <t>ET872</t>
  </si>
  <si>
    <t>ET1418</t>
  </si>
  <si>
    <t>ET1340</t>
  </si>
  <si>
    <t>EN898</t>
  </si>
  <si>
    <t>EN1444</t>
  </si>
  <si>
    <t>EN1366</t>
  </si>
  <si>
    <t>ET2543</t>
  </si>
  <si>
    <t>EN2569</t>
  </si>
  <si>
    <t>NN5221</t>
  </si>
  <si>
    <t>NN4519</t>
  </si>
  <si>
    <t>NN4493</t>
  </si>
  <si>
    <t>NN4467</t>
  </si>
  <si>
    <t>NN4441</t>
  </si>
  <si>
    <t>NE5208</t>
  </si>
  <si>
    <t>NE4506</t>
  </si>
  <si>
    <t>NE4480</t>
  </si>
  <si>
    <t>NE4454</t>
  </si>
  <si>
    <t>NE4428</t>
  </si>
  <si>
    <t>ET2078</t>
  </si>
  <si>
    <t>EN2104</t>
  </si>
  <si>
    <t>ET1223</t>
  </si>
  <si>
    <t>EN1249</t>
  </si>
  <si>
    <t>ET1184</t>
  </si>
  <si>
    <t>EN1210</t>
  </si>
  <si>
    <t>ET1808</t>
  </si>
  <si>
    <t>ET1769</t>
  </si>
  <si>
    <t>ET1730</t>
  </si>
  <si>
    <t>ET1691</t>
  </si>
  <si>
    <t>EN1834</t>
  </si>
  <si>
    <t>EN1795</t>
  </si>
  <si>
    <t>EN1756</t>
  </si>
  <si>
    <t>EN1717</t>
  </si>
  <si>
    <t>ET53</t>
  </si>
  <si>
    <t>EN79</t>
  </si>
  <si>
    <t>ET2003</t>
  </si>
  <si>
    <t>ET1964</t>
  </si>
  <si>
    <t>ET1925</t>
  </si>
  <si>
    <t>ET1886</t>
  </si>
  <si>
    <t>ET1847</t>
  </si>
  <si>
    <t>EN2029</t>
  </si>
  <si>
    <t>EN1990</t>
  </si>
  <si>
    <t>EN1951</t>
  </si>
  <si>
    <t>EN1912</t>
  </si>
  <si>
    <t>EN1873</t>
  </si>
  <si>
    <t>ET2270</t>
  </si>
  <si>
    <t>EN2296</t>
  </si>
  <si>
    <t>NN4961</t>
  </si>
  <si>
    <t>NN4935</t>
  </si>
  <si>
    <t>NE5416</t>
  </si>
  <si>
    <t>NE5156</t>
  </si>
  <si>
    <t>NE4948</t>
  </si>
  <si>
    <t>NE4922</t>
  </si>
  <si>
    <t>NE4896</t>
  </si>
  <si>
    <t>ET2699</t>
  </si>
  <si>
    <t>ET2660</t>
  </si>
  <si>
    <t>EN2725</t>
  </si>
  <si>
    <t>EN2686</t>
  </si>
  <si>
    <t>ET1652</t>
  </si>
  <si>
    <t>ET1535</t>
  </si>
  <si>
    <t>ET1496</t>
  </si>
  <si>
    <t>EN1678</t>
  </si>
  <si>
    <t>EN1561</t>
  </si>
  <si>
    <t>EN1522</t>
  </si>
  <si>
    <t>ET716</t>
  </si>
  <si>
    <t>ET521</t>
  </si>
  <si>
    <t>EN742</t>
  </si>
  <si>
    <t>EN547</t>
  </si>
  <si>
    <t>ET638</t>
  </si>
  <si>
    <t>ET599</t>
  </si>
  <si>
    <t>EN664</t>
  </si>
  <si>
    <t>EN625</t>
  </si>
  <si>
    <t>ET2153</t>
  </si>
  <si>
    <t>EN2179</t>
  </si>
  <si>
    <t>ET950</t>
  </si>
  <si>
    <t>ET1106</t>
  </si>
  <si>
    <t>ET1028</t>
  </si>
  <si>
    <t>EN976</t>
  </si>
  <si>
    <t>EN1054</t>
  </si>
  <si>
    <t>ET2621</t>
  </si>
  <si>
    <t>ET2465</t>
  </si>
  <si>
    <t>ET2426</t>
  </si>
  <si>
    <t>ET2387</t>
  </si>
  <si>
    <t>ET2348</t>
  </si>
  <si>
    <t>EN2647</t>
  </si>
  <si>
    <t>EN2491</t>
  </si>
  <si>
    <t>EN2452</t>
  </si>
  <si>
    <t>EN2413</t>
  </si>
  <si>
    <t>EN2374</t>
  </si>
  <si>
    <t>ET248</t>
  </si>
  <si>
    <t>ET170</t>
  </si>
  <si>
    <t>ET14</t>
  </si>
  <si>
    <t>ET131</t>
  </si>
  <si>
    <t>EN40</t>
  </si>
  <si>
    <t>EN274</t>
  </si>
  <si>
    <t>EN157</t>
  </si>
  <si>
    <t>ET2192</t>
  </si>
  <si>
    <t>EN2218</t>
  </si>
  <si>
    <t>NN5455</t>
  </si>
  <si>
    <t>NN5195</t>
  </si>
  <si>
    <t>NN2933</t>
  </si>
  <si>
    <t>NN2907</t>
  </si>
  <si>
    <t>NN2881</t>
  </si>
  <si>
    <t>NN2855</t>
  </si>
  <si>
    <t>NN2829</t>
  </si>
  <si>
    <t>NN2803</t>
  </si>
  <si>
    <t>NN2777</t>
  </si>
  <si>
    <t>NN2751</t>
  </si>
  <si>
    <t>NE5442</t>
  </si>
  <si>
    <t>NE5182</t>
  </si>
  <si>
    <t>NE2920</t>
  </si>
  <si>
    <t>NE2894</t>
  </si>
  <si>
    <t>NE2868</t>
  </si>
  <si>
    <t>NE2842</t>
  </si>
  <si>
    <t>NE2816</t>
  </si>
  <si>
    <t>NE2790</t>
  </si>
  <si>
    <t>NE2764</t>
  </si>
  <si>
    <t>NE2738</t>
  </si>
  <si>
    <t>ET365</t>
  </si>
  <si>
    <t>ET287</t>
  </si>
  <si>
    <t>EN391</t>
  </si>
  <si>
    <t>EN313</t>
  </si>
  <si>
    <t>ET989</t>
  </si>
  <si>
    <t>ET911</t>
  </si>
  <si>
    <t>ET1067</t>
  </si>
  <si>
    <t>EN937</t>
  </si>
  <si>
    <t>EN1015</t>
  </si>
  <si>
    <t>ET404</t>
  </si>
  <si>
    <t>ET326</t>
  </si>
  <si>
    <t>EN430</t>
  </si>
  <si>
    <t>Post Model Adjustment For TES</t>
  </si>
  <si>
    <t>HVAC tune-up_RTU</t>
  </si>
  <si>
    <t>NN5079</t>
  </si>
  <si>
    <t>NN4585</t>
  </si>
  <si>
    <t>NE5118</t>
  </si>
  <si>
    <t>NE4156</t>
  </si>
  <si>
    <t>NE3922</t>
  </si>
  <si>
    <t>EN1900</t>
  </si>
  <si>
    <t>EN1861</t>
  </si>
  <si>
    <t>NN5080</t>
  </si>
  <si>
    <t>NN4586</t>
  </si>
  <si>
    <t>NE5119</t>
  </si>
  <si>
    <t>NE4157</t>
  </si>
  <si>
    <t>NE3923</t>
  </si>
  <si>
    <t>NN5081</t>
  </si>
  <si>
    <t>NN4587</t>
  </si>
  <si>
    <t>NE3950</t>
  </si>
  <si>
    <t>NE5120</t>
  </si>
  <si>
    <t>NE4158</t>
  </si>
  <si>
    <t>NN5082</t>
  </si>
  <si>
    <t>NN4588</t>
  </si>
  <si>
    <t>NE5121</t>
  </si>
  <si>
    <t>NE4159</t>
  </si>
  <si>
    <t>NE3925</t>
  </si>
  <si>
    <t>NN5083</t>
  </si>
  <si>
    <t>NN4589</t>
  </si>
  <si>
    <t>NE5122</t>
  </si>
  <si>
    <t>NE4160</t>
  </si>
  <si>
    <t>NE3926</t>
  </si>
  <si>
    <t>NN5084</t>
  </si>
  <si>
    <t>NN4590</t>
  </si>
  <si>
    <t>NE3953</t>
  </si>
  <si>
    <t>NE5123</t>
  </si>
  <si>
    <t>NE4161</t>
  </si>
  <si>
    <t>NN5085</t>
  </si>
  <si>
    <t>NN4591</t>
  </si>
  <si>
    <t>NN4175</t>
  </si>
  <si>
    <t>NN3941</t>
  </si>
  <si>
    <t>NE4162</t>
  </si>
  <si>
    <t>NE3928</t>
  </si>
  <si>
    <t>EN1906</t>
  </si>
  <si>
    <t>NN5086</t>
  </si>
  <si>
    <t>NN4592</t>
  </si>
  <si>
    <t>NE5125</t>
  </si>
  <si>
    <t>NE4163</t>
  </si>
  <si>
    <t>NE3929</t>
  </si>
  <si>
    <t>NN5087</t>
  </si>
  <si>
    <t>NN4593</t>
  </si>
  <si>
    <t>NE3956</t>
  </si>
  <si>
    <t>NE5126</t>
  </si>
  <si>
    <t>NE4164</t>
  </si>
  <si>
    <t>NN5088</t>
  </si>
  <si>
    <t>NN4594</t>
  </si>
  <si>
    <t>NE3957</t>
  </si>
  <si>
    <t>NE5127</t>
  </si>
  <si>
    <t>NE4165</t>
  </si>
  <si>
    <t>NN5089</t>
  </si>
  <si>
    <t>NN4595</t>
  </si>
  <si>
    <t>NE5128</t>
  </si>
  <si>
    <t>NE4166</t>
  </si>
  <si>
    <t>NE3932</t>
  </si>
  <si>
    <t>NN5090</t>
  </si>
  <si>
    <t>NN4596</t>
  </si>
  <si>
    <t>NE5129</t>
  </si>
  <si>
    <t>NE4271</t>
  </si>
  <si>
    <t>NE4167</t>
  </si>
  <si>
    <t>NE3933</t>
  </si>
  <si>
    <t>NN5091</t>
  </si>
  <si>
    <t>NN4597</t>
  </si>
  <si>
    <t>NE4168</t>
  </si>
  <si>
    <t>NE3934</t>
  </si>
  <si>
    <t>NE713</t>
  </si>
  <si>
    <t>NE715</t>
  </si>
  <si>
    <t>NN5365</t>
  </si>
  <si>
    <t>NN5105</t>
  </si>
  <si>
    <t>NN4897</t>
  </si>
  <si>
    <t>NN4871</t>
  </si>
  <si>
    <t>NN4845</t>
  </si>
  <si>
    <t>NN4819</t>
  </si>
  <si>
    <t>NN4793</t>
  </si>
  <si>
    <t>NN4767</t>
  </si>
  <si>
    <t>NN4741</t>
  </si>
  <si>
    <t>NN4715</t>
  </si>
  <si>
    <t>NN4689</t>
  </si>
  <si>
    <t>NN4663</t>
  </si>
  <si>
    <t>NN4637</t>
  </si>
  <si>
    <t>NN4611</t>
  </si>
  <si>
    <t>NN5417</t>
  </si>
  <si>
    <t>NN5157</t>
  </si>
  <si>
    <t>NN4377</t>
  </si>
  <si>
    <t>NN4351</t>
  </si>
  <si>
    <t>NN4143</t>
  </si>
  <si>
    <t>NN4039</t>
  </si>
  <si>
    <t>NN3987</t>
  </si>
  <si>
    <t>NN3909</t>
  </si>
  <si>
    <t>NN3883</t>
  </si>
  <si>
    <t>NN3805</t>
  </si>
  <si>
    <t>NN3675</t>
  </si>
  <si>
    <t>NN3623</t>
  </si>
  <si>
    <t>NN3597</t>
  </si>
  <si>
    <t>NN3519</t>
  </si>
  <si>
    <t>NN3415</t>
  </si>
  <si>
    <t>NN3363</t>
  </si>
  <si>
    <t>NN3311</t>
  </si>
  <si>
    <t>NN3285</t>
  </si>
  <si>
    <t>NN3207</t>
  </si>
  <si>
    <t>NN3103</t>
  </si>
  <si>
    <t>NN3051</t>
  </si>
  <si>
    <t>NE5144</t>
  </si>
  <si>
    <t>NE3974</t>
  </si>
  <si>
    <t>NN5391</t>
  </si>
  <si>
    <t>NN5131</t>
  </si>
  <si>
    <t>NN4325</t>
  </si>
  <si>
    <t>NN4273</t>
  </si>
  <si>
    <t>NN4169</t>
  </si>
  <si>
    <t>NN4091</t>
  </si>
  <si>
    <t>NN4065</t>
  </si>
  <si>
    <t>NN4013</t>
  </si>
  <si>
    <t>NN3935</t>
  </si>
  <si>
    <t>NN3779</t>
  </si>
  <si>
    <t>NN3727</t>
  </si>
  <si>
    <t>NN3649</t>
  </si>
  <si>
    <t>NN3571</t>
  </si>
  <si>
    <t>NN3545</t>
  </si>
  <si>
    <t>NN3493</t>
  </si>
  <si>
    <t>NN3441</t>
  </si>
  <si>
    <t>NN3389</t>
  </si>
  <si>
    <t>NN3233</t>
  </si>
  <si>
    <t>NN3181</t>
  </si>
  <si>
    <t>NN3129</t>
  </si>
  <si>
    <t>NN3077</t>
  </si>
  <si>
    <t>NN2999</t>
  </si>
  <si>
    <t>NE3844</t>
  </si>
  <si>
    <t>NE3168</t>
  </si>
  <si>
    <t>NN4247</t>
  </si>
  <si>
    <t>NN3337</t>
  </si>
  <si>
    <t>NN4117</t>
  </si>
  <si>
    <t>NN3467</t>
  </si>
  <si>
    <t>NN3155</t>
  </si>
  <si>
    <t>NN3857</t>
  </si>
  <si>
    <t>NN3753</t>
  </si>
  <si>
    <t>NN5366</t>
  </si>
  <si>
    <t>NN5106</t>
  </si>
  <si>
    <t>NN4898</t>
  </si>
  <si>
    <t>NN4872</t>
  </si>
  <si>
    <t>NN4846</t>
  </si>
  <si>
    <t>NN4820</t>
  </si>
  <si>
    <t>NN4794</t>
  </si>
  <si>
    <t>NN4768</t>
  </si>
  <si>
    <t>NN4742</t>
  </si>
  <si>
    <t>NN4716</t>
  </si>
  <si>
    <t>NN4690</t>
  </si>
  <si>
    <t>NN4664</t>
  </si>
  <si>
    <t>NN4638</t>
  </si>
  <si>
    <t>NN4612</t>
  </si>
  <si>
    <t>NN5418</t>
  </si>
  <si>
    <t>NN5158</t>
  </si>
  <si>
    <t>NN4378</t>
  </si>
  <si>
    <t>NN4352</t>
  </si>
  <si>
    <t>NN4144</t>
  </si>
  <si>
    <t>NN4040</t>
  </si>
  <si>
    <t>NN3988</t>
  </si>
  <si>
    <t>NN3910</t>
  </si>
  <si>
    <t>NN3884</t>
  </si>
  <si>
    <t>NN3676</t>
  </si>
  <si>
    <t>NN3624</t>
  </si>
  <si>
    <t>NN3598</t>
  </si>
  <si>
    <t>NN3520</t>
  </si>
  <si>
    <t>NN3468</t>
  </si>
  <si>
    <t>NN3416</t>
  </si>
  <si>
    <t>NN3364</t>
  </si>
  <si>
    <t>NN3312</t>
  </si>
  <si>
    <t>NN3286</t>
  </si>
  <si>
    <t>NN3208</t>
  </si>
  <si>
    <t>NN3104</t>
  </si>
  <si>
    <t>NN3052</t>
  </si>
  <si>
    <t>NE5145</t>
  </si>
  <si>
    <t>NE3975</t>
  </si>
  <si>
    <t>NN5392</t>
  </si>
  <si>
    <t>NN5132</t>
  </si>
  <si>
    <t>NN4326</t>
  </si>
  <si>
    <t>NN4274</t>
  </si>
  <si>
    <t>NN4170</t>
  </si>
  <si>
    <t>NN4092</t>
  </si>
  <si>
    <t>NN4066</t>
  </si>
  <si>
    <t>NN4014</t>
  </si>
  <si>
    <t>NN3936</t>
  </si>
  <si>
    <t>NN3780</t>
  </si>
  <si>
    <t>NN3728</t>
  </si>
  <si>
    <t>NN3650</t>
  </si>
  <si>
    <t>NN3572</t>
  </si>
  <si>
    <t>NN3546</t>
  </si>
  <si>
    <t>NN3494</t>
  </si>
  <si>
    <t>NN3442</t>
  </si>
  <si>
    <t>NN3390</t>
  </si>
  <si>
    <t>NN3338</t>
  </si>
  <si>
    <t>NN3234</t>
  </si>
  <si>
    <t>NN3182</t>
  </si>
  <si>
    <t>NN3130</t>
  </si>
  <si>
    <t>NN3078</t>
  </si>
  <si>
    <t>NE3845</t>
  </si>
  <si>
    <t>NE3169</t>
  </si>
  <si>
    <t>NN3858</t>
  </si>
  <si>
    <t>NN3000</t>
  </si>
  <si>
    <t>NN4118</t>
  </si>
  <si>
    <t>NN3806</t>
  </si>
  <si>
    <t>NN3156</t>
  </si>
  <si>
    <t>NN4248</t>
  </si>
  <si>
    <t>NN3754</t>
  </si>
  <si>
    <t>NN5367</t>
  </si>
  <si>
    <t>NN5107</t>
  </si>
  <si>
    <t>NN4899</t>
  </si>
  <si>
    <t>NN4873</t>
  </si>
  <si>
    <t>NN4847</t>
  </si>
  <si>
    <t>NN4821</t>
  </si>
  <si>
    <t>NN4795</t>
  </si>
  <si>
    <t>NN4769</t>
  </si>
  <si>
    <t>NN4743</t>
  </si>
  <si>
    <t>NN4717</t>
  </si>
  <si>
    <t>NN4691</t>
  </si>
  <si>
    <t>NN4665</t>
  </si>
  <si>
    <t>NN4639</t>
  </si>
  <si>
    <t>NN4613</t>
  </si>
  <si>
    <t>NN5419</t>
  </si>
  <si>
    <t>NN5159</t>
  </si>
  <si>
    <t>NN4379</t>
  </si>
  <si>
    <t>NN4353</t>
  </si>
  <si>
    <t>NN4301</t>
  </si>
  <si>
    <t>NN4145</t>
  </si>
  <si>
    <t>NN4041</t>
  </si>
  <si>
    <t>NN3989</t>
  </si>
  <si>
    <t>NN3911</t>
  </si>
  <si>
    <t>NN3885</t>
  </si>
  <si>
    <t>NN3677</t>
  </si>
  <si>
    <t>NN3625</t>
  </si>
  <si>
    <t>NN3599</t>
  </si>
  <si>
    <t>NN3521</t>
  </si>
  <si>
    <t>NN3469</t>
  </si>
  <si>
    <t>NN3417</t>
  </si>
  <si>
    <t>NN3365</t>
  </si>
  <si>
    <t>NN3313</t>
  </si>
  <si>
    <t>NN3209</t>
  </si>
  <si>
    <t>NN3105</t>
  </si>
  <si>
    <t>NN3053</t>
  </si>
  <si>
    <t>NE5146</t>
  </si>
  <si>
    <t>NE3976</t>
  </si>
  <si>
    <t>NE3300</t>
  </si>
  <si>
    <t>NN5393</t>
  </si>
  <si>
    <t>NN5133</t>
  </si>
  <si>
    <t>NN4327</t>
  </si>
  <si>
    <t>NN4275</t>
  </si>
  <si>
    <t>NN4171</t>
  </si>
  <si>
    <t>NN4093</t>
  </si>
  <si>
    <t>NN4067</t>
  </si>
  <si>
    <t>NN4015</t>
  </si>
  <si>
    <t>NN3937</t>
  </si>
  <si>
    <t>NN3781</t>
  </si>
  <si>
    <t>NN3729</t>
  </si>
  <si>
    <t>NN3651</t>
  </si>
  <si>
    <t>NN3573</t>
  </si>
  <si>
    <t>NN3547</t>
  </si>
  <si>
    <t>NN3495</t>
  </si>
  <si>
    <t>NN3443</t>
  </si>
  <si>
    <t>NN3391</t>
  </si>
  <si>
    <t>NN3235</t>
  </si>
  <si>
    <t>NN3183</t>
  </si>
  <si>
    <t>NN3131</t>
  </si>
  <si>
    <t>NN3079</t>
  </si>
  <si>
    <t>NN3001</t>
  </si>
  <si>
    <t>NE4002</t>
  </si>
  <si>
    <t>NE3846</t>
  </si>
  <si>
    <t>NN4249</t>
  </si>
  <si>
    <t>NN3339</t>
  </si>
  <si>
    <t>NN4119</t>
  </si>
  <si>
    <t>NN3963</t>
  </si>
  <si>
    <t>NN3807</t>
  </si>
  <si>
    <t>NN3859</t>
  </si>
  <si>
    <t>NN3157</t>
  </si>
  <si>
    <t>NN5368</t>
  </si>
  <si>
    <t>NN5108</t>
  </si>
  <si>
    <t>NN4900</t>
  </si>
  <si>
    <t>NN4874</t>
  </si>
  <si>
    <t>NN4848</t>
  </si>
  <si>
    <t>NN4822</t>
  </si>
  <si>
    <t>NN4796</t>
  </si>
  <si>
    <t>NN4770</t>
  </si>
  <si>
    <t>NN4744</t>
  </si>
  <si>
    <t>NN4718</t>
  </si>
  <si>
    <t>NN4692</t>
  </si>
  <si>
    <t>NN4666</t>
  </si>
  <si>
    <t>NN4640</t>
  </si>
  <si>
    <t>NN4614</t>
  </si>
  <si>
    <t>NN5420</t>
  </si>
  <si>
    <t>NN5160</t>
  </si>
  <si>
    <t>NN4380</t>
  </si>
  <si>
    <t>NN4354</t>
  </si>
  <si>
    <t>NN4146</t>
  </si>
  <si>
    <t>NN4042</t>
  </si>
  <si>
    <t>NN3990</t>
  </si>
  <si>
    <t>NN3912</t>
  </si>
  <si>
    <t>NN3886</t>
  </si>
  <si>
    <t>NN3678</t>
  </si>
  <si>
    <t>NN3626</t>
  </si>
  <si>
    <t>NN3600</t>
  </si>
  <si>
    <t>NN3522</t>
  </si>
  <si>
    <t>NN3470</t>
  </si>
  <si>
    <t>NN3418</t>
  </si>
  <si>
    <t>NN3366</t>
  </si>
  <si>
    <t>NN3314</t>
  </si>
  <si>
    <t>NN3288</t>
  </si>
  <si>
    <t>NN3210</t>
  </si>
  <si>
    <t>NN3106</t>
  </si>
  <si>
    <t>NN3054</t>
  </si>
  <si>
    <t>NE5147</t>
  </si>
  <si>
    <t>NE3977</t>
  </si>
  <si>
    <t>NN5394</t>
  </si>
  <si>
    <t>NN5134</t>
  </si>
  <si>
    <t>NN4328</t>
  </si>
  <si>
    <t>NN4276</t>
  </si>
  <si>
    <t>NN4172</t>
  </si>
  <si>
    <t>NN4094</t>
  </si>
  <si>
    <t>NN4068</t>
  </si>
  <si>
    <t>NN4016</t>
  </si>
  <si>
    <t>NN3938</t>
  </si>
  <si>
    <t>NN3782</t>
  </si>
  <si>
    <t>NN3730</t>
  </si>
  <si>
    <t>NN3652</t>
  </si>
  <si>
    <t>NN3574</t>
  </si>
  <si>
    <t>NN3548</t>
  </si>
  <si>
    <t>NN3496</t>
  </si>
  <si>
    <t>NN3444</t>
  </si>
  <si>
    <t>NN3392</t>
  </si>
  <si>
    <t>NN3236</t>
  </si>
  <si>
    <t>NN3184</t>
  </si>
  <si>
    <t>NN3132</t>
  </si>
  <si>
    <t>NN3080</t>
  </si>
  <si>
    <t>NN3002</t>
  </si>
  <si>
    <t>NE4003</t>
  </si>
  <si>
    <t>NE3847</t>
  </si>
  <si>
    <t>NN3860</t>
  </si>
  <si>
    <t>NN3340</t>
  </si>
  <si>
    <t>NN4120</t>
  </si>
  <si>
    <t>NN3808</t>
  </si>
  <si>
    <t>NN3158</t>
  </si>
  <si>
    <t>NN4250</t>
  </si>
  <si>
    <t>NN3756</t>
  </si>
  <si>
    <t>NN5369</t>
  </si>
  <si>
    <t>NN5109</t>
  </si>
  <si>
    <t>NN4901</t>
  </si>
  <si>
    <t>NN4875</t>
  </si>
  <si>
    <t>NN4849</t>
  </si>
  <si>
    <t>NN4823</t>
  </si>
  <si>
    <t>NN4797</t>
  </si>
  <si>
    <t>NN4771</t>
  </si>
  <si>
    <t>NN4745</t>
  </si>
  <si>
    <t>NN4719</t>
  </si>
  <si>
    <t>NN4693</t>
  </si>
  <si>
    <t>NN4667</t>
  </si>
  <si>
    <t>NN4641</t>
  </si>
  <si>
    <t>NN4615</t>
  </si>
  <si>
    <t>NN5421</t>
  </si>
  <si>
    <t>NN5161</t>
  </si>
  <si>
    <t>NN4381</t>
  </si>
  <si>
    <t>NN4355</t>
  </si>
  <si>
    <t>NN4147</t>
  </si>
  <si>
    <t>NN4043</t>
  </si>
  <si>
    <t>NN3991</t>
  </si>
  <si>
    <t>NN3913</t>
  </si>
  <si>
    <t>NN3887</t>
  </si>
  <si>
    <t>NN3679</t>
  </si>
  <si>
    <t>NN3627</t>
  </si>
  <si>
    <t>NN3601</t>
  </si>
  <si>
    <t>NN3523</t>
  </si>
  <si>
    <t>NN3471</t>
  </si>
  <si>
    <t>NN3419</t>
  </si>
  <si>
    <t>NN3367</t>
  </si>
  <si>
    <t>NN3315</t>
  </si>
  <si>
    <t>NN3289</t>
  </si>
  <si>
    <t>NN3211</t>
  </si>
  <si>
    <t>NN3107</t>
  </si>
  <si>
    <t>NN3055</t>
  </si>
  <si>
    <t>NE5148</t>
  </si>
  <si>
    <t>NE3978</t>
  </si>
  <si>
    <t>NN5395</t>
  </si>
  <si>
    <t>NN5135</t>
  </si>
  <si>
    <t>NN4329</t>
  </si>
  <si>
    <t>NN4277</t>
  </si>
  <si>
    <t>NN4173</t>
  </si>
  <si>
    <t>NN4095</t>
  </si>
  <si>
    <t>NN4069</t>
  </si>
  <si>
    <t>NN4017</t>
  </si>
  <si>
    <t>NN3939</t>
  </si>
  <si>
    <t>NN3783</t>
  </si>
  <si>
    <t>NN3731</t>
  </si>
  <si>
    <t>NN3653</t>
  </si>
  <si>
    <t>NN3575</t>
  </si>
  <si>
    <t>NN3549</t>
  </si>
  <si>
    <t>NN3497</t>
  </si>
  <si>
    <t>NN3445</t>
  </si>
  <si>
    <t>NN3393</t>
  </si>
  <si>
    <t>NN3341</t>
  </si>
  <si>
    <t>NN3237</t>
  </si>
  <si>
    <t>NN3185</t>
  </si>
  <si>
    <t>NN3133</t>
  </si>
  <si>
    <t>NN3081</t>
  </si>
  <si>
    <t>NE4004</t>
  </si>
  <si>
    <t>NE3848</t>
  </si>
  <si>
    <t>NN3861</t>
  </si>
  <si>
    <t>NN3003</t>
  </si>
  <si>
    <t>NN4121</t>
  </si>
  <si>
    <t>NN3809</t>
  </si>
  <si>
    <t>NN3159</t>
  </si>
  <si>
    <t>NN4251</t>
  </si>
  <si>
    <t>NN3757</t>
  </si>
  <si>
    <t>NN5370</t>
  </si>
  <si>
    <t>NN5110</t>
  </si>
  <si>
    <t>NN4902</t>
  </si>
  <si>
    <t>NN4876</t>
  </si>
  <si>
    <t>NN4850</t>
  </si>
  <si>
    <t>NN4824</t>
  </si>
  <si>
    <t>NN4798</t>
  </si>
  <si>
    <t>NN4772</t>
  </si>
  <si>
    <t>NN4746</t>
  </si>
  <si>
    <t>NN4720</t>
  </si>
  <si>
    <t>NN4694</t>
  </si>
  <si>
    <t>NN4668</t>
  </si>
  <si>
    <t>NN4642</t>
  </si>
  <si>
    <t>NN4616</t>
  </si>
  <si>
    <t>NN5422</t>
  </si>
  <si>
    <t>NN5162</t>
  </si>
  <si>
    <t>NN4382</t>
  </si>
  <si>
    <t>NN4356</t>
  </si>
  <si>
    <t>NN4148</t>
  </si>
  <si>
    <t>NN4044</t>
  </si>
  <si>
    <t>NN3992</t>
  </si>
  <si>
    <t>NN3914</t>
  </si>
  <si>
    <t>NN3888</t>
  </si>
  <si>
    <t>NN3680</t>
  </si>
  <si>
    <t>NN3628</t>
  </si>
  <si>
    <t>NN3602</t>
  </si>
  <si>
    <t>NN3524</t>
  </si>
  <si>
    <t>NN3472</t>
  </si>
  <si>
    <t>NN3420</t>
  </si>
  <si>
    <t>NN3368</t>
  </si>
  <si>
    <t>NN3316</t>
  </si>
  <si>
    <t>NN3290</t>
  </si>
  <si>
    <t>NN3212</t>
  </si>
  <si>
    <t>NN3108</t>
  </si>
  <si>
    <t>NN3056</t>
  </si>
  <si>
    <t>NE5149</t>
  </si>
  <si>
    <t>NE3979</t>
  </si>
  <si>
    <t>NN5396</t>
  </si>
  <si>
    <t>NN5136</t>
  </si>
  <si>
    <t>NN4330</t>
  </si>
  <si>
    <t>NN4278</t>
  </si>
  <si>
    <t>NN4174</t>
  </si>
  <si>
    <t>NN4096</t>
  </si>
  <si>
    <t>NN4070</t>
  </si>
  <si>
    <t>NN4018</t>
  </si>
  <si>
    <t>NN3940</t>
  </si>
  <si>
    <t>NN3784</t>
  </si>
  <si>
    <t>NN3732</t>
  </si>
  <si>
    <t>NN3654</t>
  </si>
  <si>
    <t>NN3576</t>
  </si>
  <si>
    <t>NN3550</t>
  </si>
  <si>
    <t>NN3498</t>
  </si>
  <si>
    <t>NN3446</t>
  </si>
  <si>
    <t>NN3394</t>
  </si>
  <si>
    <t>NN3238</t>
  </si>
  <si>
    <t>NN3186</t>
  </si>
  <si>
    <t>NN3134</t>
  </si>
  <si>
    <t>NN3082</t>
  </si>
  <si>
    <t>NN3004</t>
  </si>
  <si>
    <t>NE4005</t>
  </si>
  <si>
    <t>NE3849</t>
  </si>
  <si>
    <t>NN3862</t>
  </si>
  <si>
    <t>NN3342</t>
  </si>
  <si>
    <t>NN4304</t>
  </si>
  <si>
    <t>NN4122</t>
  </si>
  <si>
    <t>NN3810</t>
  </si>
  <si>
    <t>NN4252</t>
  </si>
  <si>
    <t>NN3966</t>
  </si>
  <si>
    <t>NN5371</t>
  </si>
  <si>
    <t>NN5111</t>
  </si>
  <si>
    <t>NN4903</t>
  </si>
  <si>
    <t>NN4877</t>
  </si>
  <si>
    <t>NN4851</t>
  </si>
  <si>
    <t>NN4825</t>
  </si>
  <si>
    <t>NN4799</t>
  </si>
  <si>
    <t>NN4773</t>
  </si>
  <si>
    <t>NN4747</t>
  </si>
  <si>
    <t>NN4721</t>
  </si>
  <si>
    <t>NN4695</t>
  </si>
  <si>
    <t>NN4669</t>
  </si>
  <si>
    <t>NN4643</t>
  </si>
  <si>
    <t>NN4617</t>
  </si>
  <si>
    <t>NE3980</t>
  </si>
  <si>
    <t>NN5372</t>
  </si>
  <si>
    <t>NN5112</t>
  </si>
  <si>
    <t>NN4904</t>
  </si>
  <si>
    <t>NN4878</t>
  </si>
  <si>
    <t>NN4852</t>
  </si>
  <si>
    <t>NN4826</t>
  </si>
  <si>
    <t>NN4800</t>
  </si>
  <si>
    <t>NN4774</t>
  </si>
  <si>
    <t>NN4748</t>
  </si>
  <si>
    <t>NN4722</t>
  </si>
  <si>
    <t>NN4696</t>
  </si>
  <si>
    <t>NN4670</t>
  </si>
  <si>
    <t>NN4644</t>
  </si>
  <si>
    <t>NN4618</t>
  </si>
  <si>
    <t>NN5424</t>
  </si>
  <si>
    <t>NN5164</t>
  </si>
  <si>
    <t>NN4384</t>
  </si>
  <si>
    <t>NN4358</t>
  </si>
  <si>
    <t>NN4150</t>
  </si>
  <si>
    <t>NN4046</t>
  </si>
  <si>
    <t>NN3994</t>
  </si>
  <si>
    <t>NN3916</t>
  </si>
  <si>
    <t>NN3890</t>
  </si>
  <si>
    <t>NN3682</t>
  </si>
  <si>
    <t>NN3630</t>
  </si>
  <si>
    <t>NN3604</t>
  </si>
  <si>
    <t>NN3526</t>
  </si>
  <si>
    <t>NN3474</t>
  </si>
  <si>
    <t>NN3422</t>
  </si>
  <si>
    <t>NN3370</t>
  </si>
  <si>
    <t>NN3318</t>
  </si>
  <si>
    <t>NN3292</t>
  </si>
  <si>
    <t>NN3214</t>
  </si>
  <si>
    <t>NN3110</t>
  </si>
  <si>
    <t>NN3058</t>
  </si>
  <si>
    <t>NE5151</t>
  </si>
  <si>
    <t>NE3981</t>
  </si>
  <si>
    <t>NN5398</t>
  </si>
  <si>
    <t>NN5138</t>
  </si>
  <si>
    <t>NN4332</t>
  </si>
  <si>
    <t>NN4280</t>
  </si>
  <si>
    <t>NN4176</t>
  </si>
  <si>
    <t>NN4098</t>
  </si>
  <si>
    <t>NN4072</t>
  </si>
  <si>
    <t>NN4020</t>
  </si>
  <si>
    <t>NN3942</t>
  </si>
  <si>
    <t>NN3786</t>
  </si>
  <si>
    <t>NN3734</t>
  </si>
  <si>
    <t>NN3656</t>
  </si>
  <si>
    <t>NN3578</t>
  </si>
  <si>
    <t>NN3552</t>
  </si>
  <si>
    <t>NN3500</t>
  </si>
  <si>
    <t>NN3448</t>
  </si>
  <si>
    <t>NN3396</t>
  </si>
  <si>
    <t>NN3344</t>
  </si>
  <si>
    <t>NN3240</t>
  </si>
  <si>
    <t>NN3188</t>
  </si>
  <si>
    <t>NN3136</t>
  </si>
  <si>
    <t>NN3084</t>
  </si>
  <si>
    <t>NE4007</t>
  </si>
  <si>
    <t>NE3851</t>
  </si>
  <si>
    <t>NN4254</t>
  </si>
  <si>
    <t>NN3006</t>
  </si>
  <si>
    <t>NN4124</t>
  </si>
  <si>
    <t>NN3812</t>
  </si>
  <si>
    <t>NN3162</t>
  </si>
  <si>
    <t>NN3864</t>
  </si>
  <si>
    <t>NN3760</t>
  </si>
  <si>
    <t>NN5373</t>
  </si>
  <si>
    <t>NN5113</t>
  </si>
  <si>
    <t>NN4905</t>
  </si>
  <si>
    <t>NN4879</t>
  </si>
  <si>
    <t>NN4853</t>
  </si>
  <si>
    <t>NN4827</t>
  </si>
  <si>
    <t>NN4801</t>
  </si>
  <si>
    <t>NN4775</t>
  </si>
  <si>
    <t>NN4749</t>
  </si>
  <si>
    <t>NN4723</t>
  </si>
  <si>
    <t>NN4697</t>
  </si>
  <si>
    <t>NN4671</t>
  </si>
  <si>
    <t>NN4645</t>
  </si>
  <si>
    <t>NN4619</t>
  </si>
  <si>
    <t>NN5425</t>
  </si>
  <si>
    <t>NN5165</t>
  </si>
  <si>
    <t>NN4385</t>
  </si>
  <si>
    <t>NN4359</t>
  </si>
  <si>
    <t>NN4307</t>
  </si>
  <si>
    <t>NN4151</t>
  </si>
  <si>
    <t>NN4047</t>
  </si>
  <si>
    <t>NN3995</t>
  </si>
  <si>
    <t>NN3917</t>
  </si>
  <si>
    <t>NN3891</t>
  </si>
  <si>
    <t>NN3683</t>
  </si>
  <si>
    <t>NN3631</t>
  </si>
  <si>
    <t>NN3605</t>
  </si>
  <si>
    <t>NN3527</t>
  </si>
  <si>
    <t>NN3475</t>
  </si>
  <si>
    <t>NN3423</t>
  </si>
  <si>
    <t>NN3371</t>
  </si>
  <si>
    <t>NN3319</t>
  </si>
  <si>
    <t>NN3293</t>
  </si>
  <si>
    <t>NN3215</t>
  </si>
  <si>
    <t>NN3059</t>
  </si>
  <si>
    <t>NE5152</t>
  </si>
  <si>
    <t>NE3982</t>
  </si>
  <si>
    <t>NN5399</t>
  </si>
  <si>
    <t>NN5139</t>
  </si>
  <si>
    <t>NN4333</t>
  </si>
  <si>
    <t>NN4281</t>
  </si>
  <si>
    <t>NN4177</t>
  </si>
  <si>
    <t>NN4099</t>
  </si>
  <si>
    <t>NN4073</t>
  </si>
  <si>
    <t>NN4021</t>
  </si>
  <si>
    <t>NN3943</t>
  </si>
  <si>
    <t>NN3787</t>
  </si>
  <si>
    <t>NN3735</t>
  </si>
  <si>
    <t>NN3657</t>
  </si>
  <si>
    <t>NN3579</t>
  </si>
  <si>
    <t>NN3553</t>
  </si>
  <si>
    <t>NN3501</t>
  </si>
  <si>
    <t>NN3449</t>
  </si>
  <si>
    <t>NN3397</t>
  </si>
  <si>
    <t>NN3241</t>
  </si>
  <si>
    <t>NN3189</t>
  </si>
  <si>
    <t>NN3137</t>
  </si>
  <si>
    <t>NN3085</t>
  </si>
  <si>
    <t>NN3007</t>
  </si>
  <si>
    <t>NE4008</t>
  </si>
  <si>
    <t>NE3852</t>
  </si>
  <si>
    <t>NN3865</t>
  </si>
  <si>
    <t>NN3345</t>
  </si>
  <si>
    <t>NN3969</t>
  </si>
  <si>
    <t>NN3813</t>
  </si>
  <si>
    <t>NN3111</t>
  </si>
  <si>
    <t>NN4255</t>
  </si>
  <si>
    <t>NN4125</t>
  </si>
  <si>
    <t>NN5374</t>
  </si>
  <si>
    <t>NN5114</t>
  </si>
  <si>
    <t>NN4906</t>
  </si>
  <si>
    <t>NN4880</t>
  </si>
  <si>
    <t>NN4854</t>
  </si>
  <si>
    <t>NN4828</t>
  </si>
  <si>
    <t>NN4802</t>
  </si>
  <si>
    <t>NN4776</t>
  </si>
  <si>
    <t>NN4750</t>
  </si>
  <si>
    <t>NN4724</t>
  </si>
  <si>
    <t>NN4698</t>
  </si>
  <si>
    <t>NN4672</t>
  </si>
  <si>
    <t>NN4646</t>
  </si>
  <si>
    <t>NN4620</t>
  </si>
  <si>
    <t>NN5426</t>
  </si>
  <si>
    <t>NN5166</t>
  </si>
  <si>
    <t>NN4386</t>
  </si>
  <si>
    <t>NN4360</t>
  </si>
  <si>
    <t>NN4308</t>
  </si>
  <si>
    <t>NN4152</t>
  </si>
  <si>
    <t>NN4048</t>
  </si>
  <si>
    <t>NN3996</t>
  </si>
  <si>
    <t>NN3918</t>
  </si>
  <si>
    <t>NN3892</t>
  </si>
  <si>
    <t>NN3684</t>
  </si>
  <si>
    <t>NN3632</t>
  </si>
  <si>
    <t>NN3606</t>
  </si>
  <si>
    <t>NN3528</t>
  </si>
  <si>
    <t>NN3476</t>
  </si>
  <si>
    <t>NN3424</t>
  </si>
  <si>
    <t>NN3372</t>
  </si>
  <si>
    <t>NN3320</t>
  </si>
  <si>
    <t>NN3294</t>
  </si>
  <si>
    <t>NN3216</t>
  </si>
  <si>
    <t>NN3060</t>
  </si>
  <si>
    <t>NE5153</t>
  </si>
  <si>
    <t>NE3983</t>
  </si>
  <si>
    <t>NN5400</t>
  </si>
  <si>
    <t>NN5140</t>
  </si>
  <si>
    <t>NN4334</t>
  </si>
  <si>
    <t>NN4282</t>
  </si>
  <si>
    <t>NN4178</t>
  </si>
  <si>
    <t>NN4100</t>
  </si>
  <si>
    <t>NN4074</t>
  </si>
  <si>
    <t>NN4022</t>
  </si>
  <si>
    <t>NN3944</t>
  </si>
  <si>
    <t>NN3788</t>
  </si>
  <si>
    <t>NN3736</t>
  </si>
  <si>
    <t>NN3658</t>
  </si>
  <si>
    <t>NN3580</t>
  </si>
  <si>
    <t>NN3554</t>
  </si>
  <si>
    <t>NN3502</t>
  </si>
  <si>
    <t>NN3450</t>
  </si>
  <si>
    <t>NN3398</t>
  </si>
  <si>
    <t>NN3242</t>
  </si>
  <si>
    <t>NN3190</t>
  </si>
  <si>
    <t>NN3138</t>
  </si>
  <si>
    <t>NN3086</t>
  </si>
  <si>
    <t>NN3008</t>
  </si>
  <si>
    <t>NE4009</t>
  </si>
  <si>
    <t>NE3853</t>
  </si>
  <si>
    <t>NN3866</t>
  </si>
  <si>
    <t>NN3346</t>
  </si>
  <si>
    <t>NN4126</t>
  </si>
  <si>
    <t>NN3814</t>
  </si>
  <si>
    <t>NN3112</t>
  </si>
  <si>
    <t>NN4256</t>
  </si>
  <si>
    <t>NN3970</t>
  </si>
  <si>
    <t>NN5375</t>
  </si>
  <si>
    <t>NN5115</t>
  </si>
  <si>
    <t>NN4907</t>
  </si>
  <si>
    <t>NN4881</t>
  </si>
  <si>
    <t>NN4855</t>
  </si>
  <si>
    <t>NN4829</t>
  </si>
  <si>
    <t>NN4803</t>
  </si>
  <si>
    <t>NN4777</t>
  </si>
  <si>
    <t>NN4751</t>
  </si>
  <si>
    <t>NN4725</t>
  </si>
  <si>
    <t>NN4699</t>
  </si>
  <si>
    <t>NN4673</t>
  </si>
  <si>
    <t>NN4647</t>
  </si>
  <si>
    <t>NN4621</t>
  </si>
  <si>
    <t>NN5427</t>
  </si>
  <si>
    <t>NN5167</t>
  </si>
  <si>
    <t>NN4387</t>
  </si>
  <si>
    <t>NN4361</t>
  </si>
  <si>
    <t>NN4153</t>
  </si>
  <si>
    <t>NN4049</t>
  </si>
  <si>
    <t>NN3997</t>
  </si>
  <si>
    <t>NN3919</t>
  </si>
  <si>
    <t>NN3893</t>
  </si>
  <si>
    <t>NN3685</t>
  </si>
  <si>
    <t>NN3633</t>
  </si>
  <si>
    <t>NN3607</t>
  </si>
  <si>
    <t>NN3529</t>
  </si>
  <si>
    <t>NN3477</t>
  </si>
  <si>
    <t>NN3425</t>
  </si>
  <si>
    <t>NN3373</t>
  </si>
  <si>
    <t>NN3321</t>
  </si>
  <si>
    <t>NN3295</t>
  </si>
  <si>
    <t>NN3217</t>
  </si>
  <si>
    <t>NN3113</t>
  </si>
  <si>
    <t>NN3061</t>
  </si>
  <si>
    <t>NE5154</t>
  </si>
  <si>
    <t>NE3984</t>
  </si>
  <si>
    <t>NN5401</t>
  </si>
  <si>
    <t>NN5141</t>
  </si>
  <si>
    <t>NN4335</t>
  </si>
  <si>
    <t>NN4283</t>
  </si>
  <si>
    <t>NN4179</t>
  </si>
  <si>
    <t>NN4101</t>
  </si>
  <si>
    <t>NN4075</t>
  </si>
  <si>
    <t>NN4023</t>
  </si>
  <si>
    <t>NN3945</t>
  </si>
  <si>
    <t>NN3789</t>
  </si>
  <si>
    <t>NN3737</t>
  </si>
  <si>
    <t>NN3659</t>
  </si>
  <si>
    <t>NN3581</t>
  </si>
  <si>
    <t>NN3555</t>
  </si>
  <si>
    <t>NN3503</t>
  </si>
  <si>
    <t>NN3451</t>
  </si>
  <si>
    <t>NN3399</t>
  </si>
  <si>
    <t>NN3243</t>
  </si>
  <si>
    <t>NN3191</t>
  </si>
  <si>
    <t>NN3139</t>
  </si>
  <si>
    <t>NN3087</t>
  </si>
  <si>
    <t>NN3009</t>
  </si>
  <si>
    <t>NE3854</t>
  </si>
  <si>
    <t>NE3178</t>
  </si>
  <si>
    <t>NN3867</t>
  </si>
  <si>
    <t>NN3347</t>
  </si>
  <si>
    <t>NN4127</t>
  </si>
  <si>
    <t>NN3815</t>
  </si>
  <si>
    <t>NN3165</t>
  </si>
  <si>
    <t>NN4257</t>
  </si>
  <si>
    <t>NN4309</t>
  </si>
  <si>
    <t>NN5376</t>
  </si>
  <si>
    <t>NN5116</t>
  </si>
  <si>
    <t>NN4908</t>
  </si>
  <si>
    <t>NN4882</t>
  </si>
  <si>
    <t>NN4856</t>
  </si>
  <si>
    <t>NN4830</t>
  </si>
  <si>
    <t>NN4804</t>
  </si>
  <si>
    <t>NN4778</t>
  </si>
  <si>
    <t>NN4752</t>
  </si>
  <si>
    <t>NN4726</t>
  </si>
  <si>
    <t>NN4700</t>
  </si>
  <si>
    <t>NN4674</t>
  </si>
  <si>
    <t>NN4648</t>
  </si>
  <si>
    <t>NN4622</t>
  </si>
  <si>
    <t>NN5428</t>
  </si>
  <si>
    <t>NN5168</t>
  </si>
  <si>
    <t>NN4388</t>
  </si>
  <si>
    <t>NN4362</t>
  </si>
  <si>
    <t>NN4154</t>
  </si>
  <si>
    <t>NN4050</t>
  </si>
  <si>
    <t>NN3998</t>
  </si>
  <si>
    <t>NN3920</t>
  </si>
  <si>
    <t>NN3894</t>
  </si>
  <si>
    <t>NN3816</t>
  </si>
  <si>
    <t>NN3686</t>
  </si>
  <si>
    <t>NN3634</t>
  </si>
  <si>
    <t>NN3608</t>
  </si>
  <si>
    <t>NN3530</t>
  </si>
  <si>
    <t>NN3426</t>
  </si>
  <si>
    <t>NN3374</t>
  </si>
  <si>
    <t>NN3322</t>
  </si>
  <si>
    <t>NN3296</t>
  </si>
  <si>
    <t>NN3218</t>
  </si>
  <si>
    <t>NN3114</t>
  </si>
  <si>
    <t>NN3062</t>
  </si>
  <si>
    <t>NE5155</t>
  </si>
  <si>
    <t>NE3985</t>
  </si>
  <si>
    <t>NN5402</t>
  </si>
  <si>
    <t>NN5142</t>
  </si>
  <si>
    <t>NN4336</t>
  </si>
  <si>
    <t>NN4284</t>
  </si>
  <si>
    <t>NN4180</t>
  </si>
  <si>
    <t>NN4102</t>
  </si>
  <si>
    <t>NN4076</t>
  </si>
  <si>
    <t>NN4024</t>
  </si>
  <si>
    <t>NN3946</t>
  </si>
  <si>
    <t>NN3790</t>
  </si>
  <si>
    <t>NN3738</t>
  </si>
  <si>
    <t>NN3660</t>
  </si>
  <si>
    <t>NN3582</t>
  </si>
  <si>
    <t>NN3556</t>
  </si>
  <si>
    <t>NN3504</t>
  </si>
  <si>
    <t>NN3452</t>
  </si>
  <si>
    <t>NN3400</t>
  </si>
  <si>
    <t>NN3348</t>
  </si>
  <si>
    <t>NN3244</t>
  </si>
  <si>
    <t>NN3192</t>
  </si>
  <si>
    <t>NN3140</t>
  </si>
  <si>
    <t>NN3088</t>
  </si>
  <si>
    <t>NE3855</t>
  </si>
  <si>
    <t>NE3179</t>
  </si>
  <si>
    <t>NN3868</t>
  </si>
  <si>
    <t>NN3010</t>
  </si>
  <si>
    <t>NN4128</t>
  </si>
  <si>
    <t>NN3478</t>
  </si>
  <si>
    <t>NN3166</t>
  </si>
  <si>
    <t>NN4258</t>
  </si>
  <si>
    <t>NN3764</t>
  </si>
  <si>
    <t>NN5377</t>
  </si>
  <si>
    <t>NN5117</t>
  </si>
  <si>
    <t>NN4909</t>
  </si>
  <si>
    <t>NN4883</t>
  </si>
  <si>
    <t>NN4857</t>
  </si>
  <si>
    <t>NN4831</t>
  </si>
  <si>
    <t>NN4805</t>
  </si>
  <si>
    <t>NN4779</t>
  </si>
  <si>
    <t>NN4753</t>
  </si>
  <si>
    <t>NN4727</t>
  </si>
  <si>
    <t>NN4701</t>
  </si>
  <si>
    <t>NN4675</t>
  </si>
  <si>
    <t>NN4649</t>
  </si>
  <si>
    <t>NN4623</t>
  </si>
  <si>
    <t>NN5429</t>
  </si>
  <si>
    <t>NN5169</t>
  </si>
  <si>
    <t>NN4389</t>
  </si>
  <si>
    <t>NN4363</t>
  </si>
  <si>
    <t>NN4155</t>
  </si>
  <si>
    <t>NN4129</t>
  </si>
  <si>
    <t>NN3999</t>
  </si>
  <si>
    <t>NN3921</t>
  </si>
  <si>
    <t>NN3817</t>
  </si>
  <si>
    <t>NN3687</t>
  </si>
  <si>
    <t>NN3635</t>
  </si>
  <si>
    <t>NN3609</t>
  </si>
  <si>
    <t>NN3531</t>
  </si>
  <si>
    <t>NN3427</t>
  </si>
  <si>
    <t>NN3375</t>
  </si>
  <si>
    <t>NN3323</t>
  </si>
  <si>
    <t>NN3297</t>
  </si>
  <si>
    <t>NN3219</t>
  </si>
  <si>
    <t>NN3167</t>
  </si>
  <si>
    <t>NN3115</t>
  </si>
  <si>
    <t>NN3063</t>
  </si>
  <si>
    <t>NE3986</t>
  </si>
  <si>
    <t>NE3206</t>
  </si>
  <si>
    <t>NN5403</t>
  </si>
  <si>
    <t>NN5143</t>
  </si>
  <si>
    <t>NN4337</t>
  </si>
  <si>
    <t>NN4285</t>
  </si>
  <si>
    <t>NN4181</t>
  </si>
  <si>
    <t>NN4103</t>
  </si>
  <si>
    <t>NN4077</t>
  </si>
  <si>
    <t>NN4025</t>
  </si>
  <si>
    <t>NN3947</t>
  </si>
  <si>
    <t>NN3791</t>
  </si>
  <si>
    <t>NN3739</t>
  </si>
  <si>
    <t>NN3661</t>
  </si>
  <si>
    <t>NN3557</t>
  </si>
  <si>
    <t>NN3505</t>
  </si>
  <si>
    <t>NN3453</t>
  </si>
  <si>
    <t>NN3401</t>
  </si>
  <si>
    <t>NN3349</t>
  </si>
  <si>
    <t>NN3245</t>
  </si>
  <si>
    <t>NN3193</t>
  </si>
  <si>
    <t>NN3141</t>
  </si>
  <si>
    <t>NN3089</t>
  </si>
  <si>
    <t>NN3011</t>
  </si>
  <si>
    <t>NE3856</t>
  </si>
  <si>
    <t>NE3180</t>
  </si>
  <si>
    <t>NN4259</t>
  </si>
  <si>
    <t>NN3583</t>
  </si>
  <si>
    <t>NN4051</t>
  </si>
  <si>
    <t>NN3895</t>
  </si>
  <si>
    <t>NN3765</t>
  </si>
  <si>
    <t>NN3869</t>
  </si>
  <si>
    <t>NN4311</t>
  </si>
  <si>
    <t>NN5313</t>
  </si>
  <si>
    <t>NE5300</t>
  </si>
  <si>
    <t>NN5339</t>
  </si>
  <si>
    <t>NE5326</t>
  </si>
  <si>
    <t>NN5314</t>
  </si>
  <si>
    <t>NE5301</t>
  </si>
  <si>
    <t>NN5340</t>
  </si>
  <si>
    <t>NE5327</t>
  </si>
  <si>
    <t>ET1836</t>
  </si>
  <si>
    <t>EN1862</t>
  </si>
  <si>
    <t>NN5315</t>
  </si>
  <si>
    <t>NE5302</t>
  </si>
  <si>
    <t>NN5341</t>
  </si>
  <si>
    <t>NE5328</t>
  </si>
  <si>
    <t>NN5316</t>
  </si>
  <si>
    <t>NE5303</t>
  </si>
  <si>
    <t>NN5342</t>
  </si>
  <si>
    <t>NE5329</t>
  </si>
  <si>
    <t>NN5317</t>
  </si>
  <si>
    <t>NE5304</t>
  </si>
  <si>
    <t>NN5343</t>
  </si>
  <si>
    <t>NE5330</t>
  </si>
  <si>
    <t>NN5318</t>
  </si>
  <si>
    <t>NE5305</t>
  </si>
  <si>
    <t>NN5344</t>
  </si>
  <si>
    <t>NE5331</t>
  </si>
  <si>
    <t>NN5319</t>
  </si>
  <si>
    <t>NE5306</t>
  </si>
  <si>
    <t>NN5345</t>
  </si>
  <si>
    <t>NE5332</t>
  </si>
  <si>
    <t>ET1841</t>
  </si>
  <si>
    <t>EN1867</t>
  </si>
  <si>
    <t>NN5320</t>
  </si>
  <si>
    <t>NE5307</t>
  </si>
  <si>
    <t>NN5346</t>
  </si>
  <si>
    <t>NE5333</t>
  </si>
  <si>
    <t>NN5321</t>
  </si>
  <si>
    <t>NE5308</t>
  </si>
  <si>
    <t>NN5347</t>
  </si>
  <si>
    <t>NE5334</t>
  </si>
  <si>
    <t>NN5322</t>
  </si>
  <si>
    <t>NE5309</t>
  </si>
  <si>
    <t>NN5348</t>
  </si>
  <si>
    <t>NE5335</t>
  </si>
  <si>
    <t>NN5323</t>
  </si>
  <si>
    <t>NE5310</t>
  </si>
  <si>
    <t>NN5349</t>
  </si>
  <si>
    <t>NE5336</t>
  </si>
  <si>
    <t>NN5324</t>
  </si>
  <si>
    <t>NE5311</t>
  </si>
  <si>
    <t>NN5350</t>
  </si>
  <si>
    <t>NE5337</t>
  </si>
  <si>
    <t>ET1846</t>
  </si>
  <si>
    <t>EN1872</t>
  </si>
  <si>
    <t>NN5325</t>
  </si>
  <si>
    <t>NE5312</t>
  </si>
  <si>
    <t>NN5351</t>
  </si>
  <si>
    <t>NE5338</t>
  </si>
  <si>
    <t>Incremental Cost</t>
  </si>
  <si>
    <t>Baseline Material Cost</t>
  </si>
  <si>
    <t>Source</t>
  </si>
  <si>
    <t>Baseline Labor Cost</t>
  </si>
  <si>
    <t>Efficient Material Cost</t>
  </si>
  <si>
    <t>Efficient Labor Cost</t>
  </si>
  <si>
    <t>https://www.homedepot.com/p/Whirlpool-7-0-cu-ft-Electric-Dryer-in-White-WED4616FW/207080590</t>
  </si>
  <si>
    <t>rate at $81.88/per labor hour, assume 2 hours work, reference: https://www.homewyse.com/costs/cost_of_electric_dryers.html</t>
  </si>
  <si>
    <t>https://www.homedepot.com/p/Samsung-7-4-cu-ft-Electric-Dryer-with-Steam-in-Black-Stainless-ENERGY-STAR-DVE52M7750V/301531371</t>
  </si>
  <si>
    <t>NEEP Incremental Cost Recommendations 2017 - average of clothes washer types (https://neep.org/sites/default/files/resources/Incremental_Cost_Recommendations_Non_Lighting_050917.xlsx)</t>
  </si>
  <si>
    <t>rate at $81.88/per labor hour, assume 2 hours work, reference: https://www.homewyse.com/costs/cost_of_front_loading_washing_machines.html</t>
  </si>
  <si>
    <t>reference source included incremental cost only</t>
  </si>
  <si>
    <t>rate at $81.88/per labor hour, assume 2 hours work, reference: https://www.homewyse.com/costs/cost_of_drawer_dishwashers.html</t>
  </si>
  <si>
    <t>ENERGY STAR Appliance Calculator, 2016 (no incremental cost)</t>
  </si>
  <si>
    <t>https://www.bestbuy.com/site/ge-15-7-cu-ft-chest-freezer-white/6256018.p?skuId=6256018</t>
  </si>
  <si>
    <t>rate at $83.26/per labor hour, assume 2 hours work, reference: https://www.homewyse.com/costs/cost_of_energy_efficient_refrigerators.html</t>
  </si>
  <si>
    <t>NEEP Incremental Cost Recommendations 2017 - average of refrigerator types (https://neep.org/sites/default/files/resources/Incremental_Cost_Recommendations_Non_Lighting_050917.xlsx)</t>
  </si>
  <si>
    <t>https://www.homedepot.com/p/Whirlpool-7-4-cu-ft-240-Volt-Stackable-White-Heat-Pump-Ventless-Dryer-with-Advanced-Moisture-Sensing-ENERGY-STAR-WED7990FW/206921459</t>
  </si>
  <si>
    <t>Average of 4 lowest-cost non-convection electric wall ovens, bestbuy.com</t>
  </si>
  <si>
    <t>rate at $82.96/per labor hour, assume 2 hour work, reference: https://www.homewyse.com/costs/cost_of_convection_ovens.html</t>
  </si>
  <si>
    <t>Average of 4 lowest-cost convection electric wall ovens, bestbuy.com</t>
  </si>
  <si>
    <t>Average of 4 lowest cost 30" radiant electric cooktops: https://www.homedepot.com/b/Appliances-Cooktops/30-in/Radiant/N-5yc1vZc3oqZ1z0klrhZ1z103g6?Ns=P_REP_PRC_MODE%7C0</t>
  </si>
  <si>
    <t>rate at $83.43/per labor hour, assume 2.1 hours work, reference: https://www.homewyse.com/costs/cost_of_induction_cooktops.html</t>
  </si>
  <si>
    <t>Average of 4 lowest cost 30" induction cooktops: http://www.homedepot.com/b/Appliances-Cooking-Cooktops-Induction-Cooktops/Induction/N-5yc1vZc5lxZbwo5oZ1z13b4c?NCNI-5</t>
  </si>
  <si>
    <t>Baseline 50-gallon electric water heater: https://www.lowes.com/pd/A-O-Smith-Signature-50-Gallon-Short-6-year-Limited-4500-Watt-Double-Element-Electric-Water-Heater/1000216833</t>
  </si>
  <si>
    <t>Estimate at $105 per labor hour, assume 6.8 hours work, reference: http://www.serviskey.net/support/rate-estimator?s4=FL; https://www.homewyse.com/costs/cost_of_instant_hot_water_heaters.html (direct fit/replacement)</t>
  </si>
  <si>
    <t>https://www.homedepot.com/p/Rheem-Performance-Platinum-50-gal-10-Year-Hybrid-High-Efficiency-Smart-Tank-Electric-Water-Heater-XE50T10HD50U1/303419574</t>
  </si>
  <si>
    <t>Baseline 40-gallon electric water heater, https://www.lowes.com/pd/A-O-Smith-Signature-40-Gallon-Short-6-year-Limited-4500-Watt-Double-Element-Electric-Water-Heater/1000216809</t>
  </si>
  <si>
    <t>reference source did not distinguish material and labor costs</t>
  </si>
  <si>
    <t>No Labor Cost</t>
  </si>
  <si>
    <t>http://www.amazon.com/Sony-HT-CT150-Sound-Bar-System/dp/B003C1AO2I/ref=sr_1_1?s=aht&amp;ie=UTF8&amp;qid=1311254467&amp;sr=1-1</t>
  </si>
  <si>
    <t>http://www.amazon.com/Polk-Audio-Surroundbar-Entertainment-System/dp/B0036ORATQ/ref=sr_1_2?s=aht&amp;ie=UTF8&amp;qid=1311254476&amp;sr=1-2</t>
  </si>
  <si>
    <t>Market Research, 2018, bestbuy.com</t>
  </si>
  <si>
    <t>Market Research, 2018, bestbuy.com (lowest cost units were all EnergyStar certified so no incremental cost difference)</t>
  </si>
  <si>
    <t xml:space="preserve">Table 9.3, average of product classes for Tier 2 (2017) standard: http://www.energy.ca.gov/appliances/2013rulemaking/documents/proposals/12-AAER-2A_Consumer_Electronics/California_IOUs_Standards_Proposal_Computers_UPDATED_2013-08-06_TN-71813.pdf </t>
  </si>
  <si>
    <t>Average of 3 lowest cost 55" non-Energy Star units, bestbuy.com</t>
  </si>
  <si>
    <t>Average of 3 lowest cost 55" Energy Star units, bestbuy.com</t>
  </si>
  <si>
    <t>rate at $550.67/ton, reference: https://www.theacoutlet.com/gsx16s361-capf4860d6-3-ton-14-seer-goodman-air-condenser-and-coil.html</t>
  </si>
  <si>
    <t>rate at $85.08/per labor hour, assume 14.8 hour work, reference: https://www.homewyse.com/costs/cost_of_heat_pump_systems.html</t>
  </si>
  <si>
    <t>14 SEER split system heat pump, rate at $707.1/ton, reference: https://www.theacoutlet.com/rp1536aj1na-rh1p3617stanja-3-ton-14-seer-rheem-ruud-heat-pump-system.html</t>
  </si>
  <si>
    <t>NEEP Incremental Cost Recommendations 2017 - average of with and w/o louvered sides (https://neep.org/sites/default/files/resources/Incremental_Cost_Recommendations_Non_Lighting_050917.xlsx)</t>
  </si>
  <si>
    <t>rate at $69.22/per labor hour, assume 3.8 hours work, reference: https://www.homewyse.com/costs/cost_of_room_air_conditioners.html</t>
  </si>
  <si>
    <t xml:space="preserve">rate at $1506.67/ton, reference: https://iwae.com/shop/3-ton-22-3-eer-2-stage-climatemaster-tranquility-22-geothermal-heat-pump-vertical-package-unit-ha16163.html </t>
  </si>
  <si>
    <t>https://www.remodelingcalculator.org/geothermal-heating-cooling-costs/</t>
  </si>
  <si>
    <t>rate at $1506.67/ton, reference: https://iwae.com/shop/3-ton-22-3-eer-2-stage-climatemaster-tranquility-22-geothermal-heat-pump-vertical-package-unit-ha16163.html</t>
  </si>
  <si>
    <t>rate at $1268.58/ton, reference: https://www.nationalairwarehouse.com/3-ton-goodman-18-seer-r-410a-two-stage-variable-speed-vertical-heat-pump-split-system.html</t>
  </si>
  <si>
    <t>rate at $85.08/per labor hour, assume 24.7 hour work (major fit/position change), reference: https://www.homewyse.com/costs/cost_of_heat_pump_systems.html</t>
  </si>
  <si>
    <t>https://www.homedepot.com/p/Philips-65-Watt-Incandescent-BR30-Flood-Light-Bulb-12-Pack-per-Case-248872/100560688</t>
  </si>
  <si>
    <t>https://www.1000bulbs.com/product/1644/FC15-FER3015W27.html</t>
  </si>
  <si>
    <t>https://www.homedepot.com/p/EcoSmart-60-Watt-Equivalent-A19-Dimmable-Eco-Incandescent-Light-Bulb-Soft-White-4-Pack-52602/204848841</t>
  </si>
  <si>
    <t>https://www.homedepot.com/p/Philips-60-Watt-Equivalent-Spiral-A-Line-CFL-Light-Bulb-Soft-White-2700K-4-Pack-434373/202826746</t>
  </si>
  <si>
    <t>https://www.homedepot.com/p/EcoSmart-100-Watt-Equivalent-A19-Halogen-Light-Bulb-4-Pack-324442/302639927</t>
  </si>
  <si>
    <t>https://www.homedepot.com/p/Philips-100W-Equivalent-Soft-White-2700K-T2-Spiral-CFL-Light-Bulb-4-Pack-434738/202827179</t>
  </si>
  <si>
    <t>https://www.homedepot.com/p/EcoSmart-100-Watt-Equivalent-A19-Non-Dimmable-LED-Light-Bulb-Daylight-4-Pack-A7A19A100WUL03/303574633</t>
  </si>
  <si>
    <t>https://www.homedepot.com/p/Cree-65W-Equivalent-Soft-White-2700K-BR30-Dimmable-Exceptional-Light-Quality-LED-Light-Bulb-2-Pack-TBR30-06527FLFH25-12DE26-1-12/304006396</t>
  </si>
  <si>
    <t>https://www.homedepot.com/p/EcoSmart-60-Watt-Equivalent-A19-Dimmable-Energy-Star-LED-Light-Bulb-Soft-White-4-Pack-B7A19A60WESD14/303574540</t>
  </si>
  <si>
    <t>https://www.homedepot.com/p/40-Watt-Double-Life-B10-Blunt-Incandescent-Light-Bulb-4-Pack-10543/303762197</t>
  </si>
  <si>
    <t>https://www.homedepot.com/p/Ecosmart-40-Watt-Equivalent-B11-Dimmable-Energy-Star-Clear-Filament-Vintage-Style-LED-Light-Bulb-Soft-White-3-Pack-FG-03128/303742219</t>
  </si>
  <si>
    <t>https://www.homedepot.com/p/Philips-32-Watt-4-ft-T8-Alto-Linear-Fluorescent-Light-Bulb-Neutral-3500K-10-Pack-479691/303811578</t>
  </si>
  <si>
    <t>https://www.homedepot.com/p/Philips-32-Watt-Equivalent-4-ft-T8-LED-Linear-Light-Bulb-Daylight-5000K-10-Pack-472910/303040479</t>
  </si>
  <si>
    <t>https://www.homedepot.com/p/Philips-28-Watt-4-ft-T8-Alto-Linear-Fluorescent-Light-Bulb-Natural-Light-5000K-30-Pack-281055/204363599</t>
  </si>
  <si>
    <t>https://www.homedepot.com/p/Air-King-Advantage-70-CFM-Ceiling-Bathroom-Exhaust-Fan-AS70/203258499</t>
  </si>
  <si>
    <t>rate at $73.28, assume 1 hour work for replacement, reference: https://www.homewyse.com/costs/cost_of_bathroom_exhaust_fans.html</t>
  </si>
  <si>
    <t>https://www.homedepot.com/p/Air-King-High-Performance-70-CFM-Ceiling-Exhaust-Bath-Fan-ENERGY-STAR-BFQ75/203163614</t>
  </si>
  <si>
    <t>https://www.lowes.com/pd/Harbor-Breeze-Classic-52-in-Brushed-Nickel-Indoor-Ceiling-Fan/3478971</t>
  </si>
  <si>
    <t>https://www.lowes.com/pd/Fanimation-Air-Decor-52-in-Oil-Rubbed-Bronze-Indoor-Ceiling-Fan-ENERGY-STAR/999901839</t>
  </si>
  <si>
    <t>https://www.homedepot.com/p/RCA-50-Pint-Dehumidifier-RDH505/205361045</t>
  </si>
  <si>
    <t>https://www.homedepot.com/p/Keystone-Energy-Star-50-Pint-Dehumidifier-with-Electronic-Controls-in-White-KSTAD50B/205167137</t>
  </si>
  <si>
    <t>https://www.homewyse.com/services/cost_to_replace_pool_heater.html</t>
  </si>
  <si>
    <t>https://www.sunplay.com/hayward-heatpro-heat-pump-hp50ta?gclid=EAIaIQobChMIzJL0pouG2AIVHVcNCh3DHgiGEAQYBCABEgJOavD_BwE</t>
  </si>
  <si>
    <t>http://www.inyopools.com/Products/00100018074612.htm?gclid=EAIaIQobChMInIa73oLy2wIVhb9kCh3f9wcGEAQYCCABEgLWHfD_BwE</t>
  </si>
  <si>
    <t>Estimate at $150 Per unit, reference: https://www.improvenet.com/r/costs-and-prices/pool-pump-replacement</t>
  </si>
  <si>
    <t>1hp pump with solar panels and mounting brackets: http://www.naturalcurrent.com/sunray-solflo-1-solar-powered-pool-pump/</t>
  </si>
  <si>
    <t>Estimate at $150 Per unit for pump, reference: https://www.improvenet.com/r/costs-and-prices/pool-pump-replacement; plus $750 for solar panel installation, reference: https://www.homeadvisor.com/cost/swimming-pools-hot-tubs-and-saunas/install-a-swimming-pool-heater/</t>
  </si>
  <si>
    <t>http://www.inyopools.com/Products/44400018081134.htm</t>
  </si>
  <si>
    <t>http://www.inyopools.com/Products/02200018059633.htm</t>
  </si>
  <si>
    <t>No equipment cost</t>
  </si>
  <si>
    <t>https://www.homeadvisor.com/cost/cleaning-services/remove-waste/</t>
  </si>
  <si>
    <t>https://www.energy.gov/energysaver/water-heating/drain-water-heat-recovery</t>
  </si>
  <si>
    <t>Illinois 2018 Statewide TRM, Section 5.4.4</t>
  </si>
  <si>
    <t>https://www.homedepot.com/p/Everbilt-Dielectric-Nipple-Heat-Trap-15009/205680991</t>
  </si>
  <si>
    <t>rate at $105/per labor hour (plumber), assume 1 hr of work: http://www.serviskey.net/support/rate-estimator?s4=FL</t>
  </si>
  <si>
    <t>Pennsylvania Public Utility Commission 2013 Incremental Cost Database, $3 per linear foot, assume 6 ft</t>
  </si>
  <si>
    <t>Illinois 2018 Statewide TRM, Section 5.4.5</t>
  </si>
  <si>
    <t>http://thinkevolve.com/shop/showerstart-tsv/</t>
  </si>
  <si>
    <t>Market Research, 2016</t>
  </si>
  <si>
    <t>https://www.conservationmart.com/p-49-hot-water-temperature-card.aspx</t>
  </si>
  <si>
    <t>https://www.homedepot.com/p/Intermatic-30-Amp-240-Volt-DPST-Electronic-Water-Heater-Time-Switch-EH40/205878350</t>
  </si>
  <si>
    <t>Electrical hourly rate of 83.34 and assume 1 hr to install: http://www.serviskey.net/support/rate-estimator?s4=FL</t>
  </si>
  <si>
    <t>rate at $0.094/sq.ft, based on reference: https://www.fixr.com/costs/air-leaks-sealing#sQ1</t>
  </si>
  <si>
    <t>assume one energy audit rate at $0.125/sq.ft, rate at $53.75/per labor hour (same as duct insulation) and 0.0016 hr/sq.ft, reference: https://www.fixr.com/costs/air-leaks-sealing#sQ1</t>
  </si>
  <si>
    <t>rate at $50.04/per labor hour and 0.01 hr/sq.ft, reference: https://www.homewyse.com/costs/cost_of_ceiling_insulation.html</t>
  </si>
  <si>
    <t>Illinois 2015 Statewide TRM, Section 5.3.10</t>
  </si>
  <si>
    <t>rate at $0.37/sq.ft, assume 2208(area)/1.4(nfloors) =1577 sq.ft, reference: https://www.homewyse.com/costs/cost_of_duct_insulation.html</t>
  </si>
  <si>
    <t>rate at $53.75/per labor hour and 0.011 hr/sq.ft, reference: https://www.homewyse.com/costs/cost_of_duct_insulation.html</t>
  </si>
  <si>
    <t>rate at $0.37/sq.ft, assume 1310 sq.ft, reference: https://www.homewyse.com/costs/cost_of_duct_insulation.html</t>
  </si>
  <si>
    <t>rate at $0.37/sq.ft, assume 1382 sq.ft, reference: https://www.homewyse.com/costs/cost_of_duct_insulation.html</t>
  </si>
  <si>
    <t>https://www.fixr.com/costs/air-leaks-sealing</t>
  </si>
  <si>
    <t>included in total equipment cost, per reference</t>
  </si>
  <si>
    <t>rate at $0.74/sq.ft, reference: https://www.lowes.com/pd/GAF-ROYAL-SOVEREIGN-33-33-sq-ft-Autumn-Brown-3-Tab-Roof-Shingles/50405230</t>
  </si>
  <si>
    <t>rate at $69.60/ per labor hour and $0.0349 hr/sq.ft, reference: https://www.homewyse.com/costs/cost_of_composition_shingle_roofing.html</t>
  </si>
  <si>
    <t>rate at $0.74/sq.ft, reference: https://www.lowes.com/pd/GAF-Royal-Sovereign-33-33-sq-ft-White-Traditional-3-Tab-Roof-Shingles/50405246
Energy Star product reference: https://www.energystar.gov/productfinder/product/certified-roof-products/details/2267793</t>
  </si>
  <si>
    <t>http://www.homedepot.com/b/Doors-Windows-Doors-Patio-Doors/72-x-80/N-5yc1vZarqnZ12l6Z1z0rbko?NCNI-5</t>
  </si>
  <si>
    <t>http://www.homedepot.com/p/MasterPiece-71-1-4-in-x-79-1-2-in-Composite-White-Right-Hand-Sliding-Patio-Door-with-Smooth-Interior-G6068R00201/202339614?N=5yc1vZarqnZbwo5oZ1z0tvbf</t>
  </si>
  <si>
    <t>rate at $81.36/per labor hour (same as Storm Door labor rate), assume 2.8 hours work, reference: https://www.homewyse.com/costs/cost_of_sliding_windows.html</t>
  </si>
  <si>
    <t>rate at $81.36/per labor hour (same as Storm Door labor rate), assume 1.8 hours work, reference: https://www.homewyse.com/costs/cost_of_sliding_windows.html</t>
  </si>
  <si>
    <t>rate at $0.73/sq.ft, assume 2208(area)/1.4(nfloors) =1577 sq.ft, reference: https://www.homewyse.com/costs/cost_of_floor_insulation.html</t>
  </si>
  <si>
    <t>rate at $53.92/per labor hour and 0.012 hr/sq.ft, referenrce: https://www.homewyse.com/costs/cost_of_floor_insulation.html</t>
  </si>
  <si>
    <t>rate at $0.73/sq.ft, assume 1310 sq.ft, reference: https://www.homewyse.com/costs/cost_of_floor_insulation.html</t>
  </si>
  <si>
    <t>rate at $0.73/sq.ft, assume 1382 sq.ft, reference: https://www.homewyse.com/costs/cost_of_floor_insulation.html</t>
  </si>
  <si>
    <t>Reducing Urban Heat Islands: Green Roofs (EPA 2014) (/sqft)</t>
  </si>
  <si>
    <t>rate at $70/per labor hour, assume 1.5. hours work, reference: https://www.fixr.com/costs/thermostat-installation</t>
  </si>
  <si>
    <t>Mid-Atlantic TRM, v7, 2017, retrofit cost</t>
  </si>
  <si>
    <t>https://www.honeywellstore.com/store/products/honeywell-programmable-thermostat-rth6360d.htm</t>
  </si>
  <si>
    <t>https://www.honeywellstore.com/store/products/honeywell-electric-baseboard-heating-digital-non-programmable-thermostat.htm?gclid=EAIaIQobChMIyOb-jaHi2wIVA9RkCh0q8wEmEAYYBCABEgIBU_D_BwE</t>
  </si>
  <si>
    <t>assume 2208(area)/1.4(nfloors) =1577 sq.ft, reference: https://www.homeadvisor.com/cost/insulation/#reflect</t>
  </si>
  <si>
    <t>https://www.homeadvisor.com/cost/insulation/#reflect</t>
  </si>
  <si>
    <t>assume 1310 sq.ft, reference: https://www.homeadvisor.com/cost/insulation/#reflect</t>
  </si>
  <si>
    <t>https://www.homeadvisor.com/cost/insulation/#reflect (assumed low end of range)</t>
  </si>
  <si>
    <t>assume 1382 sq.ft, reference: https://www.homeadvisor.com/cost/insulation/#reflect</t>
  </si>
  <si>
    <t>https://www.homeadvisor.com/cost/foundations/install-crawl-space-encapsulation/</t>
  </si>
  <si>
    <t>included in total incremental equipment cost, per reference</t>
  </si>
  <si>
    <t>https://www.homedepot.com/p/ecobee-3-lite-7-Day-Programmable-Smart-Thermostat-with-Touchscreen-EB-STATE3LT-02/301500584</t>
  </si>
  <si>
    <t>Cost for 10.5 inches open cell, installed along roofline: https://www.finehomebuilding.com/2012/01/24/buyers-guide-to-insulation-spray-foam</t>
  </si>
  <si>
    <t>https://www.homedepot.com/p/EMCO-36-in-x-80-in-100-Series-Plus-White-Self-Storing-Storm-Door-E1TT36WH/205352910</t>
  </si>
  <si>
    <t>rate at $81.36/per labor hour, assume 2.4 hours work, reference: https://www.homewyse.com/costs/cost_of_storm_doors.html</t>
  </si>
  <si>
    <t>rate at $0.4058/sq.ft, reference: https://www.homewyse.com/costs/cost_of_wall_insulation.html</t>
  </si>
  <si>
    <t>rate at $53.61/per labor hour and 0.01 hr/sq.ft, referenrce: https://www.homewyse.com/costs/cost_of_wall_insulation.html</t>
  </si>
  <si>
    <t>Market Research, 2016, Home Depot</t>
  </si>
  <si>
    <t>rate at $82.76/per labor hour assume 0.5 hours work, https://www.homewyse.com/services/cost_to_install_lighting_control_system.html</t>
  </si>
  <si>
    <t>Room vacancy sensor (https://www.homedepot.com/p/Lithonia-Lighting-Decorator-Vacancy-Motion-Sensing-Self-Contained-Relay-Wall-Switch-White-SSD-VA-120-WH/203606977?cm_mmc=Shopping%7cVF%7cG%7c0%7cG-VF-PLA%7c&amp;gclid=EAIaIQobChMI08z2kJXH2wIVylqGCh2w_g8DEAYYBCABEgI4-_D_BwE&amp;dclid=CLigjJyVx9sCFREEDAodJk8H3g)</t>
  </si>
  <si>
    <t>https://www.hgtv.com/remodel/mechanical-systems/the-perks-of-solar-powered-attic-fans</t>
  </si>
  <si>
    <t>rate at $61.84/sq.ft, used cost from GA Power program information</t>
  </si>
  <si>
    <t>rate at $65.45/sq.ft, used cost from GA Power program information</t>
  </si>
  <si>
    <t>Per 50-gallon</t>
  </si>
  <si>
    <t>Per 3 Ton</t>
  </si>
  <si>
    <t>Per 2 Ton</t>
  </si>
  <si>
    <t>Per Ton</t>
  </si>
  <si>
    <t>Per Hp</t>
  </si>
  <si>
    <t>Per 6 LF</t>
  </si>
  <si>
    <t>Per Visit</t>
  </si>
  <si>
    <t>Per 100 SF</t>
  </si>
  <si>
    <t>Per 21 SF</t>
  </si>
  <si>
    <t>Per Control</t>
  </si>
  <si>
    <t>Unit Adjustment</t>
  </si>
  <si>
    <t>Adj_Incremental Cost</t>
  </si>
  <si>
    <t>Reference source included incremental cost only</t>
  </si>
  <si>
    <t>No labor cost (installation will not vary between base &amp; change)</t>
  </si>
  <si>
    <t>Illinois 2018 Statewide TRM, Section 4.2.16</t>
  </si>
  <si>
    <t>unit</t>
  </si>
  <si>
    <t>Regional Technical Forum for the Northwest Council (https://rtf.nwcouncil.org/measure/convection-ovens)</t>
  </si>
  <si>
    <t>Regional Technical Forum for the Northwest Council (http://rtf.nwcouncil.org/measures/com/ComCookingConvectionOven_v2_0.xlsm)</t>
  </si>
  <si>
    <t>Regional Technical Forum for the Northwest Council (https://rtf.nwcouncil.org/measure/fryers)</t>
  </si>
  <si>
    <t>Illinois 2018 Statewide TRM, Section 4.2.8 (incremental cost only)</t>
  </si>
  <si>
    <t>Regional Technical Forum for the Northwest Council (https://rtf.nwcouncil.org/measure/hot-food-holding-cabinets)</t>
  </si>
  <si>
    <t>Regional Technical Forum for the Northwest Council (https://nwcouncil.app.box.com/v/ComCookingSteamer3-0)</t>
  </si>
  <si>
    <t>https://www.webstaurantstore.com/garland-ed-15hse-designer-series-15-two-solid-burner-electric-countertop-hot-plate-208v-1-phase-5-2-kw/372ED15HSEB.html</t>
  </si>
  <si>
    <t>https://www.webstaurantstore.com/vollrath-924himc-cayenne-four-hob-heavy-duty-induction-hot-plate-with-manual-controls-208-240v/922924HIMC%20%20208*240.html?utm_source=Google&amp;utm_medium=cpc&amp;utm_campaign=GoogleShopping&amp;gclid=EAIaIQobChMI18375tCj2gIVE6vsCh065QlBEAkYASABEgLbWfD_BwE</t>
  </si>
  <si>
    <t>Illinois 2018 Statewide TRM, Section 4.2.8 (incremental cost only; average of all DW types)</t>
  </si>
  <si>
    <t>Illinois 2018 Statewide TRM, Section 4.3.5 (average incremental cost of sizes listed)</t>
  </si>
  <si>
    <t>bulb</t>
  </si>
  <si>
    <t>https://www.amazon.com/Hubbell-Outdoor-WGL250S-250-watt-Pressure/dp/B0092Q6ZPW/ref=asc_df_B0092Q6ZPW/?tag=hyprod-20&amp;linkCode=df0&amp;hvadid=222189693293&amp;hvpos=1o6&amp;hvnetw=g&amp;hvrand=5938126234860207798&amp;hvpone=&amp;hvptwo=&amp;hvqmt=&amp;hvdev=c&amp;hvdvcmdl=&amp;hvlocint=&amp;hvlocphy=9009673&amp;hvtargid=pla-441788680757&amp;psc=1</t>
  </si>
  <si>
    <t>https://www.amazon.com/RAB-Lighting-MEGH200PSQ-PCS-Photocell/dp/B005PTOBSS/ref=sr_1_36?s=hi&amp;ie=UTF8&amp;qid=1538488477&amp;sr=1-36&amp;keywords=200+watt+pulse+start+metal+halide</t>
  </si>
  <si>
    <t>fixture</t>
  </si>
  <si>
    <t>Market Research, 2014, Grainger</t>
  </si>
  <si>
    <t>Pennsylvania Public Utility Commission 2013 Incremental Cost Database</t>
  </si>
  <si>
    <t>Illinois 2018 Statewide TRM, Section 4.5.4</t>
  </si>
  <si>
    <t>Market Research, 2016, RAB Lighting</t>
  </si>
  <si>
    <t>https://hangarlights.com/led-parking-lot-flood-lights.html</t>
  </si>
  <si>
    <t>ton</t>
  </si>
  <si>
    <t>Mid-Atlantic TRM V7.0, 2017</t>
  </si>
  <si>
    <t>unit (50 tons)</t>
  </si>
  <si>
    <t>unit 200 tons)</t>
  </si>
  <si>
    <t>unit (100 tons)</t>
  </si>
  <si>
    <t>USDOE estimates incremental Cost = $750 per ton. Actual cost may vary widely</t>
  </si>
  <si>
    <t>system (284 tons)</t>
  </si>
  <si>
    <t>Itron 2010 - 2012 Measure Cost Study Report, Appendix F</t>
  </si>
  <si>
    <t>Illinois 2018 Statewide TRM, Section 4.4.13 (cost per ton)</t>
  </si>
  <si>
    <t>unit (1.5 ton)</t>
  </si>
  <si>
    <t>Mid-Atlantic TRM v7.0, 2017 (average for 24kBtu across efficiency types)</t>
  </si>
  <si>
    <t>unit (4 tons)</t>
  </si>
  <si>
    <t>Illinois 2018 Statewide TRM, Section 4.5.12 (4-lamp T5 high bay)</t>
  </si>
  <si>
    <t>rate at $82.76/per labor hour assume 1 hours work, https://www.homewyse.com/services/cost_to_install_lighting_control_system.html</t>
  </si>
  <si>
    <t>Mid-Atlantic TRM V7.0, 2017 for LED High Bay fixture up to 220w</t>
  </si>
  <si>
    <t>Mid-Atlantic TRM V7.0, 2017 for New LED linear recessed troffer/panel</t>
  </si>
  <si>
    <t>lamp</t>
  </si>
  <si>
    <t>Illinois 2018 Statewide TRM, Section 4.5.3 (3-lamp HPT8 with 28w lamps)</t>
  </si>
  <si>
    <t>https://www.homedepot.com/p/Whirlpool-2-9-cu-ft-White-Commercial-Top-Load-Washing-Machine-CAE2745FQ/301844420</t>
  </si>
  <si>
    <t>https://www.homedepot.com/p/Whirlpool-3-1-cu-ft-High-Efficicency-White-Front-Load-Commercial-Washing-Machine-CHW9160GW/302700351</t>
  </si>
  <si>
    <t>Market Research, 2015</t>
  </si>
  <si>
    <t>motor</t>
  </si>
  <si>
    <t>Illinois 2018 Statewide TRM, Section 4.8.6</t>
  </si>
  <si>
    <t>Efficiency Vermont TRM, 2015: Iinternal Power Supplies, efficient datacenter server power supply</t>
  </si>
  <si>
    <t>CMUA TRM, 2017, based on incremental cost per deemend kWh applied to kWh savings in Measure Workbook (UPS on single desktop PC)</t>
  </si>
  <si>
    <t>2 virtual shared servers - https://searchvmware.techtarget.com/Virtualization-benefits-are-worth-the-extra-cost-over-physical-servers-alone</t>
  </si>
  <si>
    <t>system</t>
  </si>
  <si>
    <t>Illinois 2018 Statewide TRM, Section 4.2.2</t>
  </si>
  <si>
    <t>freezer</t>
  </si>
  <si>
    <t>refrigerator</t>
  </si>
  <si>
    <t>CMUA TRM, 2017, based on 500-1000 lbs/day unit</t>
  </si>
  <si>
    <t>ice maker</t>
  </si>
  <si>
    <t>Illinois 2018 Statewide TRM, Section 4.6.5</t>
  </si>
  <si>
    <t>vending machine</t>
  </si>
  <si>
    <t>fixture (5 ft lamp)</t>
  </si>
  <si>
    <t>Minnesota 2016 Statewide TRM, Appendix C</t>
  </si>
  <si>
    <t>motor (10 hp)</t>
  </si>
  <si>
    <t>Illinois 2018 Statewide TRM, Section 4.1.3</t>
  </si>
  <si>
    <t>fan</t>
  </si>
  <si>
    <t>M2P4-60 http://gfxtechnology.com/contents.html  Plus 2 Days Plumbers and 3 days Technician</t>
  </si>
  <si>
    <t>aerator</t>
  </si>
  <si>
    <t>pump</t>
  </si>
  <si>
    <t>linear ft</t>
  </si>
  <si>
    <t>shower head</t>
  </si>
  <si>
    <t>Illinois 2018 Statewide TRM, Section 4.2.11</t>
  </si>
  <si>
    <t>sprayer</t>
  </si>
  <si>
    <t>rate at $70/per labor hour, assume 2 hours work, reference: https://www.homewyse.com/costs/cost_of_water_heater_blanket.html</t>
  </si>
  <si>
    <t>blanket</t>
  </si>
  <si>
    <t>no equipment cost</t>
  </si>
  <si>
    <t>Michigan 2018 Statewide Master Measure Database, Exterior Lighting BiLevel Control w Override, and wattage assumed in measure workbook</t>
  </si>
  <si>
    <t>500-watts controlled</t>
  </si>
  <si>
    <t>Michigan 2018 Statewide Master Measure Database, Exterior Occupancy Sensor, and wattage assumed in measure workbook</t>
  </si>
  <si>
    <t>no base cost</t>
  </si>
  <si>
    <t>Illinois 2018 Statewide TRM, Section 4.4.33</t>
  </si>
  <si>
    <t>door</t>
  </si>
  <si>
    <t>Mid-Atlantic TRM, v7.0, 2017; average per ton incremental cost of economizers on 5-ton and 15-ton units</t>
  </si>
  <si>
    <t>No equipment cost.</t>
  </si>
  <si>
    <t>sq ft</t>
  </si>
  <si>
    <t xml:space="preserve">Wisconsin Focus on Energy 2017 TRM, Chiller Plant Setpoint Adjustment </t>
  </si>
  <si>
    <t>Illinois 2018 Statewide TRM, Section 4.4.17</t>
  </si>
  <si>
    <t>Mid-Atlantic TRM v7.0, 2017 (average for 24kBtu across efficiency types) plus additional 14% cost of DOAS system, based on cost increase for integrated DOAS: https://www.osti.gov/servlets/purl/920385</t>
  </si>
  <si>
    <t>Illinois 2018 Statewide TRM, Section 4.4.34</t>
  </si>
  <si>
    <t>rate at $0.37/sq.ft, reference: https://www.homewyse.com/costs/cost_of_duct_insulation.html</t>
  </si>
  <si>
    <t>Mid-Atlantic TRM, v7.0, 2017, retrofit cost</t>
  </si>
  <si>
    <t>furnace</t>
  </si>
  <si>
    <t>Illinois 2018 Statewide TRM, Section 4.4.27</t>
  </si>
  <si>
    <t>CFM</t>
  </si>
  <si>
    <t>Lawrence Berkeley National Laboratory: A Golden Opportunity for Reducing Energy Costs and Greenhouse Gas Emissions. July, 2009.</t>
  </si>
  <si>
    <t>https://blogs.intel.com/iot/2016/06/20/costs-savings-roi-smart-building-implementation/</t>
  </si>
  <si>
    <t>rate at $0.73/sq.ft, reference: https://www.homewyse.com/costs/cost_of_floor_insulation.html</t>
  </si>
  <si>
    <t>RS Means Green Building Cost Data 2014 (Table 7.21.16.20)</t>
  </si>
  <si>
    <t>Illinois 2018 Statewide TRM, Section 4.4.8</t>
  </si>
  <si>
    <t>guest room</t>
  </si>
  <si>
    <t>Illinois 2018 Statewide TRM, Section 4.4.1 (for 1.5 ton unit)</t>
  </si>
  <si>
    <t>Illinois 2018 Statewide TRM, Section 4.4.1 (for 10 ton unit)</t>
  </si>
  <si>
    <t>unit (10 ton)</t>
  </si>
  <si>
    <t>assume one energy audit rate at $0.125/sq.ft, sealing rate at $53.75/per labor hour (same as duct insulation) and 0.0016 hr/sq.ft, reference: https://www.fixr.com/costs/air-leaks-sealing#sQ1</t>
  </si>
  <si>
    <t>100 sq ft</t>
  </si>
  <si>
    <t>thermostat</t>
  </si>
  <si>
    <t>RS Means 1800 GPM Plate heat exchanger D30406101040</t>
  </si>
  <si>
    <t>economizer</t>
  </si>
  <si>
    <t>Mid-Atlantic TRM, v7.0, 2017, average of occupancy sensor and photocell control costs</t>
  </si>
  <si>
    <t>Illinois 2018 Statewide TRM, Section 4.4.30</t>
  </si>
  <si>
    <t>Illinois TRM, 2018, Section 4.4.30</t>
  </si>
  <si>
    <t>motor belt</t>
  </si>
  <si>
    <t>timer</t>
  </si>
  <si>
    <t>https://www.mge.com/saving-energy/business/bea/article_detail.htm?nid=1789</t>
  </si>
  <si>
    <t>elevator motor</t>
  </si>
  <si>
    <t>Illinois 2018 Statewide TRM, Section 4.7.1</t>
  </si>
  <si>
    <t>compressor (20hp)</t>
  </si>
  <si>
    <t>Illinois 2018 Statewide TRM, Section 4.8.3</t>
  </si>
  <si>
    <t>computer</t>
  </si>
  <si>
    <t>smart strip</t>
  </si>
  <si>
    <t>Mid-Atlantic TRM v7.0, 2017 (average of cost for a cooler door and freezer door)</t>
  </si>
  <si>
    <t>Illinois 2018 Statewide TRM, Section 4.6.1</t>
  </si>
  <si>
    <t>cooler/freezer</t>
  </si>
  <si>
    <t>Efficiency Vermont TRM, 2015 No. 2014-87, Measure Number I-E-15-a</t>
  </si>
  <si>
    <t>Regional Technical Forum, Commercial: Grocery - Floating Head Pressure Controls for Single Compressor Systems V1.4</t>
  </si>
  <si>
    <t>Regional Technical Forum, Commercial: Grocery - Door Gasket Replacement V1.3</t>
  </si>
  <si>
    <t>Efficiency Vermont TRM, 2015, average of all types/sizes</t>
  </si>
  <si>
    <t>compressor</t>
  </si>
  <si>
    <t>Market Research 2018, https://www.anthonyintl.com/docs/default-source/2017augnewpricesheets/101-price-sheet-final.pdf?sfvrsn=2</t>
  </si>
  <si>
    <t>Market Research 2018, https://www.anthonyintl.com/docs/default-source/2017augnewpricesheets/elm-price-sheet-final.pdf?sfvrsn=2</t>
  </si>
  <si>
    <t>Cost per linear foot: Illinois 2018 Statewide TRM, Section 4.6.9; Assumed average case size of 17 ln ft per RTF calculator for door gasket replacement</t>
  </si>
  <si>
    <t>case</t>
  </si>
  <si>
    <t>Illinois 2018 Statewide TRM, Section 4.6.4</t>
  </si>
  <si>
    <t>Efficiency Maine 2016 Commercial Technical Reference Manual V2016.1, Appendix E</t>
  </si>
  <si>
    <t>No strip curtains</t>
  </si>
  <si>
    <t>Illinois 2018 Statewide TRM, Section 4.6.7</t>
  </si>
  <si>
    <t>Wisconsin Focus on Energy 2017 TRM</t>
  </si>
  <si>
    <t>exhaust fan system</t>
  </si>
  <si>
    <t>Illinois 2018 Statewide TRM, Section 4.4.19</t>
  </si>
  <si>
    <t>zone or individual space</t>
  </si>
  <si>
    <t>Mid-Atlantic TRC, v7.0, 2017, VFD for HVAC, average cost per hp for 10hp motor, assume 1 hp per 1,250 CFM &amp; 1 cfm/sq ft</t>
  </si>
  <si>
    <t>Efficiency Vermont TRM, 2015: New Construction Core Performance Package, blended value for heat pump and non-heat pump systems</t>
  </si>
  <si>
    <t>Per Unit Cost</t>
  </si>
  <si>
    <t>Units</t>
  </si>
  <si>
    <t># Units</t>
  </si>
  <si>
    <t>https://www.homedepot.com/p/GreenFiber-All-Borate-Cellulose-Blown-In-Insulation-30-lbs-36-Bags-INS765LD/300584221</t>
  </si>
  <si>
    <t>rate at $50.04/per labor hour; assume 10 hrs for 2000 sq ft : http://www.blownininsulationcost.net/calculating-blown-in-insulation-cost/</t>
  </si>
  <si>
    <t>CMUA TRM, 2017, based on incremental cost for residential reflective window film</t>
  </si>
  <si>
    <t>rate at $85.08/per labor hour, assume 14.8 hour work for 3 ton system, reference: https://www.homewyse.com/costs/cost_of_heat_pump_systems.html</t>
  </si>
  <si>
    <t>Code-Compliant Packaged or Split DX Unit, 15 Tons, 11 SEER</t>
  </si>
  <si>
    <t>Code-Compliant New Construction PTHP, 1.5 Tons, 11 SEER, 3.2 COP</t>
  </si>
  <si>
    <t>https://www.printer-central.com/shop/product/printers/multifunction-printers/hewlett-packard/l3u59a-201/31704009/1</t>
  </si>
  <si>
    <t>https://www.printer-central.com/shop/product/printers/multifunction-printers/hewlett-packard/f2a81a-aaz/32652051/1</t>
  </si>
  <si>
    <t>One Glass Door Freezer meeting ENERGY STAR® 3.0 Standards</t>
  </si>
  <si>
    <t>One Glass Door Freezer meeting Federal Standards</t>
  </si>
  <si>
    <t>One Solid Door Freezer meeting ENERGY STAR® 3.0 Standards</t>
  </si>
  <si>
    <t>One Solid Door Freezer meeting Federal Standards</t>
  </si>
  <si>
    <t>One Solid Door Refrigerator meeting ENERGY STAR® 3.0 Standards</t>
  </si>
  <si>
    <t>One Solid Door Refrigerator meeting Federal Standards</t>
  </si>
  <si>
    <t>Cost: Minnesota 2016 Statewide TRM, assume 1 dock per 10,000 sq ft facility space: http://courses.washington.edu/cee320ag/warehousing/WarehouseClassification.pdf</t>
  </si>
  <si>
    <t>facility sq ft</t>
  </si>
  <si>
    <t>Michigan 2018 Statewide Master Measure Database, Water-Cooled Condenser Heat Recovery DWH - HVAC Electric</t>
  </si>
  <si>
    <t>CMUA TRM, 2017, based on average incremental cost for Nonresidential reflective window film</t>
  </si>
  <si>
    <t>One Medium Temperature Reach-In Case with Anti-Sweat Heater Controls</t>
  </si>
  <si>
    <t>One Medium Temperature Reach-In Case without Anti-Sweat Heater Controls</t>
  </si>
  <si>
    <t>LED Refrigerated Case Lighting Fixture</t>
  </si>
  <si>
    <t>Estimate at $105 per labor hour, assume 8 hours work, reference: http://www.serviskey.net/support/rate-estimator?s4=FL; https://www.homewyse.com/costs/cost_of_instant_hot_water_heaters.html (minor fit change)</t>
  </si>
  <si>
    <t>Assume 3 point-of-use water heaters per home.  Reference: https://www.homedepot.com/p/Rheem-Performance-13-kW-Self-Modulating-2-14-GPM-Electric-Tankless-Water-Heater-RETEX-13/300800566 plus valves: https://www.homedepot.com/p/Rheem-Brass-Service-Valves-for-Tankless-Water-Heaters-RTG20220AB/202798884</t>
  </si>
  <si>
    <t>Estimate at $105 per labor hour, assume 11.1 hours work per WH (assume additional 50% of time for 2nd &amp; 3rd for wiring, breakers, etc), reference: http://www.serviskey.net/support/rate-estimator?s4=FL; https://www.homewyse.com/costs/cost_of_instant_hot_water_heaters.html (major fit/position change)</t>
  </si>
  <si>
    <t>Average installed cost for FPL Pilot Offering</t>
  </si>
  <si>
    <t>https://www.homedepot.com/p/EcoSmart-27-kW-4-07-GPM-Smart-Pool-Electric-Pool-Tankless-Water-Heater-Smart-POOL-27/203316222</t>
  </si>
  <si>
    <t>rate at $105/per labor hour (http://www.serviskey.net/support/rate-estimator?s4=FL), assume 5 hours work</t>
  </si>
  <si>
    <t>rate at $69.60/ per labor hour and 0.0349 hr/sq.ft, reference: https://www.homewyse.com/costs/cost_of_composition_shingle_roofing.html</t>
  </si>
  <si>
    <t>rate at $69.60/ per labor hour (same rate as baseline), assume 60 hours work for SF</t>
  </si>
  <si>
    <t>includes labor and materials for single-ply membrane (https://westroofingsystems.com/cost-of-single-ply-membrane-commercial-roofing/)</t>
  </si>
  <si>
    <t>Average for single ply meeting 0.65 SR: https://www.coolrooftoolkit.org/wp-content/uploads/2012/07/CEC-Non-Res-Cool-Roof-Cost-summary.pdf</t>
  </si>
  <si>
    <t>rate at $69.60/ per labor hour (same rate as baseline), assume .0349 hrs/sq ft</t>
  </si>
  <si>
    <t>rate at $69.60/ per labor hour (same rate as baseline), assume .038 hrs/sq ft (consistent with Res assumption)</t>
  </si>
  <si>
    <t>EISA Compliant Halogen Lamp</t>
  </si>
  <si>
    <t>FPL contractor survey, 2018 - incremental cost for 3 ton, SFD</t>
  </si>
  <si>
    <t>No Additional Labor Cost</t>
  </si>
  <si>
    <t>FPL contractor survey, 2018 - incremental cost for MF</t>
  </si>
  <si>
    <t>FPL contractor survey, 2018 - incremental cost for 3 ton, SFD (used 3 ton based on size assumption for savings calcs)</t>
  </si>
  <si>
    <t>FPL contractor survey, 2018 - incremental cost for 3 ton, SFD plus incremental cost of 14 SEER ASHP from base elec resist. Heating measure</t>
  </si>
  <si>
    <t>FPL contractor survey, 2018 - incremental cost for MF plus incremental cost of 14 SEER ASHP from base elec resist. Heating measure</t>
  </si>
  <si>
    <t>FPL contractor survey, 2018 - incremental cost for 3 ton, SFD (used 3 ton based on savings calcs) plus incremental cost of 14 SEER ASHP from base elec resist. Heating measure</t>
  </si>
  <si>
    <t>rate at $85.08/per labor hour, assume 24.7 hour work (major fit/position change) plus 8 hrs for removal of existing ducts, patching drywall, etc., reference: https://www.homewyse.com/costs/cost_of_heat_pump_systems.html</t>
  </si>
  <si>
    <t>Average of three web references: http://solarexpert.com/solar-education/solar-faqs/solar-pool/; https://www.medallionenergy.com/blog/solar-pool-heating-cost/; https://floridasolardesigngroup.com/how-much-does-a-solar-pool-heater-cost/</t>
  </si>
  <si>
    <t>Illinois 2018 Statewide TRM, Section 5.2.1</t>
  </si>
  <si>
    <t>Incremental cost equivalent to estimated window efficiency (U-factor = 0.27) https://www.energystar.gov/sites/default/files/ESWDS-ReviewOfCost_EffectivenessAnalysis.pdf</t>
  </si>
  <si>
    <t>Average cost for Smart Hub (excluding lighting-only hubs) and hub-connected thermostat: https://neep.org/initiatives/integrated-advanced-efficiency-solutions/home-energy-management-systems#HEMS%20Product%20List</t>
  </si>
  <si>
    <t>Weighted Existing Fluorescent High-Bay Fixture</t>
  </si>
  <si>
    <t>Illinois 2018 Statewide TRM, Section 4.8.9</t>
  </si>
  <si>
    <t>https://searchvmware.techtarget.com/Virtualization-benefits-are-worth-the-extra-cost-over-physical-servers-alone</t>
  </si>
  <si>
    <t>Assume 3 min per aerator install, http://www.serviskey.net/support/rate-estimator?s4=FL (Domestic Services rate)</t>
  </si>
  <si>
    <t>https://www.smartrecirculationcontrol.com/</t>
  </si>
  <si>
    <t>Estimate at $105 per labor hour, assume 2 hours work, reference: http://www.serviskey.net/support/rate-estimator?s4=FL</t>
  </si>
  <si>
    <t>Per 60 linear ft</t>
  </si>
  <si>
    <t>Illinois 2018 Statewide TRM, Section 4.3.3</t>
  </si>
  <si>
    <t>rate at $50.04/per labor hour, reference: https://www.homewyse.com/costs/cost_of_ceiling_insulation.html, assume 10 hrs for 2000 sq ft : http://www.blownininsulationcost.net/calculating-blown-in-insulation-cost/</t>
  </si>
  <si>
    <t>FPL contractor estimate on O&amp;M costs to maintain reflectivity (occurs every 3 years) - PV of cost over measure life</t>
  </si>
  <si>
    <t>Code-Compliant Flat Roof</t>
  </si>
  <si>
    <t>FPL program cost (average program cost per summer kW)</t>
  </si>
  <si>
    <t>FPL contractor estimate on O&amp;M costs for system</t>
  </si>
  <si>
    <t>Illinois 2018 Statewide TRM, Section 4.5.9 (inc. cost is capital cost only)</t>
  </si>
  <si>
    <t>https://www.honeywellstore.com/store/products/aube-plug-in-timer-with-three-prong-outlet-honeywell-ti062u.htm?gclid=EAIaIQobChMIm4qDhaKq4AIV2x-tBh33RwCSEAYYAiABEgLbFvD_BwE</t>
  </si>
  <si>
    <t>Assume 0.5 hr for install and testing, http://www.serviskey.net/support/rate-estimator?s4=FL (Domestic Services rate)</t>
  </si>
  <si>
    <t>Per Refrigerated Case</t>
  </si>
  <si>
    <t>Assume 2 hrs  for Electrical contractor: http://www.serviskey.net/support/rate-estimator?s4=FL</t>
  </si>
  <si>
    <t>N/A -New Construction Only</t>
  </si>
  <si>
    <t>Econ</t>
  </si>
  <si>
    <t>ET380</t>
  </si>
  <si>
    <t>ET381</t>
  </si>
  <si>
    <t>ET382</t>
  </si>
  <si>
    <t>Table 1. Theoretically Economic Potential Savings for Residential, Commercial, and Industrial Sectors</t>
  </si>
  <si>
    <t>Residential - TRC</t>
  </si>
  <si>
    <t>Residential - RIM</t>
  </si>
  <si>
    <t>Commercial - TRC</t>
  </si>
  <si>
    <t>Commercial - RIM</t>
  </si>
  <si>
    <t>Industrial - TRC</t>
  </si>
  <si>
    <t>Industrial - RIM</t>
  </si>
  <si>
    <t>System - TRC</t>
  </si>
  <si>
    <t>System - RIM</t>
  </si>
  <si>
    <t>Economic Potential Energy Savings (GWh)</t>
  </si>
  <si>
    <t>Economic Summer Peak Savings (MW)</t>
  </si>
  <si>
    <t>Economic Winter Peak Savings (MW)</t>
  </si>
  <si>
    <t>Table 2. Energy Potentials by End Use by Sector</t>
  </si>
  <si>
    <t>RIM</t>
  </si>
  <si>
    <t>Table 3. Summer Peak Potentials by End Use by Sector</t>
  </si>
  <si>
    <t>Table 4. Winter Peak Potentials by End Use by Sector</t>
  </si>
  <si>
    <t>NA</t>
  </si>
  <si>
    <t>Cumulative2020</t>
  </si>
  <si>
    <t>Cumulative2021</t>
  </si>
  <si>
    <t>Cumulative2022</t>
  </si>
  <si>
    <t>Cumulative2023</t>
  </si>
  <si>
    <t>Cumulative2024</t>
  </si>
  <si>
    <t>Cumulative2025</t>
  </si>
  <si>
    <t>Cumulative2026</t>
  </si>
  <si>
    <t>Cumulative2027</t>
  </si>
  <si>
    <t>Cumulative2028</t>
  </si>
  <si>
    <t>Cumulative2029</t>
  </si>
  <si>
    <t>CumulativeSD2020</t>
  </si>
  <si>
    <t>CumulativeSD2021</t>
  </si>
  <si>
    <t>CumulativeSD2022</t>
  </si>
  <si>
    <t>CumulativeSD2023</t>
  </si>
  <si>
    <t>CumulativeSD2024</t>
  </si>
  <si>
    <t>CumulativeSD2025</t>
  </si>
  <si>
    <t>CumulativeSD2026</t>
  </si>
  <si>
    <t>CumulativeSD2027</t>
  </si>
  <si>
    <t>CumulativeSD2028</t>
  </si>
  <si>
    <t>CumulativeSD2029</t>
  </si>
  <si>
    <t>CumulativeWD2020</t>
  </si>
  <si>
    <t>CumulativeWD2021</t>
  </si>
  <si>
    <t>CumulativeWD2022</t>
  </si>
  <si>
    <t>CumulativeWD2023</t>
  </si>
  <si>
    <t>CumulativeWD2024</t>
  </si>
  <si>
    <t>CumulativeWD2025</t>
  </si>
  <si>
    <t>CumulativeWD2026</t>
  </si>
  <si>
    <t>CumulativeWD2027</t>
  </si>
  <si>
    <t>CumulativeWD2028</t>
  </si>
  <si>
    <t>CumulativeWD2029</t>
  </si>
  <si>
    <t>Ach</t>
  </si>
  <si>
    <t>shell</t>
  </si>
  <si>
    <t>shell_existing</t>
  </si>
  <si>
    <t>Custom_improvement</t>
  </si>
  <si>
    <t>Prescriptive_ECM</t>
  </si>
  <si>
    <t>Custom_improvement_existing</t>
  </si>
  <si>
    <t>Prescriptive_ECM_existing</t>
  </si>
  <si>
    <t>Prescriptive_lighting</t>
  </si>
  <si>
    <t>Prescriptive_all</t>
  </si>
  <si>
    <t>Prescriptive_cooking</t>
  </si>
  <si>
    <t>custom</t>
  </si>
  <si>
    <t>custom_existing</t>
  </si>
  <si>
    <t>prescriptive_light</t>
  </si>
  <si>
    <t>prescriptive_lightnonequip</t>
  </si>
  <si>
    <t>prescriptive_lightnonequip_existing</t>
  </si>
  <si>
    <t>thermo</t>
  </si>
  <si>
    <t>Prescriptive_hvac</t>
  </si>
  <si>
    <t>Prescriptive_hvac_existing</t>
  </si>
  <si>
    <t>Prescriptive_chiller</t>
  </si>
  <si>
    <t>Table 1. Theoretically Achievable Potential Savings for Residential, Commercial, and Industrial Sectors</t>
  </si>
  <si>
    <t>Achievable Potential Energy Savings (GWh)</t>
  </si>
  <si>
    <t>Achievable Summer Peak Savings (MW)</t>
  </si>
  <si>
    <t>Achievable Winter Peak Savings (MW)</t>
  </si>
  <si>
    <t>REPORT</t>
  </si>
  <si>
    <t>1 Executive Summary</t>
  </si>
  <si>
    <t>Technical Potential</t>
  </si>
  <si>
    <t>Table 1‑1: EE Technical Potential</t>
  </si>
  <si>
    <t>used in Section 5.2</t>
  </si>
  <si>
    <r>
      <t>Table 5‑10: EE Technical Potential by Sector</t>
    </r>
    <r>
      <rPr>
        <sz val="8"/>
        <rFont val="Calibri"/>
        <family val="2"/>
      </rPr>
      <t> </t>
    </r>
  </si>
  <si>
    <t>Savings Potential</t>
  </si>
  <si>
    <t xml:space="preserve">Summer </t>
  </si>
  <si>
    <t>Winter</t>
  </si>
  <si>
    <t xml:space="preserve">Energy </t>
  </si>
  <si>
    <t>% of Base Energy Sales</t>
  </si>
  <si>
    <t>Peak Demand (MW)</t>
  </si>
  <si>
    <t xml:space="preserve"> Peak Demand (MW)</t>
  </si>
  <si>
    <t>(GWh)</t>
  </si>
  <si>
    <t>Non-Residential</t>
  </si>
  <si>
    <t>Economic Potential</t>
  </si>
  <si>
    <t>Table 1‑2: EE Economic Potential</t>
  </si>
  <si>
    <t>used in Section 6.2</t>
  </si>
  <si>
    <r>
      <t>Table 6‑5: EE Economic Potential by Sector</t>
    </r>
    <r>
      <rPr>
        <sz val="8"/>
        <rFont val="Calibri"/>
        <family val="2"/>
      </rPr>
      <t> </t>
    </r>
  </si>
  <si>
    <t>RIM SCENARIO</t>
  </si>
  <si>
    <t>TRC SCENARIO</t>
  </si>
  <si>
    <t>Achievable Potential</t>
  </si>
  <si>
    <t>Table 1‑3: EE Achievable Potential</t>
  </si>
  <si>
    <t>used in Section 7.5</t>
  </si>
  <si>
    <r>
      <t>Table 7‑3: EE Achievable Potential</t>
    </r>
    <r>
      <rPr>
        <sz val="8"/>
        <rFont val="Calibri"/>
        <family val="2"/>
      </rPr>
      <t> </t>
    </r>
  </si>
  <si>
    <t>5.2 EE Technical Potential</t>
  </si>
  <si>
    <t>5.2.2 Sector Details</t>
  </si>
  <si>
    <t>Figure 5‑2: Residential EE Technical Potential by End-Use (Energy Savings)</t>
  </si>
  <si>
    <t>Figure 5‑3: Residential EE Technical Potential by End-Use (Summer Peak Savings)</t>
  </si>
  <si>
    <t>Figure 5‑4: Residential EE Technical Potential by End-Use (Winter Peak Savings)</t>
  </si>
  <si>
    <t>GWh</t>
  </si>
  <si>
    <t>MW</t>
  </si>
  <si>
    <t>Figure 5‑5: Commercial EE Technical Potential by End-Use (Energy Savings)</t>
  </si>
  <si>
    <t>Figure 5‑6: Commercial EE Technical Potential by End-Use (Summer Peak Savings)</t>
  </si>
  <si>
    <t>Figure 5‑7: Commercial EE Technical Potential by End-Use (Winter Peak Savings)</t>
  </si>
  <si>
    <t>Figure 5‑8: Industrial EE Technical Potential by End-Use (Energy Savings)</t>
  </si>
  <si>
    <t>Figure 5‑9: Industrial EE Technical Potential by End-Use (Summer Peak Savings)</t>
  </si>
  <si>
    <t>Figure 5‑10: Industrial EE Technical Potential by End-Use (Winter Peak Savings)</t>
  </si>
  <si>
    <t>6.2 EE Economic Potential</t>
  </si>
  <si>
    <t>Table 4‑2: Economic Potential EE Measure Counts by Scenario</t>
  </si>
  <si>
    <t>The values in this table are not from this dashboard file</t>
  </si>
  <si>
    <t>Unique Measures</t>
  </si>
  <si>
    <t>Permutations</t>
  </si>
  <si>
    <t>6.2.2 Sector Details</t>
  </si>
  <si>
    <r>
      <t>Figure 6‑1: Residential EE Economic Potential by End-Use – TRC Scenario</t>
    </r>
    <r>
      <rPr>
        <sz val="8"/>
        <rFont val="Calibri"/>
        <family val="2"/>
      </rPr>
      <t> </t>
    </r>
  </si>
  <si>
    <t>Residential EE Economic Potential by End-Use (Summer Peak Savings) - TRC Scenario</t>
  </si>
  <si>
    <t>Residential EE Economic Potential by End-Use (Winter Peak Savings) - TRC Scenario</t>
  </si>
  <si>
    <t>Figure 6‑2: Residential EE Economic Potential by End-Use – RIM Scenario</t>
  </si>
  <si>
    <t>Residential EE Economic Potential by End-Use (Summer Peak Savings) - RIM Scenario</t>
  </si>
  <si>
    <t>Residential EE Economic Potential by End-Use (Winter Peak Savings) - RIM Scenario</t>
  </si>
  <si>
    <t>Figure 6‑3: Commercial EE Economic Potential by End-Use – TRC Scenario</t>
  </si>
  <si>
    <t>Commercial EE Economic Potential by End-Use (Summer Peak Savings) – TRC Scenario</t>
  </si>
  <si>
    <t>Commercial EE Economic Potential by End-Use (Winter Peak Savings) - TRC Scenario</t>
  </si>
  <si>
    <t>Figure 6‑4: Commercial EE Economic Potential by End-Use – RIM Scenario</t>
  </si>
  <si>
    <t>Commercial EE Economic Potential by End-Use (Summer Peak Savings) – RIM Scenario</t>
  </si>
  <si>
    <t>Commercial EE Economic Potential by End-Use (Winter Peak Savings) - RIM Scenario</t>
  </si>
  <si>
    <t>Figure 6‑5: Industrial EE Economic Potential by End-Use – TRC Scenario</t>
  </si>
  <si>
    <t>Industrial EE Economic Potential by End-Use (Summer Peak Savings) – TRC Scenario</t>
  </si>
  <si>
    <t>Industrial EE Economic Potential by End-Use (Winter Peak Savings) - TRC Scenario</t>
  </si>
  <si>
    <t>7.5 EE Achievable Program Potential</t>
  </si>
  <si>
    <t>7.5.1 Summary</t>
  </si>
  <si>
    <r>
      <t xml:space="preserve">Figure 7‑3: Achievable Program Potential by Sector </t>
    </r>
    <r>
      <rPr>
        <sz val="8"/>
        <rFont val="Calibri"/>
        <family val="2"/>
      </rPr>
      <t> </t>
    </r>
  </si>
  <si>
    <t>Achievable Program Potential by Sector  </t>
  </si>
  <si>
    <t>Table 7‑4: Participation and Program Costs (10-year)</t>
  </si>
  <si>
    <t>DELETED In report</t>
  </si>
  <si>
    <t>Program Sector</t>
  </si>
  <si>
    <t>Program Incentives</t>
  </si>
  <si>
    <t xml:space="preserve">Program Admin </t>
  </si>
  <si>
    <t>Participant Costs</t>
  </si>
  <si>
    <t>($M)</t>
  </si>
  <si>
    <t>RIM Scenario</t>
  </si>
  <si>
    <t>TRC Scenario</t>
  </si>
  <si>
    <t>7.5.2 Residential EE Achievable Potential Details</t>
  </si>
  <si>
    <t>Table 7‑5: EE Residential Achievable Program Potential by End-Use</t>
  </si>
  <si>
    <t>Figure 7‑4: Residential Achievable Potential by End-Use – RIM Scenario</t>
  </si>
  <si>
    <t>Figure 7‑4: Residential Achievable Potential by End-Use – TRC Scenario</t>
  </si>
  <si>
    <t>Cumulative Impacts</t>
  </si>
  <si>
    <t>Summer Peak Demand (MW)</t>
  </si>
  <si>
    <t>Winter Peak Demand (MW)</t>
  </si>
  <si>
    <t>Energy (GWh)</t>
  </si>
  <si>
    <t>Table 7‑6: Cost-Benefit Results – Residential Sector (NPV)</t>
  </si>
  <si>
    <r>
      <t xml:space="preserve">RIM – Net Benefits </t>
    </r>
    <r>
      <rPr>
        <sz val="9"/>
        <color theme="1"/>
        <rFont val="Arial"/>
        <family val="2"/>
      </rPr>
      <t>($M)</t>
    </r>
  </si>
  <si>
    <t>RIM – B/C ratio</t>
  </si>
  <si>
    <r>
      <t>TRC – Net Benefits</t>
    </r>
    <r>
      <rPr>
        <sz val="9"/>
        <color theme="1"/>
        <rFont val="Arial"/>
        <family val="2"/>
      </rPr>
      <t>($M)</t>
    </r>
  </si>
  <si>
    <t>TRC – B/C ratio</t>
  </si>
  <si>
    <r>
      <t xml:space="preserve">PCT – Net Benefits </t>
    </r>
    <r>
      <rPr>
        <sz val="9"/>
        <color theme="1"/>
        <rFont val="Arial"/>
        <family val="2"/>
      </rPr>
      <t>($M)</t>
    </r>
  </si>
  <si>
    <t>PCT – B/C ratio</t>
  </si>
  <si>
    <t>7.5.3 Non-Residential EE Achievable Potential Details</t>
  </si>
  <si>
    <t>Table 7‑7: EE Non-Residential Achievable Program Potential</t>
  </si>
  <si>
    <t>Figure 7‑6: Commercial Achievable Potential by End-Use – RIM Scenario</t>
  </si>
  <si>
    <t>Commercial Achievable Potential by End-Use – TRC Scenario</t>
  </si>
  <si>
    <t>Industrial Achievable Potential by End-Use – TRC Scenario</t>
  </si>
  <si>
    <t>Residential Achievable Potential by End-Use (Summer Peak Savings) – TRC Scenario</t>
  </si>
  <si>
    <t>Residential Achievable Potential by End-Use (Winter Peak Savings) – TRC Scenario</t>
  </si>
  <si>
    <t>Commercial Achievable Potential by End-Use (Summer Peak Savings) – TRC Scenario</t>
  </si>
  <si>
    <t>Commercial Achievable Potential by End-Use (Winter Peak Savings) – TRC Scenario</t>
  </si>
  <si>
    <t>Industrial Achievable Potential by End-Use (Summer Peak Savings) – TRC Scenario</t>
  </si>
  <si>
    <t>Industrial Achievable Potential by End-Use (Winter Peak Savings) – TRC Scenario</t>
  </si>
  <si>
    <t>Table 7‑8: EE Commercial Achievable Program Potential</t>
  </si>
  <si>
    <t>Table 7‑9: EE Industrial Achievable Program Potential</t>
  </si>
  <si>
    <t>Program Cost Yr 1</t>
  </si>
  <si>
    <t>Program Cost Yr 2</t>
  </si>
  <si>
    <t>Program Cost Yr 3</t>
  </si>
  <si>
    <t>Program Cost Yr 4</t>
  </si>
  <si>
    <t>Program Cost Yr 5</t>
  </si>
  <si>
    <t>Program Cost Yr 6</t>
  </si>
  <si>
    <t>Program Cost Yr 7</t>
  </si>
  <si>
    <t>Program Cost Yr 8</t>
  </si>
  <si>
    <t>Program Cost Yr 9</t>
  </si>
  <si>
    <t>Program Cost Yr 10</t>
  </si>
  <si>
    <t>NPV Program Cost ($)</t>
  </si>
  <si>
    <t>Incentive Yr 1</t>
  </si>
  <si>
    <t>Incentive Yr 2</t>
  </si>
  <si>
    <t>Incentive Yr 3</t>
  </si>
  <si>
    <t>Incentive Yr 4</t>
  </si>
  <si>
    <t>Incentive Yr 5</t>
  </si>
  <si>
    <t>Incentive Yr 6</t>
  </si>
  <si>
    <t>Incentive Yr 7</t>
  </si>
  <si>
    <t>Incentive Yr 8</t>
  </si>
  <si>
    <t>Incentive Yr 9</t>
  </si>
  <si>
    <t>Incentive Yr 10</t>
  </si>
  <si>
    <t>NPV Incentive Cost ($)</t>
  </si>
  <si>
    <t>TRC Net Benefit Yr 1</t>
  </si>
  <si>
    <t>TRC Net Benefit Yr 2</t>
  </si>
  <si>
    <t>TRC Net Benefit Yr 3</t>
  </si>
  <si>
    <t>TRC Net Benefit Yr 4</t>
  </si>
  <si>
    <t>TRC Net Benefit Yr 5</t>
  </si>
  <si>
    <t>TRC Net Benefit Yr 6</t>
  </si>
  <si>
    <t>TRC Net Benefit Yr 7</t>
  </si>
  <si>
    <t>TRC Net Benefit Yr 8</t>
  </si>
  <si>
    <t>TRC Net Benefit Yr 9</t>
  </si>
  <si>
    <t>TRC Net Benefit Yr 10</t>
  </si>
  <si>
    <t>NPV TRC Net Benefit ($)</t>
  </si>
  <si>
    <t>RIM Net Benefit Yr 1</t>
  </si>
  <si>
    <t>RIM Net Benefit Yr 2</t>
  </si>
  <si>
    <t>RIM Net Benefit Yr 3</t>
  </si>
  <si>
    <t>RIM Net Benefit Yr 4</t>
  </si>
  <si>
    <t>RIM Net Benefit Yr 5</t>
  </si>
  <si>
    <t>RIM Net Benefit Yr 6</t>
  </si>
  <si>
    <t>RIM Net Benefit Yr 7</t>
  </si>
  <si>
    <t>RIM Net Benefit Yr 8</t>
  </si>
  <si>
    <t>RIM Net Benefit Yr 9</t>
  </si>
  <si>
    <t>RIM Net Benefit Yr 10</t>
  </si>
  <si>
    <t>NPV RIM Net Benefit ($)</t>
  </si>
  <si>
    <t>PCT Net Benefit Yr 1</t>
  </si>
  <si>
    <t>PCT Net Benefit Yr 2</t>
  </si>
  <si>
    <t>PCT Net Benefit Yr 3</t>
  </si>
  <si>
    <t>PCT Net Benefit Yr 4</t>
  </si>
  <si>
    <t>PCT Net Benefit Yr 5</t>
  </si>
  <si>
    <t>PCT Net Benefit Yr 6</t>
  </si>
  <si>
    <t>PCT Net Benefit Yr 7</t>
  </si>
  <si>
    <t>PCT Net Benefit Yr 8</t>
  </si>
  <si>
    <t>PCT Net Benefit Yr 9</t>
  </si>
  <si>
    <t>PCT Net Benefit Yr 10</t>
  </si>
  <si>
    <t>NPV PCT Net Benefit ($)</t>
  </si>
  <si>
    <t>COSTS BY YEAR</t>
  </si>
  <si>
    <t>RES TRC</t>
  </si>
  <si>
    <t>Year</t>
  </si>
  <si>
    <t>Program Costs</t>
  </si>
  <si>
    <t>Incentives</t>
  </si>
  <si>
    <t>COM TRC</t>
  </si>
  <si>
    <t>IND TRC</t>
  </si>
  <si>
    <t>Lumber/Furniture/ Pulp/Paper</t>
  </si>
  <si>
    <t>Stone/Clay/ Glass/Concrete</t>
  </si>
  <si>
    <t>Rate Impact Yr 1</t>
  </si>
  <si>
    <t>Rate Impact Yr 2</t>
  </si>
  <si>
    <t>Rate Impact Yr 3</t>
  </si>
  <si>
    <t>Rate Impact Yr 4</t>
  </si>
  <si>
    <t>Rate Impact Yr 5</t>
  </si>
  <si>
    <t>Rate Impact Yr 6</t>
  </si>
  <si>
    <t>Rate Impact Yr 7</t>
  </si>
  <si>
    <t>Rate Impact Yr 8</t>
  </si>
  <si>
    <t>Rate Impact Yr 9</t>
  </si>
  <si>
    <t>Rate Impact Yr 10</t>
  </si>
  <si>
    <t>Annual Net Lost 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6" formatCode="&quot;$&quot;#,##0_);[Red]\(&quot;$&quot;#,##0\)"/>
    <numFmt numFmtId="44" formatCode="_(&quot;$&quot;* #,##0.00_);_(&quot;$&quot;* \(#,##0.00\);_(&quot;$&quot;* &quot;-&quot;??_);_(@_)"/>
    <numFmt numFmtId="164" formatCode="0.0"/>
    <numFmt numFmtId="165" formatCode="&quot;$&quot;#,##0.00"/>
    <numFmt numFmtId="166" formatCode="#,##0.0"/>
    <numFmt numFmtId="167" formatCode="0.0%"/>
    <numFmt numFmtId="168" formatCode="_(&quot;$&quot;* #,##0_);_(&quot;$&quot;* \(#,##0\);_(&quot;$&quot;* &quot;-&quot;??_);_(@_)"/>
  </numFmts>
  <fonts count="28" x14ac:knownFonts="1">
    <font>
      <sz val="11"/>
      <color theme="1"/>
      <name val="Arial"/>
      <family val="2"/>
      <scheme val="minor"/>
    </font>
    <font>
      <sz val="11"/>
      <color theme="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1"/>
      <color theme="1"/>
      <name val="Arial"/>
      <family val="2"/>
      <scheme val="minor"/>
    </font>
    <font>
      <b/>
      <i/>
      <u/>
      <sz val="11"/>
      <color theme="1"/>
      <name val="Arial"/>
      <family val="2"/>
      <scheme val="minor"/>
    </font>
    <font>
      <b/>
      <sz val="10"/>
      <name val="Arial"/>
      <family val="2"/>
    </font>
    <font>
      <b/>
      <u/>
      <sz val="11"/>
      <color theme="1"/>
      <name val="Arial"/>
      <family val="2"/>
      <scheme val="minor"/>
    </font>
    <font>
      <sz val="11"/>
      <color rgb="FFFF0000"/>
      <name val="Arial"/>
      <family val="2"/>
      <scheme val="minor"/>
    </font>
    <font>
      <b/>
      <u/>
      <sz val="11"/>
      <color rgb="FFFF0000"/>
      <name val="Arial"/>
      <family val="2"/>
      <scheme val="minor"/>
    </font>
    <font>
      <b/>
      <sz val="11"/>
      <color theme="4" tint="-0.249977111117893"/>
      <name val="Arial"/>
      <family val="2"/>
      <scheme val="minor"/>
    </font>
    <font>
      <sz val="11"/>
      <color theme="4" tint="-0.249977111117893"/>
      <name val="Arial"/>
      <family val="2"/>
      <scheme val="minor"/>
    </font>
    <font>
      <i/>
      <sz val="11"/>
      <color theme="1"/>
      <name val="Arial"/>
      <family val="2"/>
      <scheme val="minor"/>
    </font>
    <font>
      <b/>
      <u/>
      <sz val="11"/>
      <color theme="4" tint="-0.249977111117893"/>
      <name val="Arial"/>
      <family val="2"/>
      <scheme val="minor"/>
    </font>
    <font>
      <b/>
      <sz val="11"/>
      <color rgb="FFFF0000"/>
      <name val="Arial"/>
      <family val="2"/>
      <scheme val="minor"/>
    </font>
    <font>
      <b/>
      <sz val="11"/>
      <color rgb="FF0070CD"/>
      <name val="Arial"/>
      <family val="2"/>
      <scheme val="minor"/>
    </font>
    <font>
      <sz val="8"/>
      <name val="Calibri"/>
      <family val="2"/>
    </font>
    <font>
      <sz val="8"/>
      <color theme="1"/>
      <name val="Calibri"/>
      <family val="2"/>
    </font>
    <font>
      <sz val="10"/>
      <color theme="1"/>
      <name val="Times New Roman"/>
      <family val="1"/>
    </font>
    <font>
      <b/>
      <sz val="9"/>
      <color rgb="FFFFFFFF"/>
      <name val="Arial"/>
      <family val="2"/>
    </font>
    <font>
      <sz val="9"/>
      <color theme="1"/>
      <name val="Arial"/>
      <family val="2"/>
    </font>
    <font>
      <sz val="9"/>
      <color rgb="FF000000"/>
      <name val="Arial"/>
      <family val="2"/>
    </font>
    <font>
      <b/>
      <sz val="9"/>
      <color theme="1"/>
      <name val="Arial"/>
      <family val="2"/>
    </font>
    <font>
      <b/>
      <sz val="9"/>
      <color rgb="FF000000"/>
      <name val="Arial"/>
      <family val="2"/>
    </font>
    <font>
      <sz val="8"/>
      <color rgb="FFFF0000"/>
      <name val="Arial"/>
      <family val="2"/>
      <scheme val="minor"/>
    </font>
    <font>
      <sz val="8"/>
      <color theme="8" tint="-0.249977111117893"/>
      <name val="Arial"/>
      <family val="2"/>
      <scheme val="minor"/>
    </font>
    <font>
      <sz val="8"/>
      <color theme="9" tint="-0.249977111117893"/>
      <name val="Arial"/>
      <family val="2"/>
      <scheme val="minor"/>
    </font>
    <font>
      <sz val="8"/>
      <color theme="5" tint="-0.249977111117893"/>
      <name val="Arial"/>
      <family val="2"/>
      <scheme val="minor"/>
    </font>
    <font>
      <sz val="8"/>
      <color rgb="FF7030A0"/>
      <name val="Arial"/>
      <family val="2"/>
      <scheme val="minor"/>
    </font>
  </fonts>
  <fills count="18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D"/>
        <bgColor indexed="64"/>
      </patternFill>
    </fill>
    <fill>
      <patternFill patternType="solid">
        <fgColor rgb="FF77BC1F"/>
        <bgColor indexed="64"/>
      </patternFill>
    </fill>
    <fill>
      <patternFill patternType="solid">
        <fgColor theme="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9" tint="-0.249977111117893"/>
        <bgColor indexed="64"/>
      </patternFill>
    </fill>
  </fills>
  <borders count="37">
    <border>
      <left/>
      <right/>
      <top/>
      <bottom/>
      <diagonal/>
    </border>
    <border>
      <left/>
      <right style="dashed">
        <color theme="4" tint="-0.24994659260841701"/>
      </right>
      <top/>
      <bottom style="thick">
        <color theme="4" tint="-0.24994659260841701"/>
      </bottom>
      <diagonal/>
    </border>
    <border>
      <left style="dashed">
        <color theme="4" tint="-0.24994659260841701"/>
      </left>
      <right style="dashed">
        <color theme="4" tint="-0.24994659260841701"/>
      </right>
      <top/>
      <bottom style="thick">
        <color theme="4" tint="-0.24994659260841701"/>
      </bottom>
      <diagonal/>
    </border>
    <border>
      <left style="dashed">
        <color theme="4" tint="-0.24994659260841701"/>
      </left>
      <right/>
      <top/>
      <bottom style="thick">
        <color theme="4" tint="-0.24994659260841701"/>
      </bottom>
      <diagonal/>
    </border>
    <border>
      <left/>
      <right style="dashed">
        <color theme="4" tint="-0.24994659260841701"/>
      </right>
      <top style="thick">
        <color theme="4" tint="-0.24994659260841701"/>
      </top>
      <bottom style="thick">
        <color theme="4" tint="-0.24994659260841701"/>
      </bottom>
      <diagonal/>
    </border>
    <border>
      <left style="dashed">
        <color theme="4" tint="-0.24994659260841701"/>
      </left>
      <right style="dashed">
        <color theme="4" tint="-0.24994659260841701"/>
      </right>
      <top style="thick">
        <color theme="4" tint="-0.24994659260841701"/>
      </top>
      <bottom style="thick">
        <color theme="4" tint="-0.24994659260841701"/>
      </bottom>
      <diagonal/>
    </border>
    <border>
      <left/>
      <right style="dashed">
        <color theme="4" tint="-0.499984740745262"/>
      </right>
      <top/>
      <bottom style="medium">
        <color theme="4" tint="-0.499984740745262"/>
      </bottom>
      <diagonal/>
    </border>
    <border>
      <left style="dashed">
        <color theme="4" tint="-0.499984740745262"/>
      </left>
      <right style="dashed">
        <color theme="4" tint="-0.499984740745262"/>
      </right>
      <top/>
      <bottom style="medium">
        <color theme="4" tint="-0.499984740745262"/>
      </bottom>
      <diagonal/>
    </border>
    <border>
      <left style="dashed">
        <color theme="4" tint="-0.499984740745262"/>
      </left>
      <right/>
      <top/>
      <bottom style="medium">
        <color theme="4" tint="-0.499984740745262"/>
      </bottom>
      <diagonal/>
    </border>
    <border>
      <left/>
      <right style="dashed">
        <color theme="4" tint="-0.499984740745262"/>
      </right>
      <top style="medium">
        <color theme="4" tint="-0.499984740745262"/>
      </top>
      <bottom style="medium">
        <color theme="4" tint="-0.499984740745262"/>
      </bottom>
      <diagonal/>
    </border>
    <border>
      <left style="dashed">
        <color theme="4" tint="-0.499984740745262"/>
      </left>
      <right style="dashed">
        <color theme="4" tint="-0.499984740745262"/>
      </right>
      <top style="medium">
        <color theme="4" tint="-0.499984740745262"/>
      </top>
      <bottom style="medium">
        <color theme="4" tint="-0.499984740745262"/>
      </bottom>
      <diagonal/>
    </border>
    <border>
      <left style="dashed">
        <color theme="4" tint="-0.499984740745262"/>
      </left>
      <right/>
      <top style="medium">
        <color theme="4" tint="-0.499984740745262"/>
      </top>
      <bottom style="medium">
        <color theme="4" tint="-0.4999847407452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ashed">
        <color theme="4" tint="-0.24994659260841701"/>
      </left>
      <right/>
      <top style="thick">
        <color theme="4" tint="-0.24994659260841701"/>
      </top>
      <bottom style="thick">
        <color theme="4" tint="-0.24994659260841701"/>
      </bottom>
      <diagonal/>
    </border>
    <border>
      <left/>
      <right style="dotted">
        <color rgb="FF0070CD"/>
      </right>
      <top style="medium">
        <color rgb="FF0070CD"/>
      </top>
      <bottom/>
      <diagonal/>
    </border>
    <border>
      <left style="dotted">
        <color rgb="FF0070CD"/>
      </left>
      <right/>
      <top style="medium">
        <color rgb="FF0070CD"/>
      </top>
      <bottom style="dotted">
        <color rgb="FF0070CD"/>
      </bottom>
      <diagonal/>
    </border>
    <border>
      <left/>
      <right/>
      <top style="medium">
        <color rgb="FF0070CD"/>
      </top>
      <bottom style="dotted">
        <color rgb="FF0070CD"/>
      </bottom>
      <diagonal/>
    </border>
    <border>
      <left/>
      <right style="dotted">
        <color rgb="FF0070CD"/>
      </right>
      <top/>
      <bottom/>
      <diagonal/>
    </border>
    <border>
      <left/>
      <right style="dotted">
        <color rgb="FF0070CD"/>
      </right>
      <top style="dotted">
        <color rgb="FF0070CD"/>
      </top>
      <bottom/>
      <diagonal/>
    </border>
    <border>
      <left style="dotted">
        <color rgb="FF0070CD"/>
      </left>
      <right/>
      <top style="dotted">
        <color rgb="FF0070CD"/>
      </top>
      <bottom/>
      <diagonal/>
    </border>
    <border>
      <left/>
      <right style="dotted">
        <color rgb="FF0070CD"/>
      </right>
      <top/>
      <bottom style="medium">
        <color rgb="FF0070CD"/>
      </bottom>
      <diagonal/>
    </border>
    <border>
      <left style="dotted">
        <color rgb="FF0070CD"/>
      </left>
      <right/>
      <top/>
      <bottom style="medium">
        <color rgb="FF0070CD"/>
      </bottom>
      <diagonal/>
    </border>
    <border>
      <left/>
      <right/>
      <top/>
      <bottom style="medium">
        <color rgb="FF0070CD"/>
      </bottom>
      <diagonal/>
    </border>
    <border>
      <left/>
      <right style="dotted">
        <color rgb="FF1673CA"/>
      </right>
      <top style="medium">
        <color rgb="FF1673CA"/>
      </top>
      <bottom style="medium">
        <color rgb="FF1673CA"/>
      </bottom>
      <diagonal/>
    </border>
    <border>
      <left/>
      <right/>
      <top style="medium">
        <color rgb="FF1673CA"/>
      </top>
      <bottom style="medium">
        <color rgb="FF1673CA"/>
      </bottom>
      <diagonal/>
    </border>
    <border>
      <left/>
      <right style="dotted">
        <color rgb="FF1673CA"/>
      </right>
      <top/>
      <bottom style="medium">
        <color rgb="FF1673CA"/>
      </bottom>
      <diagonal/>
    </border>
    <border>
      <left/>
      <right/>
      <top/>
      <bottom style="medium">
        <color rgb="FF1673CA"/>
      </bottom>
      <diagonal/>
    </border>
    <border>
      <left/>
      <right/>
      <top style="medium">
        <color rgb="FF0070CD"/>
      </top>
      <bottom/>
      <diagonal/>
    </border>
    <border>
      <left/>
      <right/>
      <top style="medium">
        <color rgb="FF0070CD"/>
      </top>
      <bottom style="medium">
        <color rgb="FF0070CD"/>
      </bottom>
      <diagonal/>
    </border>
    <border>
      <left/>
      <right style="dotted">
        <color rgb="FF0070CD"/>
      </right>
      <top style="medium">
        <color rgb="FF0070CD"/>
      </top>
      <bottom style="medium">
        <color rgb="FF0070CD"/>
      </bottom>
      <diagonal/>
    </border>
    <border>
      <left style="dotted">
        <color rgb="FF0070CD"/>
      </left>
      <right/>
      <top style="medium">
        <color rgb="FF0070CD"/>
      </top>
      <bottom style="medium">
        <color rgb="FF0070CD"/>
      </bottom>
      <diagonal/>
    </border>
    <border>
      <left/>
      <right style="dotted">
        <color rgb="FF1673CA"/>
      </right>
      <top style="medium">
        <color rgb="FF0070CD"/>
      </top>
      <bottom style="medium">
        <color rgb="FF0070CD"/>
      </bottom>
      <diagonal/>
    </border>
    <border>
      <left style="dotted">
        <color rgb="FF1673CA"/>
      </left>
      <right/>
      <top style="medium">
        <color rgb="FF0070CD"/>
      </top>
      <bottom style="medium">
        <color rgb="FF0070CD"/>
      </bottom>
      <diagonal/>
    </border>
    <border>
      <left/>
      <right style="dotted">
        <color rgb="FF1673CA"/>
      </right>
      <top/>
      <bottom style="medium">
        <color rgb="FF0070CD"/>
      </bottom>
      <diagonal/>
    </border>
  </borders>
  <cellStyleXfs count="4">
    <xf numFmtId="0" fontId="0" fillId="0" borderId="0"/>
    <xf numFmtId="9" fontId="2" fillId="0" borderId="0" applyFont="0" applyFill="0" applyBorder="0" applyAlignment="0" applyProtection="0"/>
    <xf numFmtId="0" fontId="1" fillId="7" borderId="0" applyNumberFormat="0" applyBorder="0" applyAlignment="0" applyProtection="0"/>
    <xf numFmtId="44" fontId="2" fillId="0" borderId="0" applyFont="0" applyFill="0" applyBorder="0" applyAlignment="0" applyProtection="0"/>
  </cellStyleXfs>
  <cellXfs count="186">
    <xf numFmtId="0" fontId="0" fillId="0" borderId="0" xfId="0"/>
    <xf numFmtId="0" fontId="1" fillId="2" borderId="0" xfId="0" applyFont="1" applyFill="1"/>
    <xf numFmtId="3" fontId="0" fillId="0" borderId="0" xfId="0" applyNumberFormat="1"/>
    <xf numFmtId="0" fontId="1" fillId="5" borderId="0" xfId="0" applyFont="1" applyFill="1"/>
    <xf numFmtId="0" fontId="1" fillId="6" borderId="0" xfId="0" applyFont="1" applyFill="1"/>
    <xf numFmtId="10" fontId="0" fillId="0" borderId="0" xfId="1" applyNumberFormat="1" applyFont="1"/>
    <xf numFmtId="4" fontId="0" fillId="0" borderId="0" xfId="0" applyNumberFormat="1"/>
    <xf numFmtId="0" fontId="4" fillId="3" borderId="0" xfId="0" applyFont="1" applyFill="1"/>
    <xf numFmtId="0" fontId="0" fillId="3" borderId="0" xfId="0" applyFill="1"/>
    <xf numFmtId="0" fontId="3" fillId="3" borderId="0" xfId="0" applyFont="1" applyFill="1"/>
    <xf numFmtId="0" fontId="1" fillId="7" borderId="0" xfId="2"/>
    <xf numFmtId="0" fontId="1" fillId="7" borderId="0" xfId="2" applyAlignment="1">
      <alignment horizontal="center" vertical="center"/>
    </xf>
    <xf numFmtId="3" fontId="0" fillId="8" borderId="2" xfId="0" applyNumberFormat="1" applyFill="1" applyBorder="1" applyAlignment="1">
      <alignment horizontal="center" vertical="center"/>
    </xf>
    <xf numFmtId="3" fontId="0" fillId="8" borderId="5" xfId="0" applyNumberFormat="1" applyFill="1" applyBorder="1" applyAlignment="1">
      <alignment horizontal="center" vertical="center"/>
    </xf>
    <xf numFmtId="0" fontId="0" fillId="8" borderId="1" xfId="0" applyFill="1" applyBorder="1" applyAlignment="1">
      <alignment vertical="center"/>
    </xf>
    <xf numFmtId="0" fontId="0" fillId="8" borderId="4" xfId="0" applyFill="1" applyBorder="1" applyAlignment="1">
      <alignment vertical="center"/>
    </xf>
    <xf numFmtId="0" fontId="1" fillId="9" borderId="0" xfId="0" applyFont="1" applyFill="1"/>
    <xf numFmtId="0" fontId="0" fillId="8" borderId="6" xfId="0" applyFill="1" applyBorder="1" applyAlignment="1">
      <alignment vertical="center"/>
    </xf>
    <xf numFmtId="3" fontId="0" fillId="8" borderId="7" xfId="0" applyNumberFormat="1" applyFill="1" applyBorder="1" applyAlignment="1">
      <alignment vertical="center"/>
    </xf>
    <xf numFmtId="0" fontId="0" fillId="8" borderId="9" xfId="0" applyFill="1" applyBorder="1" applyAlignment="1">
      <alignment vertical="center"/>
    </xf>
    <xf numFmtId="3" fontId="0" fillId="8" borderId="10" xfId="0" applyNumberFormat="1" applyFill="1" applyBorder="1" applyAlignment="1">
      <alignment vertical="center"/>
    </xf>
    <xf numFmtId="10" fontId="0" fillId="8" borderId="11" xfId="1" applyNumberFormat="1" applyFont="1" applyFill="1" applyBorder="1" applyAlignment="1">
      <alignment vertical="center"/>
    </xf>
    <xf numFmtId="2" fontId="0" fillId="0" borderId="0" xfId="0" applyNumberFormat="1"/>
    <xf numFmtId="0" fontId="0" fillId="4" borderId="5" xfId="0" applyFill="1" applyBorder="1" applyAlignment="1">
      <alignment horizontal="center" vertical="center"/>
    </xf>
    <xf numFmtId="2" fontId="0" fillId="8" borderId="5" xfId="0" applyNumberFormat="1" applyFill="1" applyBorder="1" applyAlignment="1">
      <alignment horizontal="center" vertical="center"/>
    </xf>
    <xf numFmtId="9" fontId="0" fillId="0" borderId="0" xfId="1" applyFont="1"/>
    <xf numFmtId="3" fontId="0" fillId="8" borderId="3" xfId="0" applyNumberFormat="1" applyFill="1" applyBorder="1" applyAlignment="1">
      <alignment horizontal="center" vertical="center"/>
    </xf>
    <xf numFmtId="1" fontId="0" fillId="0" borderId="0" xfId="0" applyNumberFormat="1"/>
    <xf numFmtId="0" fontId="3" fillId="10" borderId="15" xfId="0" applyFont="1" applyFill="1" applyBorder="1" applyAlignment="1">
      <alignment horizontal="center" vertical="center" wrapText="1"/>
    </xf>
    <xf numFmtId="0" fontId="5" fillId="10" borderId="15" xfId="0" applyFont="1" applyFill="1" applyBorder="1" applyAlignment="1">
      <alignment horizontal="center" vertical="center" wrapText="1"/>
    </xf>
    <xf numFmtId="0" fontId="0" fillId="10" borderId="15" xfId="0" applyFill="1" applyBorder="1" applyAlignment="1">
      <alignment vertical="center"/>
    </xf>
    <xf numFmtId="0" fontId="0" fillId="0" borderId="0" xfId="1" applyNumberFormat="1" applyFont="1"/>
    <xf numFmtId="9" fontId="0" fillId="8" borderId="5" xfId="1" applyNumberFormat="1" applyFont="1" applyFill="1" applyBorder="1" applyAlignment="1">
      <alignment horizontal="center" vertical="center"/>
    </xf>
    <xf numFmtId="0" fontId="6" fillId="8" borderId="0" xfId="0" applyFont="1" applyFill="1" applyBorder="1" applyAlignment="1">
      <alignment vertical="center"/>
    </xf>
    <xf numFmtId="3" fontId="6" fillId="8" borderId="0" xfId="0" applyNumberFormat="1" applyFont="1" applyFill="1" applyBorder="1" applyAlignment="1">
      <alignment vertical="center"/>
    </xf>
    <xf numFmtId="9" fontId="0" fillId="8" borderId="8" xfId="1" applyNumberFormat="1" applyFont="1" applyFill="1" applyBorder="1" applyAlignment="1">
      <alignment vertical="center"/>
    </xf>
    <xf numFmtId="9" fontId="0" fillId="8" borderId="11" xfId="1" applyNumberFormat="1" applyFont="1" applyFill="1" applyBorder="1" applyAlignment="1">
      <alignment vertical="center"/>
    </xf>
    <xf numFmtId="9" fontId="6" fillId="8" borderId="0" xfId="1" applyNumberFormat="1" applyFont="1" applyFill="1" applyBorder="1" applyAlignment="1">
      <alignment vertical="center"/>
    </xf>
    <xf numFmtId="1" fontId="0" fillId="8" borderId="5" xfId="0" applyNumberFormat="1" applyFill="1" applyBorder="1" applyAlignment="1">
      <alignment horizontal="center" vertical="center"/>
    </xf>
    <xf numFmtId="9" fontId="0" fillId="8" borderId="5" xfId="1" applyFont="1" applyFill="1" applyBorder="1" applyAlignment="1">
      <alignment horizontal="center" vertical="center"/>
    </xf>
    <xf numFmtId="0" fontId="7" fillId="0" borderId="0" xfId="0" applyFont="1"/>
    <xf numFmtId="164" fontId="0" fillId="0" borderId="0" xfId="0" applyNumberFormat="1"/>
    <xf numFmtId="0" fontId="8" fillId="0" borderId="0" xfId="0" applyFont="1"/>
    <xf numFmtId="0" fontId="0" fillId="0" borderId="0" xfId="0" applyAlignment="1">
      <alignment horizontal="center"/>
    </xf>
    <xf numFmtId="0" fontId="1" fillId="11" borderId="0" xfId="0" applyFont="1" applyFill="1"/>
    <xf numFmtId="0" fontId="1" fillId="12" borderId="0" xfId="0" applyFont="1" applyFill="1"/>
    <xf numFmtId="165" fontId="5" fillId="13" borderId="15" xfId="0" applyNumberFormat="1" applyFont="1" applyFill="1" applyBorder="1" applyAlignment="1">
      <alignment horizontal="center" vertical="center" wrapText="1"/>
    </xf>
    <xf numFmtId="0" fontId="5" fillId="13" borderId="15" xfId="0" applyFont="1" applyFill="1" applyBorder="1" applyAlignment="1">
      <alignment horizontal="center" vertical="center" wrapText="1"/>
    </xf>
    <xf numFmtId="165" fontId="3" fillId="10" borderId="15" xfId="0" applyNumberFormat="1" applyFont="1" applyFill="1" applyBorder="1" applyAlignment="1">
      <alignment horizontal="center" vertical="center" wrapText="1"/>
    </xf>
    <xf numFmtId="165" fontId="0" fillId="0" borderId="0" xfId="1" applyNumberFormat="1" applyFont="1"/>
    <xf numFmtId="165" fontId="0" fillId="0" borderId="0" xfId="0" applyNumberFormat="1"/>
    <xf numFmtId="0" fontId="9" fillId="3" borderId="0" xfId="0" applyFont="1" applyFill="1"/>
    <xf numFmtId="0" fontId="1" fillId="14" borderId="0" xfId="2" applyFill="1" applyAlignment="1">
      <alignment horizontal="center" vertical="center"/>
    </xf>
    <xf numFmtId="0" fontId="1" fillId="7" borderId="0" xfId="2" applyBorder="1" applyAlignment="1">
      <alignment horizontal="center" vertical="center"/>
    </xf>
    <xf numFmtId="0" fontId="1" fillId="14" borderId="0" xfId="2" applyFill="1" applyBorder="1" applyAlignment="1">
      <alignment horizontal="center" vertical="center"/>
    </xf>
    <xf numFmtId="3" fontId="10" fillId="8" borderId="2" xfId="0" applyNumberFormat="1" applyFont="1" applyFill="1" applyBorder="1" applyAlignment="1">
      <alignment horizontal="center" vertical="center"/>
    </xf>
    <xf numFmtId="3" fontId="10" fillId="8" borderId="5" xfId="0" applyNumberFormat="1" applyFont="1" applyFill="1" applyBorder="1" applyAlignment="1">
      <alignment horizontal="center" vertical="center"/>
    </xf>
    <xf numFmtId="9" fontId="10" fillId="8" borderId="5" xfId="1" applyFont="1" applyFill="1" applyBorder="1" applyAlignment="1">
      <alignment horizontal="center" vertical="center"/>
    </xf>
    <xf numFmtId="9" fontId="0" fillId="8" borderId="16" xfId="1" applyNumberFormat="1" applyFont="1" applyFill="1" applyBorder="1" applyAlignment="1">
      <alignment horizontal="center" vertical="center"/>
    </xf>
    <xf numFmtId="3" fontId="0" fillId="4" borderId="5" xfId="0" applyNumberFormat="1" applyFill="1" applyBorder="1" applyAlignment="1">
      <alignment horizontal="center" vertical="center"/>
    </xf>
    <xf numFmtId="3" fontId="10" fillId="4" borderId="5" xfId="0" applyNumberFormat="1" applyFont="1" applyFill="1" applyBorder="1" applyAlignment="1">
      <alignment horizontal="center" vertical="center"/>
    </xf>
    <xf numFmtId="3" fontId="0" fillId="4" borderId="3" xfId="0" applyNumberFormat="1" applyFill="1" applyBorder="1" applyAlignment="1">
      <alignment horizontal="center" vertical="center"/>
    </xf>
    <xf numFmtId="9" fontId="0" fillId="4" borderId="5" xfId="1" applyNumberFormat="1" applyFont="1" applyFill="1" applyBorder="1" applyAlignment="1">
      <alignment horizontal="center" vertical="center"/>
    </xf>
    <xf numFmtId="9" fontId="10" fillId="4" borderId="5" xfId="1" applyNumberFormat="1" applyFont="1" applyFill="1" applyBorder="1" applyAlignment="1">
      <alignment horizontal="center" vertical="center"/>
    </xf>
    <xf numFmtId="0" fontId="11" fillId="3" borderId="0" xfId="0" applyFont="1" applyFill="1"/>
    <xf numFmtId="0" fontId="1" fillId="14" borderId="0" xfId="0" applyFont="1" applyFill="1"/>
    <xf numFmtId="3" fontId="10" fillId="8" borderId="7" xfId="0" applyNumberFormat="1" applyFont="1" applyFill="1" applyBorder="1" applyAlignment="1">
      <alignment vertical="center"/>
    </xf>
    <xf numFmtId="9" fontId="10" fillId="8" borderId="8" xfId="1" applyNumberFormat="1" applyFont="1" applyFill="1" applyBorder="1" applyAlignment="1">
      <alignment vertical="center"/>
    </xf>
    <xf numFmtId="3" fontId="10" fillId="8" borderId="10" xfId="0" applyNumberFormat="1" applyFont="1" applyFill="1" applyBorder="1" applyAlignment="1">
      <alignment vertical="center"/>
    </xf>
    <xf numFmtId="10" fontId="10" fillId="8" borderId="11" xfId="1" applyNumberFormat="1" applyFont="1" applyFill="1" applyBorder="1" applyAlignment="1">
      <alignment vertical="center"/>
    </xf>
    <xf numFmtId="0" fontId="6" fillId="8" borderId="9" xfId="0" applyFont="1" applyFill="1" applyBorder="1" applyAlignment="1">
      <alignment vertical="center"/>
    </xf>
    <xf numFmtId="3" fontId="6" fillId="8" borderId="7" xfId="0" applyNumberFormat="1" applyFont="1" applyFill="1" applyBorder="1" applyAlignment="1">
      <alignment vertical="center"/>
    </xf>
    <xf numFmtId="9" fontId="6" fillId="8" borderId="11" xfId="1" applyNumberFormat="1" applyFont="1" applyFill="1" applyBorder="1" applyAlignment="1">
      <alignment vertical="center"/>
    </xf>
    <xf numFmtId="3" fontId="12" fillId="8" borderId="7" xfId="0" applyNumberFormat="1" applyFont="1" applyFill="1" applyBorder="1" applyAlignment="1">
      <alignment vertical="center"/>
    </xf>
    <xf numFmtId="9" fontId="12" fillId="8" borderId="11" xfId="1" applyNumberFormat="1" applyFont="1" applyFill="1" applyBorder="1" applyAlignment="1">
      <alignment vertical="center"/>
    </xf>
    <xf numFmtId="166" fontId="0" fillId="8" borderId="5" xfId="0" applyNumberFormat="1" applyFill="1" applyBorder="1" applyAlignment="1">
      <alignment horizontal="center" vertical="center"/>
    </xf>
    <xf numFmtId="3" fontId="10" fillId="8" borderId="8" xfId="0" applyNumberFormat="1" applyFont="1" applyFill="1" applyBorder="1" applyAlignment="1">
      <alignment vertical="center"/>
    </xf>
    <xf numFmtId="0" fontId="1" fillId="15" borderId="0" xfId="0" applyFont="1" applyFill="1"/>
    <xf numFmtId="4" fontId="0" fillId="8" borderId="5" xfId="0" applyNumberFormat="1" applyFill="1" applyBorder="1" applyAlignment="1">
      <alignment horizontal="center" vertical="center"/>
    </xf>
    <xf numFmtId="167" fontId="0" fillId="8" borderId="5" xfId="1" applyNumberFormat="1" applyFont="1" applyFill="1" applyBorder="1" applyAlignment="1">
      <alignment horizontal="center" vertical="center"/>
    </xf>
    <xf numFmtId="166" fontId="0" fillId="8" borderId="3" xfId="0" applyNumberFormat="1" applyFill="1" applyBorder="1" applyAlignment="1">
      <alignment horizontal="center" vertical="center"/>
    </xf>
    <xf numFmtId="166" fontId="10" fillId="8" borderId="5" xfId="0" applyNumberFormat="1" applyFont="1" applyFill="1" applyBorder="1" applyAlignment="1">
      <alignment horizontal="center" vertical="center"/>
    </xf>
    <xf numFmtId="167" fontId="0" fillId="8" borderId="16" xfId="1" applyNumberFormat="1" applyFont="1" applyFill="1" applyBorder="1" applyAlignment="1">
      <alignment horizontal="center" vertical="center"/>
    </xf>
    <xf numFmtId="0" fontId="13" fillId="0" borderId="0" xfId="0" applyFont="1"/>
    <xf numFmtId="0" fontId="14" fillId="0" borderId="0" xfId="0" applyFont="1" applyAlignment="1">
      <alignment horizontal="left" vertical="top"/>
    </xf>
    <xf numFmtId="0" fontId="11" fillId="0" borderId="0" xfId="0" applyFont="1"/>
    <xf numFmtId="0" fontId="16" fillId="0" borderId="0" xfId="0" applyFont="1" applyAlignment="1">
      <alignment vertical="center"/>
    </xf>
    <xf numFmtId="0" fontId="17" fillId="5" borderId="17" xfId="0" applyFont="1" applyFill="1" applyBorder="1"/>
    <xf numFmtId="0" fontId="18" fillId="5" borderId="20" xfId="0" applyFont="1" applyFill="1" applyBorder="1" applyAlignment="1">
      <alignment horizontal="center" vertical="center"/>
    </xf>
    <xf numFmtId="0" fontId="18" fillId="5" borderId="21" xfId="0" applyFont="1" applyFill="1" applyBorder="1" applyAlignment="1">
      <alignment horizontal="center" vertical="center"/>
    </xf>
    <xf numFmtId="0" fontId="18" fillId="5" borderId="21" xfId="0" applyFont="1" applyFill="1" applyBorder="1" applyAlignment="1">
      <alignment horizontal="center" vertical="center" wrapText="1"/>
    </xf>
    <xf numFmtId="0" fontId="18" fillId="5" borderId="23" xfId="0" applyFont="1" applyFill="1" applyBorder="1" applyAlignment="1">
      <alignment horizontal="center" vertical="center"/>
    </xf>
    <xf numFmtId="0" fontId="18" fillId="5" borderId="23" xfId="0" applyFont="1" applyFill="1" applyBorder="1" applyAlignment="1">
      <alignment horizontal="center" vertical="center" wrapText="1"/>
    </xf>
    <xf numFmtId="0" fontId="19" fillId="0" borderId="23" xfId="0" applyFont="1" applyBorder="1" applyAlignment="1">
      <alignment vertical="center" wrapText="1"/>
    </xf>
    <xf numFmtId="3" fontId="20" fillId="0" borderId="23" xfId="0" applyNumberFormat="1" applyFont="1" applyBorder="1" applyAlignment="1">
      <alignment horizontal="center" vertical="center" wrapText="1"/>
    </xf>
    <xf numFmtId="3" fontId="20" fillId="0" borderId="23" xfId="0" applyNumberFormat="1" applyFont="1" applyBorder="1" applyAlignment="1">
      <alignment horizontal="center" vertical="center"/>
    </xf>
    <xf numFmtId="9" fontId="20" fillId="0" borderId="25" xfId="1" applyFont="1" applyBorder="1" applyAlignment="1">
      <alignment horizontal="center" vertical="center" wrapText="1"/>
    </xf>
    <xf numFmtId="0" fontId="19" fillId="0" borderId="0" xfId="0" applyFont="1" applyFill="1" applyBorder="1" applyAlignment="1">
      <alignment vertical="center" wrapText="1"/>
    </xf>
    <xf numFmtId="0" fontId="21" fillId="0" borderId="25" xfId="0" applyFont="1" applyBorder="1" applyAlignment="1">
      <alignment vertical="center" wrapText="1"/>
    </xf>
    <xf numFmtId="0" fontId="20" fillId="0" borderId="25" xfId="0" applyFont="1" applyBorder="1" applyAlignment="1">
      <alignment horizontal="center" vertical="center" wrapText="1"/>
    </xf>
    <xf numFmtId="0" fontId="20" fillId="0" borderId="25" xfId="0" applyFont="1" applyBorder="1" applyAlignment="1">
      <alignment horizontal="center" vertical="center"/>
    </xf>
    <xf numFmtId="0" fontId="16" fillId="0" borderId="0" xfId="0" applyFont="1" applyAlignment="1">
      <alignment horizontal="left" vertical="center" indent="2"/>
    </xf>
    <xf numFmtId="0" fontId="14" fillId="0" borderId="0" xfId="0" applyFont="1" applyAlignment="1">
      <alignment vertical="center"/>
    </xf>
    <xf numFmtId="0" fontId="18" fillId="5" borderId="26" xfId="0" applyFont="1" applyFill="1" applyBorder="1" applyAlignment="1">
      <alignment horizontal="center" vertical="center"/>
    </xf>
    <xf numFmtId="0" fontId="18" fillId="5" borderId="27" xfId="0" applyFont="1" applyFill="1" applyBorder="1" applyAlignment="1">
      <alignment horizontal="center" vertical="center" wrapText="1"/>
    </xf>
    <xf numFmtId="0" fontId="21" fillId="16" borderId="28" xfId="0" applyFont="1" applyFill="1" applyBorder="1" applyAlignment="1">
      <alignment vertical="center" wrapText="1"/>
    </xf>
    <xf numFmtId="0" fontId="22" fillId="16" borderId="28" xfId="0" applyFont="1" applyFill="1" applyBorder="1" applyAlignment="1">
      <alignment horizontal="center" vertical="center" wrapText="1"/>
    </xf>
    <xf numFmtId="0" fontId="22" fillId="16" borderId="29" xfId="0" applyFont="1" applyFill="1" applyBorder="1" applyAlignment="1">
      <alignment horizontal="center" vertical="center" wrapText="1"/>
    </xf>
    <xf numFmtId="0" fontId="19" fillId="0" borderId="28" xfId="0" applyFont="1" applyBorder="1" applyAlignment="1">
      <alignment vertical="center" wrapText="1"/>
    </xf>
    <xf numFmtId="3" fontId="20" fillId="0" borderId="28" xfId="0" applyNumberFormat="1" applyFont="1" applyBorder="1" applyAlignment="1">
      <alignment horizontal="center" vertical="center" wrapText="1"/>
    </xf>
    <xf numFmtId="3" fontId="20" fillId="0" borderId="29" xfId="0" applyNumberFormat="1" applyFont="1" applyBorder="1" applyAlignment="1">
      <alignment horizontal="center" vertical="center" wrapText="1"/>
    </xf>
    <xf numFmtId="3" fontId="22" fillId="16" borderId="28" xfId="0" applyNumberFormat="1" applyFont="1" applyFill="1" applyBorder="1" applyAlignment="1">
      <alignment horizontal="center" vertical="center" wrapText="1"/>
    </xf>
    <xf numFmtId="3" fontId="22" fillId="16" borderId="29" xfId="0" applyNumberFormat="1" applyFont="1" applyFill="1" applyBorder="1" applyAlignment="1">
      <alignment horizontal="center" vertical="center" wrapText="1"/>
    </xf>
    <xf numFmtId="0" fontId="18" fillId="5" borderId="17" xfId="0" applyFont="1" applyFill="1" applyBorder="1" applyAlignment="1">
      <alignment horizontal="center" vertical="center" wrapText="1"/>
    </xf>
    <xf numFmtId="0" fontId="18" fillId="5" borderId="17" xfId="0" applyFont="1" applyFill="1" applyBorder="1" applyAlignment="1">
      <alignment horizontal="center" vertical="center"/>
    </xf>
    <xf numFmtId="0" fontId="18" fillId="5" borderId="30" xfId="0" applyFont="1" applyFill="1" applyBorder="1" applyAlignment="1">
      <alignment horizontal="center" vertical="center" wrapText="1"/>
    </xf>
    <xf numFmtId="0" fontId="18" fillId="5" borderId="25" xfId="0" applyFont="1" applyFill="1" applyBorder="1" applyAlignment="1">
      <alignment horizontal="center" vertical="center" wrapText="1"/>
    </xf>
    <xf numFmtId="0" fontId="20" fillId="0" borderId="23" xfId="0" applyFont="1" applyBorder="1" applyAlignment="1">
      <alignment vertical="center" wrapText="1"/>
    </xf>
    <xf numFmtId="0" fontId="19" fillId="0" borderId="23" xfId="0" applyFont="1" applyBorder="1" applyAlignment="1">
      <alignment horizontal="center" vertical="center" wrapText="1"/>
    </xf>
    <xf numFmtId="0" fontId="19" fillId="0" borderId="23" xfId="0" applyFont="1" applyBorder="1" applyAlignment="1">
      <alignment horizontal="center" vertical="center"/>
    </xf>
    <xf numFmtId="0" fontId="19" fillId="0" borderId="25" xfId="0" applyFont="1" applyBorder="1" applyAlignment="1">
      <alignment horizontal="center" vertical="center" wrapText="1"/>
    </xf>
    <xf numFmtId="0" fontId="19" fillId="16" borderId="31" xfId="0" applyFont="1" applyFill="1" applyBorder="1" applyAlignment="1">
      <alignment vertical="center" wrapText="1"/>
    </xf>
    <xf numFmtId="0" fontId="19" fillId="0" borderId="32" xfId="0" applyFont="1" applyBorder="1" applyAlignment="1">
      <alignment vertical="center" wrapText="1"/>
    </xf>
    <xf numFmtId="3" fontId="19" fillId="0" borderId="31" xfId="0" applyNumberFormat="1" applyFont="1" applyBorder="1" applyAlignment="1">
      <alignment horizontal="center" vertical="center" wrapText="1"/>
    </xf>
    <xf numFmtId="0" fontId="19" fillId="16" borderId="25" xfId="0" applyFont="1" applyFill="1" applyBorder="1" applyAlignment="1">
      <alignment vertical="center" wrapText="1"/>
    </xf>
    <xf numFmtId="0" fontId="17" fillId="5" borderId="34" xfId="0" applyFont="1" applyFill="1" applyBorder="1" applyAlignment="1">
      <alignment vertical="center"/>
    </xf>
    <xf numFmtId="0" fontId="18" fillId="5" borderId="35" xfId="0" applyFont="1" applyFill="1" applyBorder="1" applyAlignment="1">
      <alignment horizontal="center" vertical="center"/>
    </xf>
    <xf numFmtId="0" fontId="18" fillId="5" borderId="31" xfId="0" applyFont="1" applyFill="1" applyBorder="1" applyAlignment="1">
      <alignment horizontal="center" vertical="center" wrapText="1"/>
    </xf>
    <xf numFmtId="0" fontId="20" fillId="0" borderId="31" xfId="0" applyFont="1" applyBorder="1" applyAlignment="1">
      <alignment vertical="center" wrapText="1"/>
    </xf>
    <xf numFmtId="6" fontId="19" fillId="0" borderId="36" xfId="0" applyNumberFormat="1" applyFont="1" applyBorder="1" applyAlignment="1">
      <alignment horizontal="right" vertical="center" wrapText="1"/>
    </xf>
    <xf numFmtId="6" fontId="19" fillId="0" borderId="25" xfId="0" applyNumberFormat="1" applyFont="1" applyBorder="1" applyAlignment="1">
      <alignment horizontal="right" vertical="center" wrapText="1"/>
    </xf>
    <xf numFmtId="0" fontId="19" fillId="0" borderId="31" xfId="0" applyFont="1" applyBorder="1" applyAlignment="1">
      <alignment vertical="center" wrapText="1"/>
    </xf>
    <xf numFmtId="0" fontId="19" fillId="0" borderId="36" xfId="0" applyFont="1" applyBorder="1" applyAlignment="1">
      <alignment horizontal="right" vertical="center" wrapText="1"/>
    </xf>
    <xf numFmtId="0" fontId="19" fillId="0" borderId="25" xfId="0" applyFont="1" applyBorder="1" applyAlignment="1">
      <alignment horizontal="right" vertical="center" wrapText="1"/>
    </xf>
    <xf numFmtId="0" fontId="18" fillId="5" borderId="23" xfId="0" applyFont="1" applyFill="1" applyBorder="1" applyAlignment="1">
      <alignment horizontal="center" vertical="center" wrapText="1"/>
    </xf>
    <xf numFmtId="0" fontId="1" fillId="0" borderId="0" xfId="0" applyFont="1" applyFill="1" applyBorder="1"/>
    <xf numFmtId="0" fontId="0" fillId="0" borderId="0" xfId="0" applyFill="1" applyBorder="1" applyAlignment="1">
      <alignment vertical="center"/>
    </xf>
    <xf numFmtId="3" fontId="0" fillId="0" borderId="0" xfId="0" applyNumberFormat="1" applyFill="1" applyBorder="1" applyAlignment="1">
      <alignment vertical="center"/>
    </xf>
    <xf numFmtId="0" fontId="6" fillId="0" borderId="0" xfId="0" applyFont="1" applyFill="1" applyBorder="1" applyAlignment="1">
      <alignment vertical="center"/>
    </xf>
    <xf numFmtId="3" fontId="6" fillId="0" borderId="0" xfId="0" applyNumberFormat="1" applyFont="1" applyFill="1" applyBorder="1" applyAlignment="1">
      <alignment vertical="center"/>
    </xf>
    <xf numFmtId="3" fontId="0" fillId="8" borderId="8" xfId="0" applyNumberFormat="1" applyFill="1" applyBorder="1" applyAlignment="1">
      <alignment vertical="center"/>
    </xf>
    <xf numFmtId="167" fontId="20" fillId="0" borderId="25" xfId="1" applyNumberFormat="1" applyFont="1" applyBorder="1" applyAlignment="1">
      <alignment horizontal="center" vertical="center" wrapText="1"/>
    </xf>
    <xf numFmtId="0" fontId="23" fillId="0" borderId="0" xfId="0" applyFont="1" applyFill="1"/>
    <xf numFmtId="0" fontId="24" fillId="0" borderId="0" xfId="0" applyFont="1" applyFill="1"/>
    <xf numFmtId="0" fontId="25" fillId="0" borderId="0" xfId="0" applyFont="1" applyFill="1"/>
    <xf numFmtId="0" fontId="1" fillId="17" borderId="0" xfId="0" applyFont="1" applyFill="1"/>
    <xf numFmtId="0" fontId="26" fillId="0" borderId="0" xfId="0" applyFont="1" applyFill="1"/>
    <xf numFmtId="3" fontId="23" fillId="0" borderId="0" xfId="0" applyNumberFormat="1" applyFont="1"/>
    <xf numFmtId="3" fontId="24" fillId="0" borderId="0" xfId="0" applyNumberFormat="1" applyFont="1" applyFill="1"/>
    <xf numFmtId="3" fontId="25" fillId="0" borderId="0" xfId="0" applyNumberFormat="1" applyFont="1"/>
    <xf numFmtId="3" fontId="24" fillId="0" borderId="0" xfId="0" applyNumberFormat="1" applyFont="1"/>
    <xf numFmtId="3" fontId="26" fillId="0" borderId="0" xfId="0" applyNumberFormat="1" applyFont="1" applyFill="1"/>
    <xf numFmtId="0" fontId="6" fillId="3" borderId="0" xfId="0" applyFont="1" applyFill="1"/>
    <xf numFmtId="0" fontId="0" fillId="8" borderId="8" xfId="0" applyFill="1" applyBorder="1" applyAlignment="1">
      <alignment vertical="center"/>
    </xf>
    <xf numFmtId="3" fontId="0" fillId="8" borderId="6" xfId="0" applyNumberFormat="1" applyFill="1" applyBorder="1" applyAlignment="1">
      <alignment vertical="center"/>
    </xf>
    <xf numFmtId="168" fontId="0" fillId="8" borderId="7" xfId="3" applyNumberFormat="1" applyFont="1" applyFill="1" applyBorder="1" applyAlignment="1">
      <alignment vertical="center"/>
    </xf>
    <xf numFmtId="168" fontId="0" fillId="8" borderId="8" xfId="3" applyNumberFormat="1" applyFont="1" applyFill="1" applyBorder="1" applyAlignment="1">
      <alignment vertical="center"/>
    </xf>
    <xf numFmtId="9" fontId="0" fillId="8" borderId="6" xfId="1" applyNumberFormat="1" applyFont="1" applyFill="1" applyBorder="1" applyAlignment="1">
      <alignment vertical="center"/>
    </xf>
    <xf numFmtId="166" fontId="0" fillId="8" borderId="7" xfId="0" applyNumberFormat="1" applyFill="1" applyBorder="1" applyAlignment="1">
      <alignment vertical="center"/>
    </xf>
    <xf numFmtId="166" fontId="6" fillId="8" borderId="7" xfId="0" applyNumberFormat="1" applyFont="1" applyFill="1" applyBorder="1" applyAlignment="1">
      <alignment vertical="center"/>
    </xf>
    <xf numFmtId="4" fontId="0" fillId="8" borderId="7" xfId="0" applyNumberFormat="1" applyFill="1" applyBorder="1" applyAlignment="1">
      <alignment vertical="center"/>
    </xf>
    <xf numFmtId="4" fontId="6" fillId="8" borderId="7" xfId="0" applyNumberFormat="1" applyFont="1" applyFill="1" applyBorder="1" applyAlignment="1">
      <alignment vertical="center"/>
    </xf>
    <xf numFmtId="4" fontId="20" fillId="0" borderId="23" xfId="0" applyNumberFormat="1" applyFont="1" applyBorder="1" applyAlignment="1">
      <alignment horizontal="center" vertical="center" wrapText="1"/>
    </xf>
    <xf numFmtId="4" fontId="20" fillId="0" borderId="23" xfId="0" applyNumberFormat="1" applyFont="1" applyBorder="1" applyAlignment="1">
      <alignment horizontal="center" vertical="center"/>
    </xf>
    <xf numFmtId="4" fontId="19" fillId="0" borderId="31" xfId="0" applyNumberFormat="1" applyFont="1" applyBorder="1" applyAlignment="1">
      <alignment horizontal="center" vertical="center" wrapText="1"/>
    </xf>
    <xf numFmtId="4" fontId="19" fillId="0" borderId="33" xfId="0" applyNumberFormat="1" applyFont="1" applyBorder="1" applyAlignment="1">
      <alignment horizontal="center" vertical="center" wrapText="1"/>
    </xf>
    <xf numFmtId="0" fontId="0" fillId="0" borderId="0" xfId="0" applyAlignment="1">
      <alignment wrapText="1"/>
    </xf>
    <xf numFmtId="11" fontId="0" fillId="0" borderId="0" xfId="0" applyNumberFormat="1"/>
    <xf numFmtId="9" fontId="0" fillId="0" borderId="0" xfId="0" applyNumberFormat="1"/>
    <xf numFmtId="0" fontId="27" fillId="0" borderId="0" xfId="0" applyFont="1" applyFill="1"/>
    <xf numFmtId="3" fontId="27" fillId="0" borderId="0" xfId="0" applyNumberFormat="1" applyFont="1"/>
    <xf numFmtId="3" fontId="27" fillId="0" borderId="0" xfId="0" applyNumberFormat="1" applyFont="1" applyFill="1"/>
    <xf numFmtId="0" fontId="17" fillId="5" borderId="20" xfId="0" applyFont="1" applyFill="1" applyBorder="1"/>
    <xf numFmtId="0" fontId="17" fillId="5" borderId="23" xfId="0" applyFont="1" applyFill="1" applyBorder="1"/>
    <xf numFmtId="0" fontId="18" fillId="5" borderId="18" xfId="0" applyFont="1" applyFill="1" applyBorder="1" applyAlignment="1">
      <alignment horizontal="center" vertical="center" wrapText="1"/>
    </xf>
    <xf numFmtId="0" fontId="18" fillId="5" borderId="19" xfId="0" applyFont="1" applyFill="1" applyBorder="1" applyAlignment="1">
      <alignment horizontal="center" vertical="center" wrapText="1"/>
    </xf>
    <xf numFmtId="0" fontId="20" fillId="16" borderId="31" xfId="0" applyFont="1" applyFill="1" applyBorder="1" applyAlignment="1">
      <alignment vertical="center" wrapText="1"/>
    </xf>
    <xf numFmtId="0" fontId="18" fillId="5" borderId="22" xfId="0" applyFont="1" applyFill="1" applyBorder="1" applyAlignment="1">
      <alignment horizontal="center" vertical="center" wrapText="1"/>
    </xf>
    <xf numFmtId="0" fontId="18" fillId="5" borderId="24" xfId="0" applyFont="1" applyFill="1" applyBorder="1" applyAlignment="1">
      <alignment horizontal="center" vertical="center" wrapText="1"/>
    </xf>
    <xf numFmtId="0" fontId="18" fillId="5" borderId="17" xfId="0" applyFont="1" applyFill="1" applyBorder="1" applyAlignment="1">
      <alignment horizontal="center" vertical="center" wrapText="1"/>
    </xf>
    <xf numFmtId="0" fontId="18" fillId="5" borderId="23" xfId="0" applyFont="1" applyFill="1" applyBorder="1" applyAlignment="1">
      <alignment horizontal="center" vertical="center" wrapText="1"/>
    </xf>
    <xf numFmtId="0" fontId="0" fillId="0" borderId="12" xfId="0" applyBorder="1" applyAlignment="1">
      <alignment horizontal="center"/>
    </xf>
    <xf numFmtId="0" fontId="0" fillId="0" borderId="13" xfId="0" applyBorder="1" applyAlignment="1">
      <alignment horizontal="center"/>
    </xf>
    <xf numFmtId="0" fontId="0" fillId="0" borderId="14" xfId="0" applyBorder="1" applyAlignment="1">
      <alignment horizontal="left"/>
    </xf>
    <xf numFmtId="0" fontId="0" fillId="0" borderId="0" xfId="0" applyBorder="1" applyAlignment="1">
      <alignment horizontal="left"/>
    </xf>
    <xf numFmtId="0" fontId="0" fillId="0" borderId="12" xfId="0" applyBorder="1" applyAlignment="1">
      <alignment horizontal="left"/>
    </xf>
  </cellXfs>
  <cellStyles count="4">
    <cellStyle name="Accent1" xfId="2" builtinId="29"/>
    <cellStyle name="Currency" xfId="3" builtinId="4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 standalone="yes"?>
<Relationships xmlns="http://schemas.openxmlformats.org/package/2006/relationships">
  <Relationship Id="rId23" Type="http://schemas.openxmlformats.org/officeDocument/2006/relationships/styles" Target="styles.xml" />
  <Relationship Id="rId22" Type="http://schemas.openxmlformats.org/officeDocument/2006/relationships/theme" Target="theme/theme1.xml" />
  <Relationship Id="rId24" Type="http://schemas.openxmlformats.org/officeDocument/2006/relationships/sharedStrings" Target="sharedStrings.xml" />
  <Relationship Id="rId1" Type="http://schemas.openxmlformats.org/officeDocument/2006/relationships/worksheet" Target="worksheets/sheet1.xml" />
  <Relationship Id="rId10" Type="http://schemas.openxmlformats.org/officeDocument/2006/relationships/worksheet" Target="worksheets/sheet10.xml" />
  <Relationship Id="rId11" Type="http://schemas.openxmlformats.org/officeDocument/2006/relationships/worksheet" Target="worksheets/sheet11.xml" />
  <Relationship Id="rId12" Type="http://schemas.openxmlformats.org/officeDocument/2006/relationships/worksheet" Target="worksheets/sheet12.xml" />
  <Relationship Id="rId13" Type="http://schemas.openxmlformats.org/officeDocument/2006/relationships/worksheet" Target="worksheets/sheet13.xml" />
  <Relationship Id="rId14" Type="http://schemas.openxmlformats.org/officeDocument/2006/relationships/worksheet" Target="worksheets/sheet14.xml" />
  <Relationship Id="rId15" Type="http://schemas.openxmlformats.org/officeDocument/2006/relationships/worksheet" Target="worksheets/sheet15.xml" />
  <Relationship Id="rId16" Type="http://schemas.openxmlformats.org/officeDocument/2006/relationships/worksheet" Target="worksheets/sheet16.xml" />
  <Relationship Id="rId17" Type="http://schemas.openxmlformats.org/officeDocument/2006/relationships/worksheet" Target="worksheets/sheet17.xml" />
  <Relationship Id="rId18" Type="http://schemas.openxmlformats.org/officeDocument/2006/relationships/worksheet" Target="worksheets/sheet18.xml" />
  <Relationship Id="rId19" Type="http://schemas.openxmlformats.org/officeDocument/2006/relationships/worksheet" Target="worksheets/sheet19.xml" />
  <Relationship Id="rId2" Type="http://schemas.openxmlformats.org/officeDocument/2006/relationships/worksheet" Target="worksheets/sheet2.xml" />
  <Relationship Id="rId20" Type="http://schemas.openxmlformats.org/officeDocument/2006/relationships/worksheet" Target="worksheets/sheet20.xml" />
  <Relationship Id="rId3" Type="http://schemas.openxmlformats.org/officeDocument/2006/relationships/worksheet" Target="worksheets/sheet3.xml" />
  <Relationship Id="rId4" Type="http://schemas.openxmlformats.org/officeDocument/2006/relationships/worksheet" Target="worksheets/sheet4.xml" />
  <Relationship Id="rId5" Type="http://schemas.openxmlformats.org/officeDocument/2006/relationships/worksheet" Target="worksheets/sheet5.xml" />
  <Relationship Id="rId6" Type="http://schemas.openxmlformats.org/officeDocument/2006/relationships/worksheet" Target="worksheets/sheet6.xml" />
  <Relationship Id="rId7" Type="http://schemas.openxmlformats.org/officeDocument/2006/relationships/worksheet" Target="worksheets/sheet7.xml" />
  <Relationship Id="rId8" Type="http://schemas.openxmlformats.org/officeDocument/2006/relationships/worksheet" Target="worksheets/sheet8.xml" />
  <Relationship Id="rId9" Type="http://schemas.openxmlformats.org/officeDocument/2006/relationships/worksheet" Target="worksheets/sheet9.xml" />
  <Relationship Id="rId21" Type="http://schemas.openxmlformats.org/officeDocument/2006/relationships/externalLink" Target="externalLinks/externalLink1.xml" />
  <Relationship Id="rId25" Type="http://schemas.openxmlformats.org/officeDocument/2006/relationships/calcChain" Target="calcChain.xml" />
</Relationships>
</file>

<file path=xl/charts/_rels/chart1.xml.rels>&#65279;<?xml version="1.0" encoding="UTF-8" standalone="yes"?>
<Relationships xmlns="http://schemas.openxmlformats.org/package/2006/relationships">
  <Relationship Id="rId2" Type="http://schemas.microsoft.com/office/2011/relationships/chartColorStyle" Target="colors1.xml" />
  <Relationship Id="rId1" Type="http://schemas.microsoft.com/office/2011/relationships/chartStyle" Target="style1.xml" />
</Relationships>
</file>

<file path=xl/charts/_rels/chart10.xml.rels>&#65279;<?xml version="1.0" encoding="UTF-8" standalone="yes"?>
<Relationships xmlns="http://schemas.openxmlformats.org/package/2006/relationships">
  <Relationship Id="rId2" Type="http://schemas.microsoft.com/office/2011/relationships/chartColorStyle" Target="colors10.xml" />
  <Relationship Id="rId1" Type="http://schemas.microsoft.com/office/2011/relationships/chartStyle" Target="style10.xml" />
</Relationships>
</file>

<file path=xl/charts/_rels/chart11.xml.rels>&#65279;<?xml version="1.0" encoding="UTF-8" standalone="yes"?>
<Relationships xmlns="http://schemas.openxmlformats.org/package/2006/relationships">
  <Relationship Id="rId2" Type="http://schemas.microsoft.com/office/2011/relationships/chartColorStyle" Target="colors11.xml" />
  <Relationship Id="rId1" Type="http://schemas.microsoft.com/office/2011/relationships/chartStyle" Target="style11.xml" />
</Relationships>
</file>

<file path=xl/charts/_rels/chart12.xml.rels>&#65279;<?xml version="1.0" encoding="UTF-8" standalone="yes"?>
<Relationships xmlns="http://schemas.openxmlformats.org/package/2006/relationships">
  <Relationship Id="rId2" Type="http://schemas.microsoft.com/office/2011/relationships/chartColorStyle" Target="colors12.xml" />
  <Relationship Id="rId1" Type="http://schemas.microsoft.com/office/2011/relationships/chartStyle" Target="style12.xml" />
</Relationships>
</file>

<file path=xl/charts/_rels/chart13.xml.rels>&#65279;<?xml version="1.0" encoding="UTF-8" standalone="yes"?>
<Relationships xmlns="http://schemas.openxmlformats.org/package/2006/relationships">
  <Relationship Id="rId2" Type="http://schemas.microsoft.com/office/2011/relationships/chartColorStyle" Target="colors13.xml" />
  <Relationship Id="rId1" Type="http://schemas.microsoft.com/office/2011/relationships/chartStyle" Target="style13.xml" />
</Relationships>
</file>

<file path=xl/charts/_rels/chart14.xml.rels>&#65279;<?xml version="1.0" encoding="UTF-8" standalone="yes"?>
<Relationships xmlns="http://schemas.openxmlformats.org/package/2006/relationships">
  <Relationship Id="rId2" Type="http://schemas.microsoft.com/office/2011/relationships/chartColorStyle" Target="colors14.xml" />
  <Relationship Id="rId1" Type="http://schemas.microsoft.com/office/2011/relationships/chartStyle" Target="style14.xml" />
</Relationships>
</file>

<file path=xl/charts/_rels/chart15.xml.rels>&#65279;<?xml version="1.0" encoding="UTF-8" standalone="yes"?>
<Relationships xmlns="http://schemas.openxmlformats.org/package/2006/relationships">
  <Relationship Id="rId2" Type="http://schemas.microsoft.com/office/2011/relationships/chartColorStyle" Target="colors15.xml" />
  <Relationship Id="rId1" Type="http://schemas.microsoft.com/office/2011/relationships/chartStyle" Target="style15.xml" />
</Relationships>
</file>

<file path=xl/charts/_rels/chart16.xml.rels>&#65279;<?xml version="1.0" encoding="UTF-8" standalone="yes"?>
<Relationships xmlns="http://schemas.openxmlformats.org/package/2006/relationships">
  <Relationship Id="rId2" Type="http://schemas.microsoft.com/office/2011/relationships/chartColorStyle" Target="colors16.xml" />
  <Relationship Id="rId1" Type="http://schemas.microsoft.com/office/2011/relationships/chartStyle" Target="style16.xml" />
</Relationships>
</file>

<file path=xl/charts/_rels/chart17.xml.rels>&#65279;<?xml version="1.0" encoding="UTF-8" standalone="yes"?>
<Relationships xmlns="http://schemas.openxmlformats.org/package/2006/relationships">
  <Relationship Id="rId2" Type="http://schemas.microsoft.com/office/2011/relationships/chartColorStyle" Target="colors17.xml" />
  <Relationship Id="rId1" Type="http://schemas.microsoft.com/office/2011/relationships/chartStyle" Target="style17.xml" />
</Relationships>
</file>

<file path=xl/charts/_rels/chart18.xml.rels>&#65279;<?xml version="1.0" encoding="UTF-8" standalone="yes"?>
<Relationships xmlns="http://schemas.openxmlformats.org/package/2006/relationships">
  <Relationship Id="rId2" Type="http://schemas.microsoft.com/office/2011/relationships/chartColorStyle" Target="colors18.xml" />
  <Relationship Id="rId1" Type="http://schemas.microsoft.com/office/2011/relationships/chartStyle" Target="style18.xml" />
</Relationships>
</file>

<file path=xl/charts/_rels/chart19.xml.rels>&#65279;<?xml version="1.0" encoding="UTF-8" standalone="yes"?>
<Relationships xmlns="http://schemas.openxmlformats.org/package/2006/relationships">
  <Relationship Id="rId2" Type="http://schemas.microsoft.com/office/2011/relationships/chartColorStyle" Target="colors19.xml" />
  <Relationship Id="rId1" Type="http://schemas.microsoft.com/office/2011/relationships/chartStyle" Target="style19.xml" />
</Relationships>
</file>

<file path=xl/charts/_rels/chart2.xml.rels>&#65279;<?xml version="1.0" encoding="UTF-8" standalone="yes"?>
<Relationships xmlns="http://schemas.openxmlformats.org/package/2006/relationships">
  <Relationship Id="rId2" Type="http://schemas.microsoft.com/office/2011/relationships/chartColorStyle" Target="colors2.xml" />
  <Relationship Id="rId1" Type="http://schemas.microsoft.com/office/2011/relationships/chartStyle" Target="style2.xml" />
</Relationships>
</file>

<file path=xl/charts/_rels/chart20.xml.rels>&#65279;<?xml version="1.0" encoding="UTF-8" standalone="yes"?>
<Relationships xmlns="http://schemas.openxmlformats.org/package/2006/relationships">
  <Relationship Id="rId2" Type="http://schemas.microsoft.com/office/2011/relationships/chartColorStyle" Target="colors20.xml" />
  <Relationship Id="rId1" Type="http://schemas.microsoft.com/office/2011/relationships/chartStyle" Target="style20.xml" />
</Relationships>
</file>

<file path=xl/charts/_rels/chart21.xml.rels>&#65279;<?xml version="1.0" encoding="UTF-8" standalone="yes"?>
<Relationships xmlns="http://schemas.openxmlformats.org/package/2006/relationships">
  <Relationship Id="rId2" Type="http://schemas.microsoft.com/office/2011/relationships/chartColorStyle" Target="colors21.xml" />
  <Relationship Id="rId1" Type="http://schemas.microsoft.com/office/2011/relationships/chartStyle" Target="style21.xml" />
</Relationships>
</file>

<file path=xl/charts/_rels/chart22.xml.rels>&#65279;<?xml version="1.0" encoding="UTF-8" standalone="yes"?>
<Relationships xmlns="http://schemas.openxmlformats.org/package/2006/relationships">
  <Relationship Id="rId2" Type="http://schemas.microsoft.com/office/2011/relationships/chartColorStyle" Target="colors22.xml" />
  <Relationship Id="rId1" Type="http://schemas.microsoft.com/office/2011/relationships/chartStyle" Target="style22.xml" />
</Relationships>
</file>

<file path=xl/charts/_rels/chart23.xml.rels>&#65279;<?xml version="1.0" encoding="UTF-8" standalone="yes"?>
<Relationships xmlns="http://schemas.openxmlformats.org/package/2006/relationships">
  <Relationship Id="rId2" Type="http://schemas.microsoft.com/office/2011/relationships/chartColorStyle" Target="colors23.xml" />
  <Relationship Id="rId1" Type="http://schemas.microsoft.com/office/2011/relationships/chartStyle" Target="style23.xml" />
</Relationships>
</file>

<file path=xl/charts/_rels/chart24.xml.rels>&#65279;<?xml version="1.0" encoding="UTF-8" standalone="yes"?>
<Relationships xmlns="http://schemas.openxmlformats.org/package/2006/relationships">
  <Relationship Id="rId2" Type="http://schemas.microsoft.com/office/2011/relationships/chartColorStyle" Target="colors24.xml" />
  <Relationship Id="rId1" Type="http://schemas.microsoft.com/office/2011/relationships/chartStyle" Target="style24.xml" />
</Relationships>
</file>

<file path=xl/charts/_rels/chart25.xml.rels>&#65279;<?xml version="1.0" encoding="UTF-8" standalone="yes"?>
<Relationships xmlns="http://schemas.openxmlformats.org/package/2006/relationships">
  <Relationship Id="rId2" Type="http://schemas.microsoft.com/office/2011/relationships/chartColorStyle" Target="colors25.xml" />
  <Relationship Id="rId1" Type="http://schemas.microsoft.com/office/2011/relationships/chartStyle" Target="style25.xml" />
</Relationships>
</file>

<file path=xl/charts/_rels/chart26.xml.rels>&#65279;<?xml version="1.0" encoding="UTF-8" standalone="yes"?>
<Relationships xmlns="http://schemas.openxmlformats.org/package/2006/relationships">
  <Relationship Id="rId2" Type="http://schemas.microsoft.com/office/2011/relationships/chartColorStyle" Target="colors26.xml" />
  <Relationship Id="rId1" Type="http://schemas.microsoft.com/office/2011/relationships/chartStyle" Target="style26.xml" />
</Relationships>
</file>

<file path=xl/charts/_rels/chart27.xml.rels>&#65279;<?xml version="1.0" encoding="UTF-8" standalone="yes"?>
<Relationships xmlns="http://schemas.openxmlformats.org/package/2006/relationships">
  <Relationship Id="rId2" Type="http://schemas.microsoft.com/office/2011/relationships/chartColorStyle" Target="colors27.xml" />
  <Relationship Id="rId1" Type="http://schemas.microsoft.com/office/2011/relationships/chartStyle" Target="style27.xml" />
</Relationships>
</file>

<file path=xl/charts/_rels/chart28.xml.rels>&#65279;<?xml version="1.0" encoding="UTF-8" standalone="yes"?>
<Relationships xmlns="http://schemas.openxmlformats.org/package/2006/relationships">
  <Relationship Id="rId2" Type="http://schemas.microsoft.com/office/2011/relationships/chartColorStyle" Target="colors28.xml" />
  <Relationship Id="rId1" Type="http://schemas.microsoft.com/office/2011/relationships/chartStyle" Target="style28.xml" />
</Relationships>
</file>

<file path=xl/charts/_rels/chart29.xml.rels>&#65279;<?xml version="1.0" encoding="UTF-8" standalone="yes"?>
<Relationships xmlns="http://schemas.openxmlformats.org/package/2006/relationships">
  <Relationship Id="rId2" Type="http://schemas.microsoft.com/office/2011/relationships/chartColorStyle" Target="colors29.xml" />
  <Relationship Id="rId1" Type="http://schemas.microsoft.com/office/2011/relationships/chartStyle" Target="style29.xml" />
</Relationships>
</file>

<file path=xl/charts/_rels/chart3.xml.rels>&#65279;<?xml version="1.0" encoding="UTF-8" standalone="yes"?>
<Relationships xmlns="http://schemas.openxmlformats.org/package/2006/relationships">
  <Relationship Id="rId2" Type="http://schemas.microsoft.com/office/2011/relationships/chartColorStyle" Target="colors3.xml" />
  <Relationship Id="rId1" Type="http://schemas.microsoft.com/office/2011/relationships/chartStyle" Target="style3.xml" />
</Relationships>
</file>

<file path=xl/charts/_rels/chart30.xml.rels>&#65279;<?xml version="1.0" encoding="UTF-8" standalone="yes"?>
<Relationships xmlns="http://schemas.openxmlformats.org/package/2006/relationships">
  <Relationship Id="rId2" Type="http://schemas.microsoft.com/office/2011/relationships/chartColorStyle" Target="colors30.xml" />
  <Relationship Id="rId1" Type="http://schemas.microsoft.com/office/2011/relationships/chartStyle" Target="style30.xml" />
</Relationships>
</file>

<file path=xl/charts/_rels/chart31.xml.rels>&#65279;<?xml version="1.0" encoding="UTF-8" standalone="yes"?>
<Relationships xmlns="http://schemas.openxmlformats.org/package/2006/relationships">
  <Relationship Id="rId2" Type="http://schemas.microsoft.com/office/2011/relationships/chartColorStyle" Target="colors31.xml" />
  <Relationship Id="rId1" Type="http://schemas.microsoft.com/office/2011/relationships/chartStyle" Target="style31.xml" />
</Relationships>
</file>

<file path=xl/charts/_rels/chart32.xml.rels>&#65279;<?xml version="1.0" encoding="UTF-8" standalone="yes"?>
<Relationships xmlns="http://schemas.openxmlformats.org/package/2006/relationships">
  <Relationship Id="rId2" Type="http://schemas.microsoft.com/office/2011/relationships/chartColorStyle" Target="colors32.xml" />
  <Relationship Id="rId1" Type="http://schemas.microsoft.com/office/2011/relationships/chartStyle" Target="style32.xml" />
</Relationships>
</file>

<file path=xl/charts/_rels/chart33.xml.rels>&#65279;<?xml version="1.0" encoding="UTF-8" standalone="yes"?>
<Relationships xmlns="http://schemas.openxmlformats.org/package/2006/relationships">
  <Relationship Id="rId2" Type="http://schemas.microsoft.com/office/2011/relationships/chartColorStyle" Target="colors33.xml" />
  <Relationship Id="rId1" Type="http://schemas.microsoft.com/office/2011/relationships/chartStyle" Target="style33.xml" />
</Relationships>
</file>

<file path=xl/charts/_rels/chart34.xml.rels>&#65279;<?xml version="1.0" encoding="UTF-8" standalone="yes"?>
<Relationships xmlns="http://schemas.openxmlformats.org/package/2006/relationships">
  <Relationship Id="rId2" Type="http://schemas.microsoft.com/office/2011/relationships/chartColorStyle" Target="colors34.xml" />
  <Relationship Id="rId1" Type="http://schemas.microsoft.com/office/2011/relationships/chartStyle" Target="style34.xml" />
</Relationships>
</file>

<file path=xl/charts/_rels/chart35.xml.rels>&#65279;<?xml version="1.0" encoding="UTF-8" standalone="yes"?>
<Relationships xmlns="http://schemas.openxmlformats.org/package/2006/relationships">
  <Relationship Id="rId2" Type="http://schemas.microsoft.com/office/2011/relationships/chartColorStyle" Target="colors35.xml" />
  <Relationship Id="rId1" Type="http://schemas.microsoft.com/office/2011/relationships/chartStyle" Target="style35.xml" />
</Relationships>
</file>

<file path=xl/charts/_rels/chart36.xml.rels>&#65279;<?xml version="1.0" encoding="UTF-8" standalone="yes"?>
<Relationships xmlns="http://schemas.openxmlformats.org/package/2006/relationships">
  <Relationship Id="rId2" Type="http://schemas.microsoft.com/office/2011/relationships/chartColorStyle" Target="colors36.xml" />
  <Relationship Id="rId1" Type="http://schemas.microsoft.com/office/2011/relationships/chartStyle" Target="style36.xml" />
</Relationships>
</file>

<file path=xl/charts/_rels/chart37.xml.rels>&#65279;<?xml version="1.0" encoding="UTF-8" standalone="yes"?>
<Relationships xmlns="http://schemas.openxmlformats.org/package/2006/relationships">
  <Relationship Id="rId2" Type="http://schemas.microsoft.com/office/2011/relationships/chartColorStyle" Target="colors37.xml" />
  <Relationship Id="rId1" Type="http://schemas.microsoft.com/office/2011/relationships/chartStyle" Target="style37.xml" />
</Relationships>
</file>

<file path=xl/charts/_rels/chart38.xml.rels>&#65279;<?xml version="1.0" encoding="UTF-8" standalone="yes"?>
<Relationships xmlns="http://schemas.openxmlformats.org/package/2006/relationships">
  <Relationship Id="rId2" Type="http://schemas.microsoft.com/office/2011/relationships/chartColorStyle" Target="colors38.xml" />
  <Relationship Id="rId1" Type="http://schemas.microsoft.com/office/2011/relationships/chartStyle" Target="style38.xml" />
</Relationships>
</file>

<file path=xl/charts/_rels/chart39.xml.rels>&#65279;<?xml version="1.0" encoding="UTF-8" standalone="yes"?>
<Relationships xmlns="http://schemas.openxmlformats.org/package/2006/relationships">
  <Relationship Id="rId2" Type="http://schemas.microsoft.com/office/2011/relationships/chartColorStyle" Target="colors39.xml" />
  <Relationship Id="rId1" Type="http://schemas.microsoft.com/office/2011/relationships/chartStyle" Target="style39.xml" />
</Relationships>
</file>

<file path=xl/charts/_rels/chart4.xml.rels>&#65279;<?xml version="1.0" encoding="UTF-8" standalone="yes"?>
<Relationships xmlns="http://schemas.openxmlformats.org/package/2006/relationships">
  <Relationship Id="rId2" Type="http://schemas.microsoft.com/office/2011/relationships/chartColorStyle" Target="colors4.xml" />
  <Relationship Id="rId1" Type="http://schemas.microsoft.com/office/2011/relationships/chartStyle" Target="style4.xml" />
</Relationships>
</file>

<file path=xl/charts/_rels/chart40.xml.rels>&#65279;<?xml version="1.0" encoding="UTF-8" standalone="yes"?>
<Relationships xmlns="http://schemas.openxmlformats.org/package/2006/relationships">
  <Relationship Id="rId2" Type="http://schemas.microsoft.com/office/2011/relationships/chartColorStyle" Target="colors40.xml" />
  <Relationship Id="rId1" Type="http://schemas.microsoft.com/office/2011/relationships/chartStyle" Target="style40.xml" />
</Relationships>
</file>

<file path=xl/charts/_rels/chart41.xml.rels>&#65279;<?xml version="1.0" encoding="UTF-8" standalone="yes"?>
<Relationships xmlns="http://schemas.openxmlformats.org/package/2006/relationships">
  <Relationship Id="rId2" Type="http://schemas.microsoft.com/office/2011/relationships/chartColorStyle" Target="colors41.xml" />
  <Relationship Id="rId1" Type="http://schemas.microsoft.com/office/2011/relationships/chartStyle" Target="style41.xml" />
</Relationships>
</file>

<file path=xl/charts/_rels/chart42.xml.rels>&#65279;<?xml version="1.0" encoding="UTF-8" standalone="yes"?>
<Relationships xmlns="http://schemas.openxmlformats.org/package/2006/relationships">
  <Relationship Id="rId2" Type="http://schemas.microsoft.com/office/2011/relationships/chartColorStyle" Target="colors42.xml" />
  <Relationship Id="rId1" Type="http://schemas.microsoft.com/office/2011/relationships/chartStyle" Target="style42.xml" />
</Relationships>
</file>

<file path=xl/charts/_rels/chart43.xml.rels>&#65279;<?xml version="1.0" encoding="UTF-8" standalone="yes"?>
<Relationships xmlns="http://schemas.openxmlformats.org/package/2006/relationships">
  <Relationship Id="rId2" Type="http://schemas.microsoft.com/office/2011/relationships/chartColorStyle" Target="colors43.xml" />
  <Relationship Id="rId1" Type="http://schemas.microsoft.com/office/2011/relationships/chartStyle" Target="style43.xml" />
</Relationships>
</file>

<file path=xl/charts/_rels/chart44.xml.rels>&#65279;<?xml version="1.0" encoding="UTF-8" standalone="yes"?>
<Relationships xmlns="http://schemas.openxmlformats.org/package/2006/relationships">
  <Relationship Id="rId2" Type="http://schemas.microsoft.com/office/2011/relationships/chartColorStyle" Target="colors44.xml" />
  <Relationship Id="rId1" Type="http://schemas.microsoft.com/office/2011/relationships/chartStyle" Target="style44.xml" />
</Relationships>
</file>

<file path=xl/charts/_rels/chart45.xml.rels>&#65279;<?xml version="1.0" encoding="UTF-8" standalone="yes"?>
<Relationships xmlns="http://schemas.openxmlformats.org/package/2006/relationships">
  <Relationship Id="rId2" Type="http://schemas.microsoft.com/office/2011/relationships/chartColorStyle" Target="colors45.xml" />
  <Relationship Id="rId1" Type="http://schemas.microsoft.com/office/2011/relationships/chartStyle" Target="style45.xml" />
</Relationships>
</file>

<file path=xl/charts/_rels/chart46.xml.rels>&#65279;<?xml version="1.0" encoding="UTF-8" standalone="yes"?>
<Relationships xmlns="http://schemas.openxmlformats.org/package/2006/relationships">
  <Relationship Id="rId2" Type="http://schemas.microsoft.com/office/2011/relationships/chartColorStyle" Target="colors46.xml" />
  <Relationship Id="rId1" Type="http://schemas.microsoft.com/office/2011/relationships/chartStyle" Target="style46.xml" />
</Relationships>
</file>

<file path=xl/charts/_rels/chart47.xml.rels>&#65279;<?xml version="1.0" encoding="UTF-8" standalone="yes"?>
<Relationships xmlns="http://schemas.openxmlformats.org/package/2006/relationships">
  <Relationship Id="rId2" Type="http://schemas.microsoft.com/office/2011/relationships/chartColorStyle" Target="colors47.xml" />
  <Relationship Id="rId1" Type="http://schemas.microsoft.com/office/2011/relationships/chartStyle" Target="style47.xml" />
</Relationships>
</file>

<file path=xl/charts/_rels/chart48.xml.rels>&#65279;<?xml version="1.0" encoding="UTF-8" standalone="yes"?>
<Relationships xmlns="http://schemas.openxmlformats.org/package/2006/relationships">
  <Relationship Id="rId2" Type="http://schemas.microsoft.com/office/2011/relationships/chartColorStyle" Target="colors48.xml" />
  <Relationship Id="rId1" Type="http://schemas.microsoft.com/office/2011/relationships/chartStyle" Target="style48.xml" />
</Relationships>
</file>

<file path=xl/charts/_rels/chart49.xml.rels>&#65279;<?xml version="1.0" encoding="UTF-8" standalone="yes"?>
<Relationships xmlns="http://schemas.openxmlformats.org/package/2006/relationships">
  <Relationship Id="rId2" Type="http://schemas.microsoft.com/office/2011/relationships/chartColorStyle" Target="colors49.xml" />
  <Relationship Id="rId1" Type="http://schemas.microsoft.com/office/2011/relationships/chartStyle" Target="style49.xml" />
</Relationships>
</file>

<file path=xl/charts/_rels/chart5.xml.rels>&#65279;<?xml version="1.0" encoding="UTF-8" standalone="yes"?>
<Relationships xmlns="http://schemas.openxmlformats.org/package/2006/relationships">
  <Relationship Id="rId2" Type="http://schemas.microsoft.com/office/2011/relationships/chartColorStyle" Target="colors5.xml" />
  <Relationship Id="rId1" Type="http://schemas.microsoft.com/office/2011/relationships/chartStyle" Target="style5.xml" />
</Relationships>
</file>

<file path=xl/charts/_rels/chart50.xml.rels>&#65279;<?xml version="1.0" encoding="UTF-8" standalone="yes"?>
<Relationships xmlns="http://schemas.openxmlformats.org/package/2006/relationships">
  <Relationship Id="rId2" Type="http://schemas.microsoft.com/office/2011/relationships/chartColorStyle" Target="colors50.xml" />
  <Relationship Id="rId1" Type="http://schemas.microsoft.com/office/2011/relationships/chartStyle" Target="style50.xml" />
</Relationships>
</file>

<file path=xl/charts/_rels/chart51.xml.rels>&#65279;<?xml version="1.0" encoding="UTF-8" standalone="yes"?>
<Relationships xmlns="http://schemas.openxmlformats.org/package/2006/relationships">
  <Relationship Id="rId2" Type="http://schemas.microsoft.com/office/2011/relationships/chartColorStyle" Target="colors51.xml" />
  <Relationship Id="rId1" Type="http://schemas.microsoft.com/office/2011/relationships/chartStyle" Target="style51.xml" />
</Relationships>
</file>

<file path=xl/charts/_rels/chart52.xml.rels>&#65279;<?xml version="1.0" encoding="UTF-8" standalone="yes"?>
<Relationships xmlns="http://schemas.openxmlformats.org/package/2006/relationships">
  <Relationship Id="rId2" Type="http://schemas.microsoft.com/office/2011/relationships/chartColorStyle" Target="colors52.xml" />
  <Relationship Id="rId1" Type="http://schemas.microsoft.com/office/2011/relationships/chartStyle" Target="style52.xml" />
</Relationships>
</file>

<file path=xl/charts/_rels/chart53.xml.rels>&#65279;<?xml version="1.0" encoding="UTF-8" standalone="yes"?>
<Relationships xmlns="http://schemas.openxmlformats.org/package/2006/relationships">
  <Relationship Id="rId2" Type="http://schemas.microsoft.com/office/2011/relationships/chartColorStyle" Target="colors53.xml" />
  <Relationship Id="rId1" Type="http://schemas.microsoft.com/office/2011/relationships/chartStyle" Target="style53.xml" />
</Relationships>
</file>

<file path=xl/charts/_rels/chart54.xml.rels>&#65279;<?xml version="1.0" encoding="UTF-8" standalone="yes"?>
<Relationships xmlns="http://schemas.openxmlformats.org/package/2006/relationships">
  <Relationship Id="rId2" Type="http://schemas.microsoft.com/office/2011/relationships/chartColorStyle" Target="colors54.xml" />
  <Relationship Id="rId1" Type="http://schemas.microsoft.com/office/2011/relationships/chartStyle" Target="style54.xml" />
</Relationships>
</file>

<file path=xl/charts/_rels/chart55.xml.rels>&#65279;<?xml version="1.0" encoding="UTF-8" standalone="yes"?>
<Relationships xmlns="http://schemas.openxmlformats.org/package/2006/relationships">
  <Relationship Id="rId2" Type="http://schemas.microsoft.com/office/2011/relationships/chartColorStyle" Target="colors55.xml" />
  <Relationship Id="rId1" Type="http://schemas.microsoft.com/office/2011/relationships/chartStyle" Target="style55.xml" />
</Relationships>
</file>

<file path=xl/charts/_rels/chart56.xml.rels>&#65279;<?xml version="1.0" encoding="UTF-8" standalone="yes"?>
<Relationships xmlns="http://schemas.openxmlformats.org/package/2006/relationships">
  <Relationship Id="rId2" Type="http://schemas.microsoft.com/office/2011/relationships/chartColorStyle" Target="colors56.xml" />
  <Relationship Id="rId1" Type="http://schemas.microsoft.com/office/2011/relationships/chartStyle" Target="style56.xml" />
</Relationships>
</file>

<file path=xl/charts/_rels/chart57.xml.rels>&#65279;<?xml version="1.0" encoding="UTF-8" standalone="yes"?>
<Relationships xmlns="http://schemas.openxmlformats.org/package/2006/relationships">
  <Relationship Id="rId2" Type="http://schemas.microsoft.com/office/2011/relationships/chartColorStyle" Target="colors57.xml" />
  <Relationship Id="rId1" Type="http://schemas.microsoft.com/office/2011/relationships/chartStyle" Target="style57.xml" />
</Relationships>
</file>

<file path=xl/charts/_rels/chart58.xml.rels>&#65279;<?xml version="1.0" encoding="UTF-8" standalone="yes"?>
<Relationships xmlns="http://schemas.openxmlformats.org/package/2006/relationships">
  <Relationship Id="rId2" Type="http://schemas.microsoft.com/office/2011/relationships/chartColorStyle" Target="colors58.xml" />
  <Relationship Id="rId1" Type="http://schemas.microsoft.com/office/2011/relationships/chartStyle" Target="style58.xml" />
</Relationships>
</file>

<file path=xl/charts/_rels/chart59.xml.rels>&#65279;<?xml version="1.0" encoding="UTF-8" standalone="yes"?>
<Relationships xmlns="http://schemas.openxmlformats.org/package/2006/relationships">
  <Relationship Id="rId2" Type="http://schemas.microsoft.com/office/2011/relationships/chartColorStyle" Target="colors59.xml" />
  <Relationship Id="rId1" Type="http://schemas.microsoft.com/office/2011/relationships/chartStyle" Target="style59.xml" />
</Relationships>
</file>

<file path=xl/charts/_rels/chart6.xml.rels>&#65279;<?xml version="1.0" encoding="UTF-8" standalone="yes"?>
<Relationships xmlns="http://schemas.openxmlformats.org/package/2006/relationships">
  <Relationship Id="rId2" Type="http://schemas.microsoft.com/office/2011/relationships/chartColorStyle" Target="colors6.xml" />
  <Relationship Id="rId1" Type="http://schemas.microsoft.com/office/2011/relationships/chartStyle" Target="style6.xml" />
</Relationships>
</file>

<file path=xl/charts/_rels/chart60.xml.rels>&#65279;<?xml version="1.0" encoding="UTF-8" standalone="yes"?>
<Relationships xmlns="http://schemas.openxmlformats.org/package/2006/relationships">
  <Relationship Id="rId2" Type="http://schemas.microsoft.com/office/2011/relationships/chartColorStyle" Target="colors60.xml" />
  <Relationship Id="rId1" Type="http://schemas.microsoft.com/office/2011/relationships/chartStyle" Target="style60.xml" />
</Relationships>
</file>

<file path=xl/charts/_rels/chart61.xml.rels>&#65279;<?xml version="1.0" encoding="UTF-8" standalone="yes"?>
<Relationships xmlns="http://schemas.openxmlformats.org/package/2006/relationships">
  <Relationship Id="rId2" Type="http://schemas.microsoft.com/office/2011/relationships/chartColorStyle" Target="colors61.xml" />
  <Relationship Id="rId1" Type="http://schemas.microsoft.com/office/2011/relationships/chartStyle" Target="style61.xml" />
</Relationships>
</file>

<file path=xl/charts/_rels/chart62.xml.rels>&#65279;<?xml version="1.0" encoding="UTF-8" standalone="yes"?>
<Relationships xmlns="http://schemas.openxmlformats.org/package/2006/relationships">
  <Relationship Id="rId2" Type="http://schemas.microsoft.com/office/2011/relationships/chartColorStyle" Target="colors62.xml" />
  <Relationship Id="rId1" Type="http://schemas.microsoft.com/office/2011/relationships/chartStyle" Target="style62.xml" />
</Relationships>
</file>

<file path=xl/charts/_rels/chart63.xml.rels>&#65279;<?xml version="1.0" encoding="UTF-8" standalone="yes"?>
<Relationships xmlns="http://schemas.openxmlformats.org/package/2006/relationships">
  <Relationship Id="rId2" Type="http://schemas.microsoft.com/office/2011/relationships/chartColorStyle" Target="colors63.xml" />
  <Relationship Id="rId1" Type="http://schemas.microsoft.com/office/2011/relationships/chartStyle" Target="style63.xml" />
</Relationships>
</file>

<file path=xl/charts/_rels/chart64.xml.rels>&#65279;<?xml version="1.0" encoding="UTF-8" standalone="yes"?>
<Relationships xmlns="http://schemas.openxmlformats.org/package/2006/relationships">
  <Relationship Id="rId2" Type="http://schemas.microsoft.com/office/2011/relationships/chartColorStyle" Target="colors64.xml" />
  <Relationship Id="rId1" Type="http://schemas.microsoft.com/office/2011/relationships/chartStyle" Target="style64.xml" />
</Relationships>
</file>

<file path=xl/charts/_rels/chart65.xml.rels>&#65279;<?xml version="1.0" encoding="UTF-8" standalone="yes"?>
<Relationships xmlns="http://schemas.openxmlformats.org/package/2006/relationships">
  <Relationship Id="rId2" Type="http://schemas.microsoft.com/office/2011/relationships/chartColorStyle" Target="colors65.xml" />
  <Relationship Id="rId1" Type="http://schemas.microsoft.com/office/2011/relationships/chartStyle" Target="style65.xml" />
</Relationships>
</file>

<file path=xl/charts/_rels/chart66.xml.rels>&#65279;<?xml version="1.0" encoding="UTF-8" standalone="yes"?>
<Relationships xmlns="http://schemas.openxmlformats.org/package/2006/relationships">
  <Relationship Id="rId2" Type="http://schemas.microsoft.com/office/2011/relationships/chartColorStyle" Target="colors66.xml" />
  <Relationship Id="rId1" Type="http://schemas.microsoft.com/office/2011/relationships/chartStyle" Target="style66.xml" />
</Relationships>
</file>

<file path=xl/charts/_rels/chart67.xml.rels>&#65279;<?xml version="1.0" encoding="UTF-8" standalone="yes"?>
<Relationships xmlns="http://schemas.openxmlformats.org/package/2006/relationships">
  <Relationship Id="rId2" Type="http://schemas.microsoft.com/office/2011/relationships/chartColorStyle" Target="colors67.xml" />
  <Relationship Id="rId1" Type="http://schemas.microsoft.com/office/2011/relationships/chartStyle" Target="style67.xml" />
</Relationships>
</file>

<file path=xl/charts/_rels/chart68.xml.rels>&#65279;<?xml version="1.0" encoding="UTF-8" standalone="yes"?>
<Relationships xmlns="http://schemas.openxmlformats.org/package/2006/relationships">
  <Relationship Id="rId2" Type="http://schemas.microsoft.com/office/2011/relationships/chartColorStyle" Target="colors68.xml" />
  <Relationship Id="rId1" Type="http://schemas.microsoft.com/office/2011/relationships/chartStyle" Target="style68.xml" />
</Relationships>
</file>

<file path=xl/charts/_rels/chart69.xml.rels>&#65279;<?xml version="1.0" encoding="UTF-8" standalone="yes"?>
<Relationships xmlns="http://schemas.openxmlformats.org/package/2006/relationships">
  <Relationship Id="rId2" Type="http://schemas.microsoft.com/office/2011/relationships/chartColorStyle" Target="colors69.xml" />
  <Relationship Id="rId1" Type="http://schemas.microsoft.com/office/2011/relationships/chartStyle" Target="style69.xml" />
</Relationships>
</file>

<file path=xl/charts/_rels/chart7.xml.rels>&#65279;<?xml version="1.0" encoding="UTF-8" standalone="yes"?>
<Relationships xmlns="http://schemas.openxmlformats.org/package/2006/relationships">
  <Relationship Id="rId2" Type="http://schemas.microsoft.com/office/2011/relationships/chartColorStyle" Target="colors7.xml" />
  <Relationship Id="rId1" Type="http://schemas.microsoft.com/office/2011/relationships/chartStyle" Target="style7.xml" />
</Relationships>
</file>

<file path=xl/charts/_rels/chart70.xml.rels>&#65279;<?xml version="1.0" encoding="UTF-8" standalone="yes"?>
<Relationships xmlns="http://schemas.openxmlformats.org/package/2006/relationships">
  <Relationship Id="rId2" Type="http://schemas.microsoft.com/office/2011/relationships/chartColorStyle" Target="colors70.xml" />
  <Relationship Id="rId1" Type="http://schemas.microsoft.com/office/2011/relationships/chartStyle" Target="style70.xml" />
</Relationships>
</file>

<file path=xl/charts/_rels/chart8.xml.rels>&#65279;<?xml version="1.0" encoding="UTF-8" standalone="yes"?>
<Relationships xmlns="http://schemas.openxmlformats.org/package/2006/relationships">
  <Relationship Id="rId2" Type="http://schemas.microsoft.com/office/2011/relationships/chartColorStyle" Target="colors8.xml" />
  <Relationship Id="rId1" Type="http://schemas.microsoft.com/office/2011/relationships/chartStyle" Target="style8.xml" />
</Relationships>
</file>

<file path=xl/charts/_rels/chart9.xml.rels>&#65279;<?xml version="1.0" encoding="UTF-8" standalone="yes"?>
<Relationships xmlns="http://schemas.openxmlformats.org/package/2006/relationships">
  <Relationship Id="rId2" Type="http://schemas.microsoft.com/office/2011/relationships/chartColorStyle" Target="colors9.xml" />
  <Relationship Id="rId1" Type="http://schemas.microsoft.com/office/2011/relationships/chartStyle" Target="style9.xml" />
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47:$B$54</c:f>
              <c:strCache>
                <c:ptCount val="8"/>
                <c:pt idx="0">
                  <c:v>Space Cooling</c:v>
                </c:pt>
                <c:pt idx="1">
                  <c:v>Domestic Hot Water</c:v>
                </c:pt>
                <c:pt idx="2">
                  <c:v>Appliances</c:v>
                </c:pt>
                <c:pt idx="3">
                  <c:v>Space Heating</c:v>
                </c:pt>
                <c:pt idx="4">
                  <c:v>Miscellaneous</c:v>
                </c:pt>
                <c:pt idx="5">
                  <c:v>Electronics</c:v>
                </c:pt>
                <c:pt idx="6">
                  <c:v>Lighting</c:v>
                </c:pt>
                <c:pt idx="7">
                  <c:v>Cooking</c:v>
                </c:pt>
              </c:strCache>
            </c:strRef>
          </c:cat>
          <c:val>
            <c:numRef>
              <c:f>REPORT!$C$47:$C$54</c:f>
              <c:numCache>
                <c:formatCode>#,##0</c:formatCode>
                <c:ptCount val="8"/>
                <c:pt idx="0">
                  <c:v>29.843690284399997</c:v>
                </c:pt>
                <c:pt idx="1">
                  <c:v>14.506312191498983</c:v>
                </c:pt>
                <c:pt idx="2">
                  <c:v>8.978616692487412</c:v>
                </c:pt>
                <c:pt idx="3">
                  <c:v>8.7221223014781035</c:v>
                </c:pt>
                <c:pt idx="4">
                  <c:v>4.73371983721474</c:v>
                </c:pt>
                <c:pt idx="5">
                  <c:v>3.8481209008830954</c:v>
                </c:pt>
                <c:pt idx="6">
                  <c:v>3.7106706220838701</c:v>
                </c:pt>
                <c:pt idx="7">
                  <c:v>2.597342887356299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655744"/>
        <c:axId val="64657280"/>
      </c:barChart>
      <c:catAx>
        <c:axId val="64655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657280"/>
        <c:crosses val="autoZero"/>
        <c:auto val="1"/>
        <c:lblAlgn val="ctr"/>
        <c:lblOffset val="100"/>
        <c:noMultiLvlLbl val="0"/>
      </c:catAx>
      <c:valAx>
        <c:axId val="64657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6557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123:$B$130</c:f>
              <c:strCache>
                <c:ptCount val="8"/>
                <c:pt idx="0">
                  <c:v>Space Cooling</c:v>
                </c:pt>
                <c:pt idx="1">
                  <c:v>Lighting</c:v>
                </c:pt>
                <c:pt idx="2">
                  <c:v>Space Heating</c:v>
                </c:pt>
                <c:pt idx="3">
                  <c:v>Miscellaneous</c:v>
                </c:pt>
                <c:pt idx="4">
                  <c:v>Cooking</c:v>
                </c:pt>
                <c:pt idx="5">
                  <c:v>Domestic Hot Water</c:v>
                </c:pt>
                <c:pt idx="6">
                  <c:v>Appliances</c:v>
                </c:pt>
                <c:pt idx="7">
                  <c:v>Electronics</c:v>
                </c:pt>
              </c:strCache>
            </c:strRef>
          </c:cat>
          <c:val>
            <c:numRef>
              <c:f>REPORT!$C$123:$C$130</c:f>
              <c:numCache>
                <c:formatCode>#,##0</c:formatCode>
                <c:ptCount val="8"/>
                <c:pt idx="0">
                  <c:v>4.3550969784351805</c:v>
                </c:pt>
                <c:pt idx="1">
                  <c:v>2.4995563381687496</c:v>
                </c:pt>
                <c:pt idx="2">
                  <c:v>2.3148120145029072</c:v>
                </c:pt>
                <c:pt idx="3">
                  <c:v>0.53491239599600005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10406528"/>
        <c:axId val="310428800"/>
      </c:barChart>
      <c:catAx>
        <c:axId val="3104065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10428800"/>
        <c:crosses val="autoZero"/>
        <c:auto val="1"/>
        <c:lblAlgn val="ctr"/>
        <c:lblOffset val="100"/>
        <c:noMultiLvlLbl val="0"/>
      </c:catAx>
      <c:valAx>
        <c:axId val="3104288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104065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143:$B$150</c:f>
              <c:strCache>
                <c:ptCount val="8"/>
                <c:pt idx="0">
                  <c:v>Space Cooling</c:v>
                </c:pt>
                <c:pt idx="1">
                  <c:v>Space Heat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REPORT!$C$143:$C$150</c:f>
              <c:numCache>
                <c:formatCode>#,##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10465280"/>
        <c:axId val="310466816"/>
      </c:barChart>
      <c:catAx>
        <c:axId val="310465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10466816"/>
        <c:crosses val="autoZero"/>
        <c:auto val="1"/>
        <c:lblAlgn val="ctr"/>
        <c:lblOffset val="100"/>
        <c:noMultiLvlLbl val="0"/>
      </c:catAx>
      <c:valAx>
        <c:axId val="3104668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104652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162:$B$171</c:f>
              <c:strCache>
                <c:ptCount val="10"/>
                <c:pt idx="0">
                  <c:v>Space Cooling</c:v>
                </c:pt>
                <c:pt idx="1">
                  <c:v>Interior Lighting</c:v>
                </c:pt>
                <c:pt idx="2">
                  <c:v>Miscellaneous</c:v>
                </c:pt>
                <c:pt idx="3">
                  <c:v>Space Heating</c:v>
                </c:pt>
                <c:pt idx="4">
                  <c:v>Ventilation and Circulation</c:v>
                </c:pt>
                <c:pt idx="5">
                  <c:v>Cooking</c:v>
                </c:pt>
                <c:pt idx="6">
                  <c:v>Refrigeration</c:v>
                </c:pt>
                <c:pt idx="7">
                  <c:v>Office Equipment</c:v>
                </c:pt>
                <c:pt idx="8">
                  <c:v>Domestic Hot Water</c:v>
                </c:pt>
                <c:pt idx="9">
                  <c:v>Exterior Lighting</c:v>
                </c:pt>
              </c:strCache>
            </c:strRef>
          </c:cat>
          <c:val>
            <c:numRef>
              <c:f>REPORT!$C$162:$C$171</c:f>
              <c:numCache>
                <c:formatCode>#,##0.0</c:formatCode>
                <c:ptCount val="10"/>
                <c:pt idx="0">
                  <c:v>1.114237761511496</c:v>
                </c:pt>
                <c:pt idx="1">
                  <c:v>0.72784306864864801</c:v>
                </c:pt>
                <c:pt idx="2">
                  <c:v>0.41527160286452708</c:v>
                </c:pt>
                <c:pt idx="3">
                  <c:v>0.27517026070689504</c:v>
                </c:pt>
                <c:pt idx="4">
                  <c:v>0.241519755754939</c:v>
                </c:pt>
                <c:pt idx="5">
                  <c:v>0.236817040536343</c:v>
                </c:pt>
                <c:pt idx="6">
                  <c:v>0.21804943425797196</c:v>
                </c:pt>
                <c:pt idx="7">
                  <c:v>3.6660871914199998E-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10482816"/>
        <c:axId val="310484352"/>
      </c:barChart>
      <c:catAx>
        <c:axId val="310482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10484352"/>
        <c:crosses val="autoZero"/>
        <c:auto val="1"/>
        <c:lblAlgn val="ctr"/>
        <c:lblOffset val="100"/>
        <c:noMultiLvlLbl val="0"/>
      </c:catAx>
      <c:valAx>
        <c:axId val="310484352"/>
        <c:scaling>
          <c:orientation val="minMax"/>
          <c:max val="1.2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104828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180:$B$189</c:f>
              <c:strCache>
                <c:ptCount val="10"/>
                <c:pt idx="0">
                  <c:v>Space Cooling</c:v>
                </c:pt>
                <c:pt idx="1">
                  <c:v>Ventilation and Circulation</c:v>
                </c:pt>
                <c:pt idx="2">
                  <c:v>Miscellaneous</c:v>
                </c:pt>
                <c:pt idx="3">
                  <c:v>Space Heating</c:v>
                </c:pt>
                <c:pt idx="4">
                  <c:v>Interior Lighting</c:v>
                </c:pt>
                <c:pt idx="5">
                  <c:v>Exterior Lighting</c:v>
                </c:pt>
                <c:pt idx="6">
                  <c:v>Office Equipment</c:v>
                </c:pt>
                <c:pt idx="7">
                  <c:v>Cooking</c:v>
                </c:pt>
                <c:pt idx="8">
                  <c:v>Refrigeration</c:v>
                </c:pt>
                <c:pt idx="9">
                  <c:v>Domestic Hot Water</c:v>
                </c:pt>
              </c:strCache>
            </c:strRef>
          </c:cat>
          <c:val>
            <c:numRef>
              <c:f>REPORT!$C$180:$C$189</c:f>
              <c:numCache>
                <c:formatCode>#,##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28100864"/>
        <c:axId val="328127232"/>
      </c:barChart>
      <c:catAx>
        <c:axId val="328100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8127232"/>
        <c:crosses val="autoZero"/>
        <c:auto val="1"/>
        <c:lblAlgn val="ctr"/>
        <c:lblOffset val="100"/>
        <c:noMultiLvlLbl val="0"/>
      </c:catAx>
      <c:valAx>
        <c:axId val="3281272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81008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199:$B$208</c:f>
              <c:strCache>
                <c:ptCount val="10"/>
                <c:pt idx="0">
                  <c:v>Industrial Lighting</c:v>
                </c:pt>
                <c:pt idx="1">
                  <c:v>Motors Pumps</c:v>
                </c:pt>
                <c:pt idx="2">
                  <c:v>Compressed Air</c:v>
                </c:pt>
                <c:pt idx="3">
                  <c:v>HVAC</c:v>
                </c:pt>
                <c:pt idx="4">
                  <c:v>Motors Fans Blowers</c:v>
                </c:pt>
                <c:pt idx="5">
                  <c:v>Process Heating</c:v>
                </c:pt>
                <c:pt idx="6">
                  <c:v>Process Cooling</c:v>
                </c:pt>
                <c:pt idx="7">
                  <c:v>Process Specifi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C$199:$C$208</c:f>
              <c:numCache>
                <c:formatCode>#,##0</c:formatCode>
                <c:ptCount val="10"/>
                <c:pt idx="0">
                  <c:v>1.7176202593340999</c:v>
                </c:pt>
                <c:pt idx="1">
                  <c:v>1.6449966094369501</c:v>
                </c:pt>
                <c:pt idx="2">
                  <c:v>1.1849274498927003</c:v>
                </c:pt>
                <c:pt idx="3">
                  <c:v>0.59191960224880003</c:v>
                </c:pt>
                <c:pt idx="4">
                  <c:v>0.56593156057277982</c:v>
                </c:pt>
                <c:pt idx="5">
                  <c:v>0.54414563736999999</c:v>
                </c:pt>
                <c:pt idx="6">
                  <c:v>0.30731603804309998</c:v>
                </c:pt>
                <c:pt idx="7">
                  <c:v>0.23158995994080001</c:v>
                </c:pt>
                <c:pt idx="8">
                  <c:v>0.10224249084000001</c:v>
                </c:pt>
                <c:pt idx="9">
                  <c:v>7.8267471856628995E-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28274304"/>
        <c:axId val="328275840"/>
      </c:barChart>
      <c:catAx>
        <c:axId val="3282743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8275840"/>
        <c:crosses val="autoZero"/>
        <c:auto val="1"/>
        <c:lblAlgn val="ctr"/>
        <c:lblOffset val="100"/>
        <c:noMultiLvlLbl val="0"/>
      </c:catAx>
      <c:valAx>
        <c:axId val="3282758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82743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6531877480832139"/>
          <c:y val="3.2552316095623181E-2"/>
          <c:w val="0.53333333333333333"/>
          <c:h val="0.8888888888888888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77BC1F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rgbClr val="0070CD"/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REPORT!$B$222:$B$223</c:f>
              <c:strCache>
                <c:ptCount val="2"/>
                <c:pt idx="0">
                  <c:v>Residential</c:v>
                </c:pt>
                <c:pt idx="1">
                  <c:v>Non-Residential</c:v>
                </c:pt>
              </c:strCache>
            </c:strRef>
          </c:cat>
          <c:val>
            <c:numRef>
              <c:f>REPORT!$C$222:$C$223</c:f>
              <c:numCache>
                <c:formatCode>#,##0</c:formatCode>
                <c:ptCount val="2"/>
                <c:pt idx="0">
                  <c:v>0.21363425345824549</c:v>
                </c:pt>
                <c:pt idx="1">
                  <c:v>1.704585686361541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6531877480832139"/>
          <c:y val="3.2552316095623181E-2"/>
          <c:w val="0.53333333333333333"/>
          <c:h val="0.8888888888888888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77BC1F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rgbClr val="0070CD"/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REPORT!$B$222:$B$223</c:f>
              <c:strCache>
                <c:ptCount val="2"/>
                <c:pt idx="0">
                  <c:v>Residential</c:v>
                </c:pt>
                <c:pt idx="1">
                  <c:v>Non-Residential</c:v>
                </c:pt>
              </c:strCache>
            </c:strRef>
          </c:cat>
          <c:val>
            <c:numRef>
              <c:f>REPORT!$D$222:$D$223</c:f>
              <c:numCache>
                <c:formatCode>#,##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 w="19050">
              <a:solidFill>
                <a:schemeClr val="lt1"/>
              </a:solidFill>
            </a:ln>
            <a:effectLst/>
          </c:spPr>
          <c:invertIfNegative val="0"/>
          <c:dPt>
            <c:idx val="0"/>
            <c:invertIfNegative val="0"/>
            <c:bubble3D val="0"/>
          </c:dPt>
          <c:dPt>
            <c:idx val="1"/>
            <c:invertIfNegative val="0"/>
            <c:bubble3D val="0"/>
          </c:dPt>
          <c:dPt>
            <c:idx val="2"/>
            <c:invertIfNegative val="0"/>
            <c:bubble3D val="0"/>
          </c:dPt>
          <c:dPt>
            <c:idx val="3"/>
            <c:invertIfNegative val="0"/>
            <c:bubble3D val="0"/>
          </c:dPt>
          <c:dPt>
            <c:idx val="4"/>
            <c:invertIfNegative val="0"/>
            <c:bubble3D val="0"/>
          </c:dPt>
          <c:dPt>
            <c:idx val="5"/>
            <c:invertIfNegative val="0"/>
            <c:bubble3D val="0"/>
          </c:dPt>
          <c:dPt>
            <c:idx val="6"/>
            <c:invertIfNegative val="0"/>
            <c:bubble3D val="0"/>
          </c:dPt>
          <c:dPt>
            <c:idx val="7"/>
            <c:invertIfNegative val="0"/>
            <c:bubble3D val="0"/>
          </c:dPt>
          <c:cat>
            <c:strRef>
              <c:f>REPORT!$B$252:$B$259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REPORT!$E$252:$E$259</c:f>
              <c:numCache>
                <c:formatCode>#,##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328386816"/>
        <c:axId val="328396800"/>
      </c:barChart>
      <c:catAx>
        <c:axId val="328386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8396800"/>
        <c:crosses val="autoZero"/>
        <c:auto val="1"/>
        <c:lblAlgn val="ctr"/>
        <c:lblOffset val="100"/>
        <c:noMultiLvlLbl val="0"/>
      </c:catAx>
      <c:valAx>
        <c:axId val="3283968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83868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 w="19050">
              <a:solidFill>
                <a:schemeClr val="lt1"/>
              </a:solidFill>
            </a:ln>
            <a:effectLst/>
          </c:spPr>
          <c:invertIfNegative val="0"/>
          <c:cat>
            <c:strRef>
              <c:f>REPORT!$L$251:$L$258</c:f>
              <c:strCache>
                <c:ptCount val="8"/>
                <c:pt idx="0">
                  <c:v>Space Cooling</c:v>
                </c:pt>
                <c:pt idx="1">
                  <c:v>Space Heat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REPORT!$M$251:$M$258</c:f>
              <c:numCache>
                <c:formatCode>#,##0</c:formatCode>
                <c:ptCount val="8"/>
                <c:pt idx="0">
                  <c:v>0.13965146174510637</c:v>
                </c:pt>
                <c:pt idx="1">
                  <c:v>7.3982791713139082E-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328408448"/>
        <c:axId val="328414336"/>
      </c:barChart>
      <c:catAx>
        <c:axId val="3284084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8414336"/>
        <c:crosses val="autoZero"/>
        <c:auto val="1"/>
        <c:lblAlgn val="ctr"/>
        <c:lblOffset val="100"/>
        <c:noMultiLvlLbl val="0"/>
      </c:catAx>
      <c:valAx>
        <c:axId val="328414336"/>
        <c:scaling>
          <c:orientation val="minMax"/>
          <c:max val="0.1600000000000000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GWh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84084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123:$L$130</c:f>
              <c:strCache>
                <c:ptCount val="8"/>
                <c:pt idx="0">
                  <c:v>Space Cooling</c:v>
                </c:pt>
                <c:pt idx="1">
                  <c:v>Lighting</c:v>
                </c:pt>
                <c:pt idx="2">
                  <c:v>Cooking</c:v>
                </c:pt>
                <c:pt idx="3">
                  <c:v>Miscellaneous</c:v>
                </c:pt>
                <c:pt idx="4">
                  <c:v>Domestic Hot Water</c:v>
                </c:pt>
                <c:pt idx="5">
                  <c:v>Space Heating</c:v>
                </c:pt>
                <c:pt idx="6">
                  <c:v>Appliances</c:v>
                </c:pt>
                <c:pt idx="7">
                  <c:v>Electronics</c:v>
                </c:pt>
              </c:strCache>
            </c:strRef>
          </c:cat>
          <c:val>
            <c:numRef>
              <c:f>REPORT!$M$123:$M$130</c:f>
              <c:numCache>
                <c:formatCode>#,##0</c:formatCode>
                <c:ptCount val="8"/>
                <c:pt idx="0">
                  <c:v>2.223056225122567</c:v>
                </c:pt>
                <c:pt idx="1">
                  <c:v>0.2198640972938748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28446720"/>
        <c:axId val="328448256"/>
      </c:barChart>
      <c:catAx>
        <c:axId val="328446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8448256"/>
        <c:crosses val="autoZero"/>
        <c:auto val="1"/>
        <c:lblAlgn val="ctr"/>
        <c:lblOffset val="100"/>
        <c:noMultiLvlLbl val="0"/>
      </c:catAx>
      <c:valAx>
        <c:axId val="3284482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84467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47:$L$54</c:f>
              <c:strCache>
                <c:ptCount val="8"/>
                <c:pt idx="0">
                  <c:v>Space Cooling</c:v>
                </c:pt>
                <c:pt idx="1">
                  <c:v>Appliances</c:v>
                </c:pt>
                <c:pt idx="2">
                  <c:v>Miscellaneous</c:v>
                </c:pt>
                <c:pt idx="3">
                  <c:v>Domestic Hot Water</c:v>
                </c:pt>
                <c:pt idx="4">
                  <c:v>Cooking</c:v>
                </c:pt>
                <c:pt idx="5">
                  <c:v>Electronics</c:v>
                </c:pt>
                <c:pt idx="6">
                  <c:v>Lighting</c:v>
                </c:pt>
                <c:pt idx="7">
                  <c:v>Space Heating</c:v>
                </c:pt>
              </c:strCache>
            </c:strRef>
          </c:cat>
          <c:val>
            <c:numRef>
              <c:f>REPORT!$M$47:$M$54</c:f>
              <c:numCache>
                <c:formatCode>#,##0</c:formatCode>
                <c:ptCount val="8"/>
                <c:pt idx="0">
                  <c:v>16.742192315652634</c:v>
                </c:pt>
                <c:pt idx="1">
                  <c:v>1.1820029342984495</c:v>
                </c:pt>
                <c:pt idx="2">
                  <c:v>1.038904481595867</c:v>
                </c:pt>
                <c:pt idx="3">
                  <c:v>1.0315057264074803</c:v>
                </c:pt>
                <c:pt idx="4">
                  <c:v>0.63061187906583349</c:v>
                </c:pt>
                <c:pt idx="5">
                  <c:v>0.28666970126151753</c:v>
                </c:pt>
                <c:pt idx="6">
                  <c:v>0.27759279260096831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669568"/>
        <c:axId val="64671104"/>
      </c:barChart>
      <c:catAx>
        <c:axId val="64669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671104"/>
        <c:crosses val="autoZero"/>
        <c:auto val="1"/>
        <c:lblAlgn val="ctr"/>
        <c:lblOffset val="100"/>
        <c:noMultiLvlLbl val="0"/>
      </c:catAx>
      <c:valAx>
        <c:axId val="64671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6695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123:$X$130</c:f>
              <c:strCache>
                <c:ptCount val="8"/>
                <c:pt idx="0">
                  <c:v>Space Heating</c:v>
                </c:pt>
                <c:pt idx="1">
                  <c:v>Lighting</c:v>
                </c:pt>
                <c:pt idx="2">
                  <c:v>Miscellaneous</c:v>
                </c:pt>
                <c:pt idx="3">
                  <c:v>Cooking</c:v>
                </c:pt>
                <c:pt idx="4">
                  <c:v>Domestic Hot Water</c:v>
                </c:pt>
                <c:pt idx="5">
                  <c:v>Space Cooling</c:v>
                </c:pt>
                <c:pt idx="6">
                  <c:v>Appliances</c:v>
                </c:pt>
                <c:pt idx="7">
                  <c:v>Electronics</c:v>
                </c:pt>
              </c:strCache>
            </c:strRef>
          </c:cat>
          <c:val>
            <c:numRef>
              <c:f>REPORT!$Y$123:$Y$130</c:f>
              <c:numCache>
                <c:formatCode>#,##0</c:formatCode>
                <c:ptCount val="8"/>
                <c:pt idx="0">
                  <c:v>2.2299152414233911</c:v>
                </c:pt>
                <c:pt idx="1">
                  <c:v>0.23084373308708783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28460160"/>
        <c:axId val="328461696"/>
      </c:barChart>
      <c:catAx>
        <c:axId val="328460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8461696"/>
        <c:crosses val="autoZero"/>
        <c:auto val="1"/>
        <c:lblAlgn val="ctr"/>
        <c:lblOffset val="100"/>
        <c:noMultiLvlLbl val="0"/>
      </c:catAx>
      <c:valAx>
        <c:axId val="3284616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84601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143:$L$150</c:f>
              <c:strCache>
                <c:ptCount val="8"/>
                <c:pt idx="0">
                  <c:v>Space Cooling</c:v>
                </c:pt>
                <c:pt idx="1">
                  <c:v>Space Heat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REPORT!$M$143:$M$150</c:f>
              <c:numCache>
                <c:formatCode>#,##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29284608"/>
        <c:axId val="329302784"/>
      </c:barChart>
      <c:catAx>
        <c:axId val="329284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9302784"/>
        <c:crosses val="autoZero"/>
        <c:auto val="1"/>
        <c:lblAlgn val="ctr"/>
        <c:lblOffset val="100"/>
        <c:noMultiLvlLbl val="0"/>
      </c:catAx>
      <c:valAx>
        <c:axId val="3293027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928460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143:$X$150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REPORT!$Y$143:$Y$150</c:f>
              <c:numCache>
                <c:formatCode>#,##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29335552"/>
        <c:axId val="329337088"/>
      </c:barChart>
      <c:catAx>
        <c:axId val="329335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9337088"/>
        <c:crosses val="autoZero"/>
        <c:auto val="1"/>
        <c:lblAlgn val="ctr"/>
        <c:lblOffset val="100"/>
        <c:noMultiLvlLbl val="0"/>
      </c:catAx>
      <c:valAx>
        <c:axId val="329337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93355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162:$L$171</c:f>
              <c:strCache>
                <c:ptCount val="10"/>
                <c:pt idx="0">
                  <c:v>Space Cooling</c:v>
                </c:pt>
                <c:pt idx="1">
                  <c:v>Interior Lighting</c:v>
                </c:pt>
                <c:pt idx="2">
                  <c:v>Miscellaneous</c:v>
                </c:pt>
                <c:pt idx="3">
                  <c:v>Cooking</c:v>
                </c:pt>
                <c:pt idx="4">
                  <c:v>Refrigeration</c:v>
                </c:pt>
                <c:pt idx="5">
                  <c:v>Ventilation and Circulation</c:v>
                </c:pt>
                <c:pt idx="6">
                  <c:v>Office Equipment</c:v>
                </c:pt>
                <c:pt idx="7">
                  <c:v>Domestic Hot Water</c:v>
                </c:pt>
                <c:pt idx="8">
                  <c:v>Exterior Lighting</c:v>
                </c:pt>
                <c:pt idx="9">
                  <c:v>Space Heating</c:v>
                </c:pt>
              </c:strCache>
            </c:strRef>
          </c:cat>
          <c:val>
            <c:numRef>
              <c:f>REPORT!$M$162:$M$171</c:f>
              <c:numCache>
                <c:formatCode>#,##0.00</c:formatCode>
                <c:ptCount val="10"/>
                <c:pt idx="0">
                  <c:v>0.2043976772790847</c:v>
                </c:pt>
                <c:pt idx="1">
                  <c:v>0.10144689517593009</c:v>
                </c:pt>
                <c:pt idx="2">
                  <c:v>6.1115816640350297E-2</c:v>
                </c:pt>
                <c:pt idx="3">
                  <c:v>5.1772844896224968E-2</c:v>
                </c:pt>
                <c:pt idx="4">
                  <c:v>2.9810235899053794E-2</c:v>
                </c:pt>
                <c:pt idx="5">
                  <c:v>2.5145747409240585E-2</c:v>
                </c:pt>
                <c:pt idx="6">
                  <c:v>4.1850312404301026E-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29357184"/>
        <c:axId val="329358720"/>
      </c:barChart>
      <c:catAx>
        <c:axId val="329357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9358720"/>
        <c:crosses val="autoZero"/>
        <c:auto val="1"/>
        <c:lblAlgn val="ctr"/>
        <c:lblOffset val="100"/>
        <c:noMultiLvlLbl val="0"/>
      </c:catAx>
      <c:valAx>
        <c:axId val="329358720"/>
        <c:scaling>
          <c:orientation val="minMax"/>
          <c:max val="0.2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93571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162:$X$171</c:f>
              <c:strCache>
                <c:ptCount val="10"/>
                <c:pt idx="0">
                  <c:v>Ventilation and Circulation</c:v>
                </c:pt>
                <c:pt idx="1">
                  <c:v>Space Heating</c:v>
                </c:pt>
                <c:pt idx="2">
                  <c:v>Interior Lighting</c:v>
                </c:pt>
                <c:pt idx="3">
                  <c:v>Miscellaneous</c:v>
                </c:pt>
                <c:pt idx="4">
                  <c:v>Cooking</c:v>
                </c:pt>
                <c:pt idx="5">
                  <c:v>Refrigeration</c:v>
                </c:pt>
                <c:pt idx="6">
                  <c:v>Office Equipment</c:v>
                </c:pt>
                <c:pt idx="7">
                  <c:v>Exterior Lighting</c:v>
                </c:pt>
                <c:pt idx="8">
                  <c:v>Domestic Hot Water</c:v>
                </c:pt>
                <c:pt idx="9">
                  <c:v>Space Cooling</c:v>
                </c:pt>
              </c:strCache>
            </c:strRef>
          </c:cat>
          <c:val>
            <c:numRef>
              <c:f>REPORT!$Y$162:$Y$171</c:f>
              <c:numCache>
                <c:formatCode>#,##0</c:formatCode>
                <c:ptCount val="10"/>
                <c:pt idx="0">
                  <c:v>0.14157055791402451</c:v>
                </c:pt>
                <c:pt idx="1">
                  <c:v>0.1070867756342052</c:v>
                </c:pt>
                <c:pt idx="2">
                  <c:v>4.7363381035283723E-2</c:v>
                </c:pt>
                <c:pt idx="3">
                  <c:v>3.1706573506862311E-2</c:v>
                </c:pt>
                <c:pt idx="4">
                  <c:v>2.0320712667153427E-2</c:v>
                </c:pt>
                <c:pt idx="5">
                  <c:v>8.1979178824980216E-3</c:v>
                </c:pt>
                <c:pt idx="6">
                  <c:v>4.1850312404301026E-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29595904"/>
        <c:axId val="329605888"/>
      </c:barChart>
      <c:catAx>
        <c:axId val="329595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9605888"/>
        <c:crosses val="autoZero"/>
        <c:auto val="1"/>
        <c:lblAlgn val="ctr"/>
        <c:lblOffset val="100"/>
        <c:noMultiLvlLbl val="0"/>
      </c:catAx>
      <c:valAx>
        <c:axId val="3296058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95959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180:$L$189</c:f>
              <c:strCache>
                <c:ptCount val="10"/>
                <c:pt idx="0">
                  <c:v>Space Cooling</c:v>
                </c:pt>
                <c:pt idx="1">
                  <c:v>Miscellaneous</c:v>
                </c:pt>
                <c:pt idx="2">
                  <c:v>Ventilation and Circulation</c:v>
                </c:pt>
                <c:pt idx="3">
                  <c:v>Interior Lighting</c:v>
                </c:pt>
                <c:pt idx="4">
                  <c:v>Exterior Lighting</c:v>
                </c:pt>
                <c:pt idx="5">
                  <c:v>Office Equipment</c:v>
                </c:pt>
                <c:pt idx="6">
                  <c:v>Cooking</c:v>
                </c:pt>
                <c:pt idx="7">
                  <c:v>Refrigeration</c:v>
                </c:pt>
                <c:pt idx="8">
                  <c:v>Space Heating</c:v>
                </c:pt>
                <c:pt idx="9">
                  <c:v>Domestic Hot Water</c:v>
                </c:pt>
              </c:strCache>
            </c:strRef>
          </c:cat>
          <c:val>
            <c:numRef>
              <c:f>REPORT!$M$180:$M$189</c:f>
              <c:numCache>
                <c:formatCode>#,##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29634176"/>
        <c:axId val="329635712"/>
      </c:barChart>
      <c:catAx>
        <c:axId val="329634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9635712"/>
        <c:crosses val="autoZero"/>
        <c:auto val="1"/>
        <c:lblAlgn val="ctr"/>
        <c:lblOffset val="100"/>
        <c:noMultiLvlLbl val="0"/>
      </c:catAx>
      <c:valAx>
        <c:axId val="3296357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96341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180:$X$189</c:f>
              <c:strCache>
                <c:ptCount val="10"/>
                <c:pt idx="0">
                  <c:v>Ventilation and Circulation</c:v>
                </c:pt>
                <c:pt idx="1">
                  <c:v>Space Heating</c:v>
                </c:pt>
                <c:pt idx="2">
                  <c:v>Interior Lighting</c:v>
                </c:pt>
                <c:pt idx="3">
                  <c:v>Exterior Lighting</c:v>
                </c:pt>
                <c:pt idx="4">
                  <c:v>Office Equipment</c:v>
                </c:pt>
                <c:pt idx="5">
                  <c:v>Cooking</c:v>
                </c:pt>
                <c:pt idx="6">
                  <c:v>Refrigeration</c:v>
                </c:pt>
                <c:pt idx="7">
                  <c:v>Space Cooling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REPORT!$Y$180:$Y$189</c:f>
              <c:numCache>
                <c:formatCode>#,##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29831552"/>
        <c:axId val="329833088"/>
      </c:barChart>
      <c:catAx>
        <c:axId val="329831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9833088"/>
        <c:crosses val="autoZero"/>
        <c:auto val="1"/>
        <c:lblAlgn val="ctr"/>
        <c:lblOffset val="100"/>
        <c:noMultiLvlLbl val="0"/>
      </c:catAx>
      <c:valAx>
        <c:axId val="329833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98315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199:$L$208</c:f>
              <c:strCache>
                <c:ptCount val="10"/>
                <c:pt idx="0">
                  <c:v>Industrial Lighting</c:v>
                </c:pt>
                <c:pt idx="1">
                  <c:v>Motors Pumps</c:v>
                </c:pt>
                <c:pt idx="2">
                  <c:v>Compressed Air</c:v>
                </c:pt>
                <c:pt idx="3">
                  <c:v>HVAC</c:v>
                </c:pt>
                <c:pt idx="4">
                  <c:v>Motors Fans Blowers</c:v>
                </c:pt>
                <c:pt idx="5">
                  <c:v>Process Heating</c:v>
                </c:pt>
                <c:pt idx="6">
                  <c:v>Process Cooling</c:v>
                </c:pt>
                <c:pt idx="7">
                  <c:v>Process Specifi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M$199:$M$208</c:f>
              <c:numCache>
                <c:formatCode>#,##0</c:formatCode>
                <c:ptCount val="10"/>
                <c:pt idx="0">
                  <c:v>0.24516840421849023</c:v>
                </c:pt>
                <c:pt idx="1">
                  <c:v>0.22151701117031347</c:v>
                </c:pt>
                <c:pt idx="2">
                  <c:v>0.159563603747326</c:v>
                </c:pt>
                <c:pt idx="3">
                  <c:v>8.4321122575758023E-2</c:v>
                </c:pt>
                <c:pt idx="4">
                  <c:v>7.6208952107167507E-2</c:v>
                </c:pt>
                <c:pt idx="5">
                  <c:v>7.4913723720055336E-2</c:v>
                </c:pt>
                <c:pt idx="6">
                  <c:v>4.2308873190594974E-2</c:v>
                </c:pt>
                <c:pt idx="7">
                  <c:v>3.1883497879717226E-2</c:v>
                </c:pt>
                <c:pt idx="8">
                  <c:v>1.4749832076983211E-2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30172288"/>
        <c:axId val="330173824"/>
      </c:barChart>
      <c:catAx>
        <c:axId val="330172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0173824"/>
        <c:crosses val="autoZero"/>
        <c:auto val="1"/>
        <c:lblAlgn val="ctr"/>
        <c:lblOffset val="100"/>
        <c:noMultiLvlLbl val="0"/>
      </c:catAx>
      <c:valAx>
        <c:axId val="330173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01722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199:$X$208</c:f>
              <c:strCache>
                <c:ptCount val="10"/>
                <c:pt idx="0">
                  <c:v>Industrial Lighting</c:v>
                </c:pt>
                <c:pt idx="1">
                  <c:v>Motors Pumps</c:v>
                </c:pt>
                <c:pt idx="2">
                  <c:v>Compressed Air</c:v>
                </c:pt>
                <c:pt idx="3">
                  <c:v>HVAC</c:v>
                </c:pt>
                <c:pt idx="4">
                  <c:v>Motors Fans Blowers</c:v>
                </c:pt>
                <c:pt idx="5">
                  <c:v>Process Heating</c:v>
                </c:pt>
                <c:pt idx="6">
                  <c:v>Process Cooling</c:v>
                </c:pt>
                <c:pt idx="7">
                  <c:v>Process Specifi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Y$199:$Y$208</c:f>
              <c:numCache>
                <c:formatCode>#,##0</c:formatCode>
                <c:ptCount val="10"/>
                <c:pt idx="0">
                  <c:v>0.23831028904475524</c:v>
                </c:pt>
                <c:pt idx="1">
                  <c:v>0.21566626977610126</c:v>
                </c:pt>
                <c:pt idx="2">
                  <c:v>0.15534918528563785</c:v>
                </c:pt>
                <c:pt idx="3">
                  <c:v>8.2275367993651843E-2</c:v>
                </c:pt>
                <c:pt idx="4">
                  <c:v>7.4196109534277591E-2</c:v>
                </c:pt>
                <c:pt idx="5">
                  <c:v>7.3066603512220218E-2</c:v>
                </c:pt>
                <c:pt idx="6">
                  <c:v>4.1265678822989933E-2</c:v>
                </c:pt>
                <c:pt idx="7">
                  <c:v>3.1097358167183786E-2</c:v>
                </c:pt>
                <c:pt idx="8">
                  <c:v>1.5001418305683635E-2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30198016"/>
        <c:axId val="330224384"/>
      </c:barChart>
      <c:catAx>
        <c:axId val="330198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0224384"/>
        <c:crosses val="autoZero"/>
        <c:auto val="1"/>
        <c:lblAlgn val="ctr"/>
        <c:lblOffset val="100"/>
        <c:noMultiLvlLbl val="0"/>
      </c:catAx>
      <c:valAx>
        <c:axId val="330224384"/>
        <c:scaling>
          <c:orientation val="minMax"/>
          <c:max val="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01980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 w="19050">
              <a:solidFill>
                <a:schemeClr val="lt1"/>
              </a:solidFill>
            </a:ln>
            <a:effectLst/>
          </c:spPr>
          <c:invertIfNegative val="0"/>
          <c:dPt>
            <c:idx val="0"/>
            <c:invertIfNegative val="0"/>
            <c:bubble3D val="0"/>
          </c:dPt>
          <c:dPt>
            <c:idx val="1"/>
            <c:invertIfNegative val="0"/>
            <c:bubble3D val="0"/>
          </c:dPt>
          <c:dPt>
            <c:idx val="2"/>
            <c:invertIfNegative val="0"/>
            <c:bubble3D val="0"/>
          </c:dPt>
          <c:dPt>
            <c:idx val="3"/>
            <c:invertIfNegative val="0"/>
            <c:bubble3D val="0"/>
          </c:dPt>
          <c:dPt>
            <c:idx val="4"/>
            <c:invertIfNegative val="0"/>
            <c:bubble3D val="0"/>
          </c:dPt>
          <c:dPt>
            <c:idx val="5"/>
            <c:invertIfNegative val="0"/>
            <c:bubble3D val="0"/>
          </c:dPt>
          <c:dPt>
            <c:idx val="6"/>
            <c:invertIfNegative val="0"/>
            <c:bubble3D val="0"/>
          </c:dPt>
          <c:dPt>
            <c:idx val="7"/>
            <c:invertIfNegative val="0"/>
            <c:bubble3D val="0"/>
          </c:dPt>
          <c:dPt>
            <c:idx val="8"/>
            <c:invertIfNegative val="0"/>
            <c:bubble3D val="0"/>
          </c:dPt>
          <c:dPt>
            <c:idx val="9"/>
            <c:invertIfNegative val="0"/>
            <c:bubble3D val="0"/>
          </c:dPt>
          <c:cat>
            <c:strRef>
              <c:f>REPORT!$G$331:$G$340</c:f>
              <c:strCache>
                <c:ptCount val="10"/>
                <c:pt idx="0">
                  <c:v>Ventilation and Circulation</c:v>
                </c:pt>
                <c:pt idx="1">
                  <c:v>Space Heating</c:v>
                </c:pt>
                <c:pt idx="2">
                  <c:v>Space Cooling</c:v>
                </c:pt>
                <c:pt idx="3">
                  <c:v>Refrigeration</c:v>
                </c:pt>
                <c:pt idx="4">
                  <c:v>Office Equipment</c:v>
                </c:pt>
                <c:pt idx="5">
                  <c:v>Miscellaneous</c:v>
                </c:pt>
                <c:pt idx="6">
                  <c:v>Interior Lighting</c:v>
                </c:pt>
                <c:pt idx="7">
                  <c:v>Exterior Lighting</c:v>
                </c:pt>
                <c:pt idx="8">
                  <c:v>Domestic Hot Water</c:v>
                </c:pt>
                <c:pt idx="9">
                  <c:v>Cooking</c:v>
                </c:pt>
              </c:strCache>
            </c:strRef>
          </c:cat>
          <c:val>
            <c:numRef>
              <c:f>REPORT!$H$331:$H$340</c:f>
              <c:numCache>
                <c:formatCode>#,##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330330880"/>
        <c:axId val="330332416"/>
      </c:barChart>
      <c:catAx>
        <c:axId val="330330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0332416"/>
        <c:crosses val="autoZero"/>
        <c:auto val="1"/>
        <c:lblAlgn val="ctr"/>
        <c:lblOffset val="100"/>
        <c:noMultiLvlLbl val="0"/>
      </c:catAx>
      <c:valAx>
        <c:axId val="3303324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03308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47:$X$54</c:f>
              <c:strCache>
                <c:ptCount val="8"/>
                <c:pt idx="0">
                  <c:v>Space Heating</c:v>
                </c:pt>
                <c:pt idx="1">
                  <c:v>Domestic Hot Water</c:v>
                </c:pt>
                <c:pt idx="2">
                  <c:v>Appliances</c:v>
                </c:pt>
                <c:pt idx="3">
                  <c:v>Lighting</c:v>
                </c:pt>
                <c:pt idx="4">
                  <c:v>Cooking</c:v>
                </c:pt>
                <c:pt idx="5">
                  <c:v>Electronics</c:v>
                </c:pt>
                <c:pt idx="6">
                  <c:v>Miscellaneous</c:v>
                </c:pt>
                <c:pt idx="7">
                  <c:v>Space Cooling</c:v>
                </c:pt>
              </c:strCache>
            </c:strRef>
          </c:cat>
          <c:val>
            <c:numRef>
              <c:f>REPORT!$Y$47:$Y$54</c:f>
              <c:numCache>
                <c:formatCode>#,##0</c:formatCode>
                <c:ptCount val="8"/>
                <c:pt idx="0">
                  <c:v>7.3688537263649465</c:v>
                </c:pt>
                <c:pt idx="1">
                  <c:v>1.9620742387941488</c:v>
                </c:pt>
                <c:pt idx="2">
                  <c:v>0.59195284393474956</c:v>
                </c:pt>
                <c:pt idx="3">
                  <c:v>0.29024504689691771</c:v>
                </c:pt>
                <c:pt idx="4">
                  <c:v>0.18068356442388264</c:v>
                </c:pt>
                <c:pt idx="5">
                  <c:v>0.13133645719813855</c:v>
                </c:pt>
                <c:pt idx="6">
                  <c:v>4.5969808161916551E-2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68418304"/>
        <c:axId val="168424192"/>
      </c:barChart>
      <c:catAx>
        <c:axId val="1684183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8424192"/>
        <c:crosses val="autoZero"/>
        <c:auto val="1"/>
        <c:lblAlgn val="ctr"/>
        <c:lblOffset val="100"/>
        <c:noMultiLvlLbl val="0"/>
      </c:catAx>
      <c:valAx>
        <c:axId val="1684241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84183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 w="19050">
              <a:solidFill>
                <a:schemeClr val="lt1"/>
              </a:solidFill>
            </a:ln>
            <a:effectLst/>
          </c:spPr>
          <c:invertIfNegative val="0"/>
          <c:dPt>
            <c:idx val="0"/>
            <c:invertIfNegative val="0"/>
            <c:bubble3D val="0"/>
          </c:dPt>
          <c:dPt>
            <c:idx val="1"/>
            <c:invertIfNegative val="0"/>
            <c:bubble3D val="0"/>
          </c:dPt>
          <c:dPt>
            <c:idx val="2"/>
            <c:invertIfNegative val="0"/>
            <c:bubble3D val="0"/>
          </c:dPt>
          <c:dPt>
            <c:idx val="3"/>
            <c:invertIfNegative val="0"/>
            <c:bubble3D val="0"/>
          </c:dPt>
          <c:dPt>
            <c:idx val="4"/>
            <c:invertIfNegative val="0"/>
            <c:bubble3D val="0"/>
          </c:dPt>
          <c:dPt>
            <c:idx val="5"/>
            <c:invertIfNegative val="0"/>
            <c:bubble3D val="0"/>
          </c:dPt>
          <c:dPt>
            <c:idx val="6"/>
            <c:invertIfNegative val="0"/>
            <c:bubble3D val="0"/>
          </c:dPt>
          <c:dPt>
            <c:idx val="7"/>
            <c:invertIfNegative val="0"/>
            <c:bubble3D val="0"/>
          </c:dPt>
          <c:dPt>
            <c:idx val="8"/>
            <c:invertIfNegative val="0"/>
            <c:bubble3D val="0"/>
          </c:dPt>
          <c:dPt>
            <c:idx val="9"/>
            <c:invertIfNegative val="0"/>
            <c:bubble3D val="0"/>
          </c:dPt>
          <c:cat>
            <c:strRef>
              <c:f>REPORT!$Q$331:$Q$340</c:f>
              <c:strCache>
                <c:ptCount val="10"/>
                <c:pt idx="0">
                  <c:v>Refrigeration</c:v>
                </c:pt>
                <c:pt idx="1">
                  <c:v>Space Cooling</c:v>
                </c:pt>
                <c:pt idx="2">
                  <c:v>Cooking</c:v>
                </c:pt>
                <c:pt idx="3">
                  <c:v>Interior Lighting</c:v>
                </c:pt>
                <c:pt idx="4">
                  <c:v>Miscellaneous</c:v>
                </c:pt>
                <c:pt idx="5">
                  <c:v>Space Heating</c:v>
                </c:pt>
                <c:pt idx="6">
                  <c:v>Ventilation and Circulation</c:v>
                </c:pt>
                <c:pt idx="7">
                  <c:v>Office Equipment</c:v>
                </c:pt>
                <c:pt idx="8">
                  <c:v>Exterior Lighting</c:v>
                </c:pt>
                <c:pt idx="9">
                  <c:v>Domestic Hot Water</c:v>
                </c:pt>
              </c:strCache>
            </c:strRef>
          </c:cat>
          <c:val>
            <c:numRef>
              <c:f>REPORT!$R$331:$R$340</c:f>
              <c:numCache>
                <c:formatCode>#,##0</c:formatCode>
                <c:ptCount val="10"/>
                <c:pt idx="0">
                  <c:v>0.1032050194545852</c:v>
                </c:pt>
                <c:pt idx="1">
                  <c:v>4.8534054002536256E-2</c:v>
                </c:pt>
                <c:pt idx="2">
                  <c:v>4.5681690416580774E-2</c:v>
                </c:pt>
                <c:pt idx="3">
                  <c:v>3.9790198376716338E-2</c:v>
                </c:pt>
                <c:pt idx="4">
                  <c:v>3.972082667689817E-2</c:v>
                </c:pt>
                <c:pt idx="5">
                  <c:v>2.319128089350574E-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330536448"/>
        <c:axId val="330537984"/>
      </c:barChart>
      <c:catAx>
        <c:axId val="3305364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0537984"/>
        <c:crosses val="autoZero"/>
        <c:auto val="1"/>
        <c:lblAlgn val="ctr"/>
        <c:lblOffset val="100"/>
        <c:noMultiLvlLbl val="0"/>
      </c:catAx>
      <c:valAx>
        <c:axId val="330537984"/>
        <c:scaling>
          <c:orientation val="minMax"/>
          <c:max val="0.12000000000000001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GWh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05364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 w="19050">
              <a:solidFill>
                <a:schemeClr val="lt1"/>
              </a:solidFill>
            </a:ln>
            <a:effectLst/>
          </c:spPr>
          <c:invertIfNegative val="0"/>
          <c:dPt>
            <c:idx val="0"/>
            <c:invertIfNegative val="0"/>
            <c:bubble3D val="0"/>
          </c:dPt>
          <c:dPt>
            <c:idx val="1"/>
            <c:invertIfNegative val="0"/>
            <c:bubble3D val="0"/>
          </c:dPt>
          <c:dPt>
            <c:idx val="2"/>
            <c:invertIfNegative val="0"/>
            <c:bubble3D val="0"/>
          </c:dPt>
          <c:dPt>
            <c:idx val="3"/>
            <c:invertIfNegative val="0"/>
            <c:bubble3D val="0"/>
          </c:dPt>
          <c:dPt>
            <c:idx val="4"/>
            <c:invertIfNegative val="0"/>
            <c:bubble3D val="0"/>
          </c:dPt>
          <c:dPt>
            <c:idx val="5"/>
            <c:invertIfNegative val="0"/>
            <c:bubble3D val="0"/>
          </c:dPt>
          <c:dPt>
            <c:idx val="6"/>
            <c:invertIfNegative val="0"/>
            <c:bubble3D val="0"/>
          </c:dPt>
          <c:dPt>
            <c:idx val="7"/>
            <c:invertIfNegative val="0"/>
            <c:bubble3D val="0"/>
          </c:dPt>
          <c:dPt>
            <c:idx val="8"/>
            <c:invertIfNegative val="0"/>
            <c:bubble3D val="0"/>
          </c:dPt>
          <c:dPt>
            <c:idx val="9"/>
            <c:invertIfNegative val="0"/>
            <c:bubble3D val="0"/>
          </c:dPt>
          <c:cat>
            <c:strRef>
              <c:f>REPORT!$Q$349:$Q$358</c:f>
              <c:strCache>
                <c:ptCount val="10"/>
                <c:pt idx="0">
                  <c:v>Motors Pumps</c:v>
                </c:pt>
                <c:pt idx="1">
                  <c:v>Compressed Air</c:v>
                </c:pt>
                <c:pt idx="2">
                  <c:v>Industrial Lighting</c:v>
                </c:pt>
                <c:pt idx="3">
                  <c:v>Motors Fans Blowers</c:v>
                </c:pt>
                <c:pt idx="4">
                  <c:v>Process Heating</c:v>
                </c:pt>
                <c:pt idx="5">
                  <c:v>HVAC</c:v>
                </c:pt>
                <c:pt idx="6">
                  <c:v>Process Cooling</c:v>
                </c:pt>
                <c:pt idx="7">
                  <c:v>Process Specific</c:v>
                </c:pt>
                <c:pt idx="8">
                  <c:v>Exterior Lighting</c:v>
                </c:pt>
                <c:pt idx="9">
                  <c:v>Other</c:v>
                </c:pt>
              </c:strCache>
            </c:strRef>
          </c:cat>
          <c:val>
            <c:numRef>
              <c:f>REPORT!$R$349:$R$358</c:f>
              <c:numCache>
                <c:formatCode>#,##0</c:formatCode>
                <c:ptCount val="10"/>
                <c:pt idx="0">
                  <c:v>0.31970917086338524</c:v>
                </c:pt>
                <c:pt idx="1">
                  <c:v>0.27870620619545666</c:v>
                </c:pt>
                <c:pt idx="2">
                  <c:v>0.2380349174635577</c:v>
                </c:pt>
                <c:pt idx="3">
                  <c:v>0.13433408628255317</c:v>
                </c:pt>
                <c:pt idx="4">
                  <c:v>0.12645510356643819</c:v>
                </c:pt>
                <c:pt idx="5">
                  <c:v>0.12360286849234031</c:v>
                </c:pt>
                <c:pt idx="6">
                  <c:v>7.3534163271879324E-2</c:v>
                </c:pt>
                <c:pt idx="7">
                  <c:v>4.3670336715625993E-2</c:v>
                </c:pt>
                <c:pt idx="8">
                  <c:v>3.4606443135579902E-2</c:v>
                </c:pt>
                <c:pt idx="9">
                  <c:v>3.1809320553901954E-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331274880"/>
        <c:axId val="331280768"/>
      </c:barChart>
      <c:catAx>
        <c:axId val="331274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1280768"/>
        <c:crosses val="autoZero"/>
        <c:auto val="1"/>
        <c:lblAlgn val="ctr"/>
        <c:lblOffset val="100"/>
        <c:noMultiLvlLbl val="0"/>
      </c:catAx>
      <c:valAx>
        <c:axId val="331280768"/>
        <c:scaling>
          <c:orientation val="minMax"/>
          <c:max val="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GWh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12748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666901711912882E-2"/>
          <c:y val="3.8657529432437179E-2"/>
          <c:w val="0.87945562854182768"/>
          <c:h val="0.6843921319851349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271:$L$278</c:f>
              <c:strCache>
                <c:ptCount val="8"/>
                <c:pt idx="0">
                  <c:v>Space Cooling</c:v>
                </c:pt>
                <c:pt idx="1">
                  <c:v>Space Heat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REPORT!$M$271:$M$278</c:f>
              <c:numCache>
                <c:formatCode>#,##0</c:formatCode>
                <c:ptCount val="8"/>
                <c:pt idx="0">
                  <c:v>6.682270900636042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46173440"/>
        <c:axId val="346174976"/>
      </c:barChart>
      <c:catAx>
        <c:axId val="346173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46174976"/>
        <c:crosses val="autoZero"/>
        <c:auto val="1"/>
        <c:lblAlgn val="ctr"/>
        <c:lblOffset val="100"/>
        <c:noMultiLvlLbl val="0"/>
      </c:catAx>
      <c:valAx>
        <c:axId val="346174976"/>
        <c:scaling>
          <c:orientation val="minMax"/>
          <c:max val="8.0000000000000016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>
            <c:manualLayout>
              <c:xMode val="edge"/>
              <c:yMode val="edge"/>
              <c:x val="0"/>
              <c:y val="0.3373425521150878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461734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293:$L$300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REPORT!$M$293:$M$300</c:f>
              <c:numCache>
                <c:formatCode>#,##0</c:formatCode>
                <c:ptCount val="8"/>
                <c:pt idx="0">
                  <c:v>7.1957254334795245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46555520"/>
        <c:axId val="346557056"/>
      </c:barChart>
      <c:catAx>
        <c:axId val="346555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46557056"/>
        <c:crosses val="autoZero"/>
        <c:auto val="1"/>
        <c:lblAlgn val="ctr"/>
        <c:lblOffset val="100"/>
        <c:noMultiLvlLbl val="0"/>
      </c:catAx>
      <c:valAx>
        <c:axId val="346557056"/>
        <c:scaling>
          <c:orientation val="minMax"/>
          <c:max val="8.0000000000000016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465555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Q$368:$Q$377</c:f>
              <c:strCache>
                <c:ptCount val="10"/>
                <c:pt idx="0">
                  <c:v>Refrigeration</c:v>
                </c:pt>
                <c:pt idx="1">
                  <c:v>Cooking</c:v>
                </c:pt>
                <c:pt idx="2">
                  <c:v>Space Cooling</c:v>
                </c:pt>
                <c:pt idx="3">
                  <c:v>Interior Lighting</c:v>
                </c:pt>
                <c:pt idx="4">
                  <c:v>Miscellaneous</c:v>
                </c:pt>
                <c:pt idx="5">
                  <c:v>Exterior Lighting</c:v>
                </c:pt>
                <c:pt idx="6">
                  <c:v>Office Equipment</c:v>
                </c:pt>
                <c:pt idx="7">
                  <c:v>Space Heating</c:v>
                </c:pt>
                <c:pt idx="8">
                  <c:v>Ventilation and Circulation</c:v>
                </c:pt>
                <c:pt idx="9">
                  <c:v>Domestic Hot Water</c:v>
                </c:pt>
              </c:strCache>
            </c:strRef>
          </c:cat>
          <c:val>
            <c:numRef>
              <c:f>REPORT!$R$368:$R$377</c:f>
              <c:numCache>
                <c:formatCode>#,##0</c:formatCode>
                <c:ptCount val="10"/>
                <c:pt idx="0">
                  <c:v>1.4117290067159649E-2</c:v>
                </c:pt>
                <c:pt idx="1">
                  <c:v>9.9869125430272765E-3</c:v>
                </c:pt>
                <c:pt idx="2">
                  <c:v>8.1323272137422513E-3</c:v>
                </c:pt>
                <c:pt idx="3">
                  <c:v>7.5152815300382229E-3</c:v>
                </c:pt>
                <c:pt idx="4">
                  <c:v>5.6417556860395178E-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46589440"/>
        <c:axId val="346603520"/>
      </c:barChart>
      <c:catAx>
        <c:axId val="346589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46603520"/>
        <c:crosses val="autoZero"/>
        <c:auto val="1"/>
        <c:lblAlgn val="ctr"/>
        <c:lblOffset val="100"/>
        <c:noMultiLvlLbl val="0"/>
      </c:catAx>
      <c:valAx>
        <c:axId val="346603520"/>
        <c:scaling>
          <c:orientation val="minMax"/>
          <c:max val="1.5000000000000003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46589440"/>
        <c:crosses val="autoZero"/>
        <c:crossBetween val="between"/>
        <c:majorUnit val="3.0000000000000009E-3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Q$389:$Q$398</c:f>
              <c:strCache>
                <c:ptCount val="10"/>
                <c:pt idx="0">
                  <c:v>Space Heating</c:v>
                </c:pt>
                <c:pt idx="1">
                  <c:v>Interior Lighting</c:v>
                </c:pt>
                <c:pt idx="2">
                  <c:v>Cooking</c:v>
                </c:pt>
                <c:pt idx="3">
                  <c:v>Refrigeration</c:v>
                </c:pt>
                <c:pt idx="4">
                  <c:v>Miscellaneous</c:v>
                </c:pt>
                <c:pt idx="5">
                  <c:v>Exterior Lighting</c:v>
                </c:pt>
                <c:pt idx="6">
                  <c:v>Office Equipment</c:v>
                </c:pt>
                <c:pt idx="7">
                  <c:v>Space Cooling</c:v>
                </c:pt>
                <c:pt idx="8">
                  <c:v>Ventilation and Circulation</c:v>
                </c:pt>
                <c:pt idx="9">
                  <c:v>Domestic Hot Water</c:v>
                </c:pt>
              </c:strCache>
            </c:strRef>
          </c:cat>
          <c:val>
            <c:numRef>
              <c:f>REPORT!$R$389:$R$398</c:f>
              <c:numCache>
                <c:formatCode>#,##0</c:formatCode>
                <c:ptCount val="10"/>
                <c:pt idx="0">
                  <c:v>8.7318065065674997E-3</c:v>
                </c:pt>
                <c:pt idx="1">
                  <c:v>6.3992252110835167E-3</c:v>
                </c:pt>
                <c:pt idx="2">
                  <c:v>3.9198382979654528E-3</c:v>
                </c:pt>
                <c:pt idx="3">
                  <c:v>3.801672051401723E-3</c:v>
                </c:pt>
                <c:pt idx="4">
                  <c:v>3.3004133044519436E-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46611072"/>
        <c:axId val="366810240"/>
      </c:barChart>
      <c:catAx>
        <c:axId val="346611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6810240"/>
        <c:crosses val="autoZero"/>
        <c:auto val="1"/>
        <c:lblAlgn val="ctr"/>
        <c:lblOffset val="100"/>
        <c:noMultiLvlLbl val="0"/>
      </c:catAx>
      <c:valAx>
        <c:axId val="36681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466110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Q$409:$Q$418</c:f>
              <c:strCache>
                <c:ptCount val="10"/>
                <c:pt idx="0">
                  <c:v>Motors Pumps</c:v>
                </c:pt>
                <c:pt idx="1">
                  <c:v>Compressed Air</c:v>
                </c:pt>
                <c:pt idx="2">
                  <c:v>Industrial Lighting</c:v>
                </c:pt>
                <c:pt idx="3">
                  <c:v>Motors Fans Blowers</c:v>
                </c:pt>
                <c:pt idx="4">
                  <c:v>HVAC</c:v>
                </c:pt>
                <c:pt idx="5">
                  <c:v>Process Heating</c:v>
                </c:pt>
                <c:pt idx="6">
                  <c:v>Process Cooling</c:v>
                </c:pt>
                <c:pt idx="7">
                  <c:v>Process Specifi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R$409:$R$418</c:f>
              <c:numCache>
                <c:formatCode>#,##0</c:formatCode>
                <c:ptCount val="10"/>
                <c:pt idx="0">
                  <c:v>4.3052380513803522E-2</c:v>
                </c:pt>
                <c:pt idx="1">
                  <c:v>3.7530877229082216E-2</c:v>
                </c:pt>
                <c:pt idx="2">
                  <c:v>3.3976451165897037E-2</c:v>
                </c:pt>
                <c:pt idx="3">
                  <c:v>1.8089572416682083E-2</c:v>
                </c:pt>
                <c:pt idx="4">
                  <c:v>1.7607682842841779E-2</c:v>
                </c:pt>
                <c:pt idx="5">
                  <c:v>1.7409351543005522E-2</c:v>
                </c:pt>
                <c:pt idx="6">
                  <c:v>1.0123609587242311E-2</c:v>
                </c:pt>
                <c:pt idx="7">
                  <c:v>6.0121910657747009E-3</c:v>
                </c:pt>
                <c:pt idx="8">
                  <c:v>4.5889153599281028E-3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66830336"/>
        <c:axId val="366831872"/>
      </c:barChart>
      <c:catAx>
        <c:axId val="366830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6831872"/>
        <c:crosses val="autoZero"/>
        <c:auto val="1"/>
        <c:lblAlgn val="ctr"/>
        <c:lblOffset val="100"/>
        <c:noMultiLvlLbl val="0"/>
      </c:catAx>
      <c:valAx>
        <c:axId val="366831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68303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Q$430:$Q$439</c:f>
              <c:strCache>
                <c:ptCount val="10"/>
                <c:pt idx="0">
                  <c:v>Motors Pumps</c:v>
                </c:pt>
                <c:pt idx="1">
                  <c:v>Compressed Air</c:v>
                </c:pt>
                <c:pt idx="2">
                  <c:v>Industrial Lighting</c:v>
                </c:pt>
                <c:pt idx="3">
                  <c:v>Motors Fans Blowers</c:v>
                </c:pt>
                <c:pt idx="4">
                  <c:v>HVAC</c:v>
                </c:pt>
                <c:pt idx="5">
                  <c:v>Process Heating</c:v>
                </c:pt>
                <c:pt idx="6">
                  <c:v>Process Cooling</c:v>
                </c:pt>
                <c:pt idx="7">
                  <c:v>Process Specifi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R$430:$R$439</c:f>
              <c:numCache>
                <c:formatCode>#,##0</c:formatCode>
                <c:ptCount val="10"/>
                <c:pt idx="0">
                  <c:v>4.1915274413189763E-2</c:v>
                </c:pt>
                <c:pt idx="1">
                  <c:v>3.6539605923076465E-2</c:v>
                </c:pt>
                <c:pt idx="2">
                  <c:v>3.3026025208550414E-2</c:v>
                </c:pt>
                <c:pt idx="3">
                  <c:v>1.7611787845724203E-2</c:v>
                </c:pt>
                <c:pt idx="4">
                  <c:v>1.7180494532775665E-2</c:v>
                </c:pt>
                <c:pt idx="5">
                  <c:v>1.6980095547661344E-2</c:v>
                </c:pt>
                <c:pt idx="6">
                  <c:v>9.8739954589324285E-3</c:v>
                </c:pt>
                <c:pt idx="7">
                  <c:v>5.8639506759035828E-3</c:v>
                </c:pt>
                <c:pt idx="8">
                  <c:v>4.667187973691032E-3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66869120"/>
        <c:axId val="377368960"/>
      </c:barChart>
      <c:catAx>
        <c:axId val="366869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7368960"/>
        <c:crosses val="autoZero"/>
        <c:auto val="1"/>
        <c:lblAlgn val="ctr"/>
        <c:lblOffset val="100"/>
        <c:noMultiLvlLbl val="0"/>
      </c:catAx>
      <c:valAx>
        <c:axId val="377368960"/>
        <c:scaling>
          <c:orientation val="minMax"/>
          <c:max val="5.000000000000001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6869120"/>
        <c:crosses val="autoZero"/>
        <c:crossBetween val="between"/>
        <c:majorUnit val="5.000000000000001E-3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8"/>
              <c:layout>
                <c:manualLayout>
                  <c:x val="-1.5627178070903091E-2"/>
                  <c:y val="0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9"/>
              <c:layout>
                <c:manualLayout>
                  <c:x val="7.143852832412842E-2"/>
                  <c:y val="0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J$70:$J$79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HVAC</c:v>
                </c:pt>
                <c:pt idx="7">
                  <c:v>Industrial Lighting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Tech!$K$70:$K$79</c:f>
              <c:numCache>
                <c:formatCode>#,##0</c:formatCode>
                <c:ptCount val="10"/>
                <c:pt idx="0">
                  <c:v>15212235</c:v>
                </c:pt>
                <c:pt idx="1">
                  <c:v>4697320</c:v>
                </c:pt>
                <c:pt idx="2">
                  <c:v>9289308</c:v>
                </c:pt>
                <c:pt idx="3">
                  <c:v>16256289</c:v>
                </c:pt>
                <c:pt idx="4">
                  <c:v>9783248</c:v>
                </c:pt>
                <c:pt idx="5">
                  <c:v>10386580</c:v>
                </c:pt>
                <c:pt idx="6">
                  <c:v>6502807</c:v>
                </c:pt>
                <c:pt idx="7">
                  <c:v>4163206</c:v>
                </c:pt>
                <c:pt idx="8">
                  <c:v>3939194</c:v>
                </c:pt>
                <c:pt idx="9">
                  <c:v>47374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1327433628318584E-3"/>
                  <c:y val="1.04075927602325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J$116:$J$125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Tech!$K$116:$K$125</c:f>
              <c:numCache>
                <c:formatCode>#,##0</c:formatCode>
                <c:ptCount val="10"/>
                <c:pt idx="0">
                  <c:v>1025947.7864213201</c:v>
                </c:pt>
                <c:pt idx="1">
                  <c:v>507730.77098552004</c:v>
                </c:pt>
                <c:pt idx="2">
                  <c:v>1715540.44404142</c:v>
                </c:pt>
                <c:pt idx="3">
                  <c:v>2863899.0545244692</c:v>
                </c:pt>
                <c:pt idx="4">
                  <c:v>1862845.5609062498</c:v>
                </c:pt>
                <c:pt idx="5">
                  <c:v>492130.28702060017</c:v>
                </c:pt>
                <c:pt idx="6">
                  <c:v>1717620.2589927702</c:v>
                </c:pt>
                <c:pt idx="7">
                  <c:v>897908.61092110013</c:v>
                </c:pt>
                <c:pt idx="8">
                  <c:v>171208.99150603003</c:v>
                </c:pt>
                <c:pt idx="9">
                  <c:v>78267.47186442201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67:$B$76</c:f>
              <c:strCache>
                <c:ptCount val="10"/>
                <c:pt idx="0">
                  <c:v>Interior Lighting</c:v>
                </c:pt>
                <c:pt idx="1">
                  <c:v>Space Cooling</c:v>
                </c:pt>
                <c:pt idx="2">
                  <c:v>Refrigeration</c:v>
                </c:pt>
                <c:pt idx="3">
                  <c:v>Space Heating</c:v>
                </c:pt>
                <c:pt idx="4">
                  <c:v>Domestic Hot Water</c:v>
                </c:pt>
                <c:pt idx="5">
                  <c:v>Miscellaneous</c:v>
                </c:pt>
                <c:pt idx="6">
                  <c:v>Ventilation and Circulation</c:v>
                </c:pt>
                <c:pt idx="7">
                  <c:v>Office Equipment</c:v>
                </c:pt>
                <c:pt idx="8">
                  <c:v>Exterior Lighting</c:v>
                </c:pt>
                <c:pt idx="9">
                  <c:v>Cooking</c:v>
                </c:pt>
              </c:strCache>
            </c:strRef>
          </c:cat>
          <c:val>
            <c:numRef>
              <c:f>REPORT!$C$67:$C$76</c:f>
              <c:numCache>
                <c:formatCode>#,##0</c:formatCode>
                <c:ptCount val="10"/>
                <c:pt idx="0">
                  <c:v>17.18617829037791</c:v>
                </c:pt>
                <c:pt idx="1">
                  <c:v>15.281420624158878</c:v>
                </c:pt>
                <c:pt idx="2">
                  <c:v>3.2829737811527755</c:v>
                </c:pt>
                <c:pt idx="3">
                  <c:v>2.8820041048726885</c:v>
                </c:pt>
                <c:pt idx="4">
                  <c:v>2.2140152574982395</c:v>
                </c:pt>
                <c:pt idx="5">
                  <c:v>1.7289936425626151</c:v>
                </c:pt>
                <c:pt idx="6">
                  <c:v>1.6830560372726868</c:v>
                </c:pt>
                <c:pt idx="7">
                  <c:v>1.5695797485154537</c:v>
                </c:pt>
                <c:pt idx="8">
                  <c:v>1.5181684980592374</c:v>
                </c:pt>
                <c:pt idx="9">
                  <c:v>1.095460690948510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65048448"/>
        <c:axId val="265049984"/>
      </c:barChart>
      <c:catAx>
        <c:axId val="265048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65049984"/>
        <c:crosses val="autoZero"/>
        <c:auto val="1"/>
        <c:lblAlgn val="ctr"/>
        <c:lblOffset val="100"/>
        <c:noMultiLvlLbl val="0"/>
      </c:catAx>
      <c:valAx>
        <c:axId val="2650499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650484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1327433628318584E-3"/>
                  <c:y val="2.7307974789485372E-3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J$161:$J$170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Tech!$K$161:$K$170</c:f>
              <c:numCache>
                <c:formatCode>#,##0</c:formatCode>
                <c:ptCount val="10"/>
                <c:pt idx="0">
                  <c:v>141.24448262535392</c:v>
                </c:pt>
                <c:pt idx="1">
                  <c:v>69.900409172842032</c:v>
                </c:pt>
                <c:pt idx="2">
                  <c:v>231.01651974585019</c:v>
                </c:pt>
                <c:pt idx="3">
                  <c:v>385.65572428072693</c:v>
                </c:pt>
                <c:pt idx="4">
                  <c:v>250.8527850796491</c:v>
                </c:pt>
                <c:pt idx="5">
                  <c:v>67.7526563188529</c:v>
                </c:pt>
                <c:pt idx="6">
                  <c:v>245.16840416976967</c:v>
                </c:pt>
                <c:pt idx="7">
                  <c:v>127.91038133500196</c:v>
                </c:pt>
                <c:pt idx="8">
                  <c:v>24.699162295795915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7227138643067846E-3"/>
                  <c:y val="3.3265581498625038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J$205:$J$214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Tech!$K$205:$K$214</c:f>
              <c:numCache>
                <c:formatCode>#,##0</c:formatCode>
                <c:ptCount val="10"/>
                <c:pt idx="0">
                  <c:v>137.76186922493818</c:v>
                </c:pt>
                <c:pt idx="1">
                  <c:v>68.176900422942154</c:v>
                </c:pt>
                <c:pt idx="2">
                  <c:v>224.91487586900732</c:v>
                </c:pt>
                <c:pt idx="3">
                  <c:v>375.46972593214292</c:v>
                </c:pt>
                <c:pt idx="4">
                  <c:v>244.2272227096762</c:v>
                </c:pt>
                <c:pt idx="5">
                  <c:v>66.082103923290163</c:v>
                </c:pt>
                <c:pt idx="6">
                  <c:v>238.31028899739761</c:v>
                </c:pt>
                <c:pt idx="7">
                  <c:v>124.80708715767494</c:v>
                </c:pt>
                <c:pt idx="8">
                  <c:v>25.120453132303528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0"/>
            <c:bubble3D val="0"/>
            <c:spPr>
              <a:solidFill>
                <a:schemeClr val="accent5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1"/>
            <c:bubble3D val="0"/>
            <c:spPr>
              <a:solidFill>
                <a:schemeClr val="accent6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0"/>
              <c:layout>
                <c:manualLayout>
                  <c:x val="0.12278497055709571"/>
                  <c:y val="4.2941499476587076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8"/>
              <c:layout>
                <c:manualLayout>
                  <c:x val="-6.6973620303870399E-2"/>
                  <c:y val="9.1608532216719066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9"/>
              <c:layout>
                <c:manualLayout>
                  <c:x val="-8.4833252384902469E-2"/>
                  <c:y val="-8.5882998953174146E-3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0"/>
              <c:layout>
                <c:manualLayout>
                  <c:x val="-1.7859632081032105E-2"/>
                  <c:y val="0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1"/>
              <c:layout>
                <c:manualLayout>
                  <c:x val="7.143852832412842E-2"/>
                  <c:y val="0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J$21:$J$32</c:f>
              <c:strCache>
                <c:ptCount val="12"/>
                <c:pt idx="0">
                  <c:v>Agriculture and Assembly</c:v>
                </c:pt>
                <c:pt idx="1">
                  <c:v>Chemicals and Plastics</c:v>
                </c:pt>
                <c:pt idx="2">
                  <c:v>Construction</c:v>
                </c:pt>
                <c:pt idx="3">
                  <c:v>Electrical and Electronic Equip.</c:v>
                </c:pt>
                <c:pt idx="4">
                  <c:v>Lumber/Furniture/ Pulp/Paper</c:v>
                </c:pt>
                <c:pt idx="5">
                  <c:v>Metal Products and Machinery</c:v>
                </c:pt>
                <c:pt idx="6">
                  <c:v>Miscellaneous Manufacturing</c:v>
                </c:pt>
                <c:pt idx="7">
                  <c:v>Primary Resources Industries</c:v>
                </c:pt>
                <c:pt idx="8">
                  <c:v>Stone/Clay/ Glass/Concrete</c:v>
                </c:pt>
                <c:pt idx="9">
                  <c:v>Textiles and Leather</c:v>
                </c:pt>
                <c:pt idx="10">
                  <c:v>Transportation Equipment</c:v>
                </c:pt>
                <c:pt idx="11">
                  <c:v>Water and Wastewater</c:v>
                </c:pt>
              </c:strCache>
            </c:strRef>
          </c:cat>
          <c:val>
            <c:numRef>
              <c:f>Dashboard_Tech!$K$21:$K$32</c:f>
              <c:numCache>
                <c:formatCode>#,##0</c:formatCode>
                <c:ptCount val="12"/>
                <c:pt idx="0">
                  <c:v>5703171.7744516879</c:v>
                </c:pt>
                <c:pt idx="1">
                  <c:v>18833847.401378095</c:v>
                </c:pt>
                <c:pt idx="2">
                  <c:v>2568495.5321229235</c:v>
                </c:pt>
                <c:pt idx="3">
                  <c:v>3515369.7638931312</c:v>
                </c:pt>
                <c:pt idx="4">
                  <c:v>7618001.1911963653</c:v>
                </c:pt>
                <c:pt idx="5">
                  <c:v>15165117.818025695</c:v>
                </c:pt>
                <c:pt idx="6">
                  <c:v>667529.16788801469</c:v>
                </c:pt>
                <c:pt idx="7">
                  <c:v>18784240.772874802</c:v>
                </c:pt>
                <c:pt idx="8">
                  <c:v>2956651.1619967842</c:v>
                </c:pt>
                <c:pt idx="9">
                  <c:v>1297290.0306238492</c:v>
                </c:pt>
                <c:pt idx="10">
                  <c:v>3562757.5538648646</c:v>
                </c:pt>
                <c:pt idx="11">
                  <c:v>31457.83168378032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rgbClr val="92D050"/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B$21:$B$23</c:f>
              <c:strCache>
                <c:ptCount val="3"/>
                <c:pt idx="0">
                  <c:v>Single Family</c:v>
                </c:pt>
                <c:pt idx="1">
                  <c:v>Multi-Family</c:v>
                </c:pt>
                <c:pt idx="2">
                  <c:v>Manufactured Home</c:v>
                </c:pt>
              </c:strCache>
            </c:strRef>
          </c:cat>
          <c:val>
            <c:numRef>
              <c:f>Dashboard_Tech!$C$21:$C$23</c:f>
              <c:numCache>
                <c:formatCode>#,##0</c:formatCode>
                <c:ptCount val="3"/>
                <c:pt idx="0">
                  <c:v>229627445.35680002</c:v>
                </c:pt>
                <c:pt idx="1">
                  <c:v>44439340.012800001</c:v>
                </c:pt>
                <c:pt idx="2">
                  <c:v>16196702.630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B$70:$B$77</c:f>
              <c:strCache>
                <c:ptCount val="8"/>
                <c:pt idx="0">
                  <c:v>Appliances</c:v>
                </c:pt>
                <c:pt idx="1">
                  <c:v>Cooking</c:v>
                </c:pt>
                <c:pt idx="2">
                  <c:v>Domestic Hot Water</c:v>
                </c:pt>
                <c:pt idx="3">
                  <c:v>Electronics</c:v>
                </c:pt>
                <c:pt idx="4">
                  <c:v>Lighting</c:v>
                </c:pt>
                <c:pt idx="5">
                  <c:v>Miscellaneous</c:v>
                </c:pt>
                <c:pt idx="6">
                  <c:v>Space Cooling</c:v>
                </c:pt>
                <c:pt idx="7">
                  <c:v>Space Heating</c:v>
                </c:pt>
              </c:strCache>
            </c:strRef>
          </c:cat>
          <c:val>
            <c:numRef>
              <c:f>Dashboard_Tech!$C$70:$C$77</c:f>
              <c:numCache>
                <c:formatCode>#,##0</c:formatCode>
                <c:ptCount val="8"/>
                <c:pt idx="0">
                  <c:v>59213751.551999994</c:v>
                </c:pt>
                <c:pt idx="1">
                  <c:v>22060025.088</c:v>
                </c:pt>
                <c:pt idx="2">
                  <c:v>42088205.759999998</c:v>
                </c:pt>
                <c:pt idx="3">
                  <c:v>15383964.864</c:v>
                </c:pt>
                <c:pt idx="4">
                  <c:v>8707904.6400000006</c:v>
                </c:pt>
                <c:pt idx="5">
                  <c:v>46151894.592</c:v>
                </c:pt>
                <c:pt idx="6">
                  <c:v>66470338.752000004</c:v>
                </c:pt>
                <c:pt idx="7">
                  <c:v>30187402.75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B$116:$B$123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Tech!$C$116:$C$123</c:f>
              <c:numCache>
                <c:formatCode>#,##0</c:formatCode>
                <c:ptCount val="8"/>
                <c:pt idx="0">
                  <c:v>8722122.3014781028</c:v>
                </c:pt>
                <c:pt idx="1">
                  <c:v>29843690.284399997</c:v>
                </c:pt>
                <c:pt idx="2">
                  <c:v>14506312.191498984</c:v>
                </c:pt>
                <c:pt idx="3">
                  <c:v>3710670.6220838702</c:v>
                </c:pt>
                <c:pt idx="4">
                  <c:v>2597342.8873562994</c:v>
                </c:pt>
                <c:pt idx="5">
                  <c:v>8978616.6924874112</c:v>
                </c:pt>
                <c:pt idx="6">
                  <c:v>3848120.9008830953</c:v>
                </c:pt>
                <c:pt idx="7">
                  <c:v>4733719.8372147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B$161:$B$168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Tech!$C$161:$C$168</c:f>
              <c:numCache>
                <c:formatCode>#,##0</c:formatCode>
                <c:ptCount val="8"/>
                <c:pt idx="0">
                  <c:v>0</c:v>
                </c:pt>
                <c:pt idx="1">
                  <c:v>16742.192315652635</c:v>
                </c:pt>
                <c:pt idx="2">
                  <c:v>1031.5057264074803</c:v>
                </c:pt>
                <c:pt idx="3">
                  <c:v>277.59279260096832</c:v>
                </c:pt>
                <c:pt idx="4">
                  <c:v>630.61187906583348</c:v>
                </c:pt>
                <c:pt idx="5">
                  <c:v>1182.0029342984494</c:v>
                </c:pt>
                <c:pt idx="6">
                  <c:v>286.6697012615175</c:v>
                </c:pt>
                <c:pt idx="7">
                  <c:v>1038.904481595867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B$205:$B$212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Tech!$C$205:$C$212</c:f>
              <c:numCache>
                <c:formatCode>#,##0</c:formatCode>
                <c:ptCount val="8"/>
                <c:pt idx="0">
                  <c:v>7368.8537263649469</c:v>
                </c:pt>
                <c:pt idx="1">
                  <c:v>0</c:v>
                </c:pt>
                <c:pt idx="2">
                  <c:v>1962.0742387941489</c:v>
                </c:pt>
                <c:pt idx="3">
                  <c:v>290.2450468969177</c:v>
                </c:pt>
                <c:pt idx="4">
                  <c:v>180.68356442388264</c:v>
                </c:pt>
                <c:pt idx="5">
                  <c:v>591.95284393474958</c:v>
                </c:pt>
                <c:pt idx="6">
                  <c:v>131.33645719813856</c:v>
                </c:pt>
                <c:pt idx="7">
                  <c:v>45.96980816191655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0"/>
            <c:bubble3D val="0"/>
            <c:spPr>
              <a:solidFill>
                <a:schemeClr val="accent5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1"/>
            <c:bubble3D val="0"/>
            <c:spPr>
              <a:solidFill>
                <a:schemeClr val="accent6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2"/>
            <c:bubble3D val="0"/>
            <c:spPr>
              <a:solidFill>
                <a:schemeClr val="accent1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0"/>
              <c:layout>
                <c:manualLayout>
                  <c:x val="-1.7852160216812376E-2"/>
                  <c:y val="0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4.0167360487827847E-2"/>
                  <c:y val="-8.5882979593888461E-3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1"/>
              <c:layout>
                <c:manualLayout>
                  <c:x val="-5.1324960623335587E-2"/>
                  <c:y val="2.2902127891703591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2"/>
              <c:layout>
                <c:manualLayout>
                  <c:x val="-7.5871680921452606E-2"/>
                  <c:y val="0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F$21:$F$33</c:f>
              <c:strCache>
                <c:ptCount val="13"/>
                <c:pt idx="0">
                  <c:v>Assembly </c:v>
                </c:pt>
                <c:pt idx="1">
                  <c:v>College and University </c:v>
                </c:pt>
                <c:pt idx="2">
                  <c:v>Grocery </c:v>
                </c:pt>
                <c:pt idx="3">
                  <c:v>Healthcare </c:v>
                </c:pt>
                <c:pt idx="4">
                  <c:v>Hospitals </c:v>
                </c:pt>
                <c:pt idx="5">
                  <c:v>Institutional </c:v>
                </c:pt>
                <c:pt idx="6">
                  <c:v>Lodging/Hospitality </c:v>
                </c:pt>
                <c:pt idx="7">
                  <c:v>Miscellaneous </c:v>
                </c:pt>
                <c:pt idx="8">
                  <c:v>Offices </c:v>
                </c:pt>
                <c:pt idx="9">
                  <c:v>Restaurants </c:v>
                </c:pt>
                <c:pt idx="10">
                  <c:v>Retail </c:v>
                </c:pt>
                <c:pt idx="11">
                  <c:v>Schools K-12 </c:v>
                </c:pt>
                <c:pt idx="12">
                  <c:v>Warehouse </c:v>
                </c:pt>
              </c:strCache>
            </c:strRef>
          </c:cat>
          <c:val>
            <c:numRef>
              <c:f>Dashboard_Tech!$G$21:$G$33</c:f>
              <c:numCache>
                <c:formatCode>#,##0</c:formatCode>
                <c:ptCount val="13"/>
                <c:pt idx="0">
                  <c:v>4457296.3550501605</c:v>
                </c:pt>
                <c:pt idx="1">
                  <c:v>6169680.7230786914</c:v>
                </c:pt>
                <c:pt idx="2">
                  <c:v>10747930.816172421</c:v>
                </c:pt>
                <c:pt idx="3">
                  <c:v>8918062.7727053631</c:v>
                </c:pt>
                <c:pt idx="4">
                  <c:v>10005991.56272175</c:v>
                </c:pt>
                <c:pt idx="5">
                  <c:v>24080241.763309091</c:v>
                </c:pt>
                <c:pt idx="6">
                  <c:v>12660906.06522006</c:v>
                </c:pt>
                <c:pt idx="7">
                  <c:v>21781778.087287337</c:v>
                </c:pt>
                <c:pt idx="8">
                  <c:v>39950779.354363203</c:v>
                </c:pt>
                <c:pt idx="9">
                  <c:v>17945271.747902192</c:v>
                </c:pt>
                <c:pt idx="10">
                  <c:v>38315071.738757953</c:v>
                </c:pt>
                <c:pt idx="11">
                  <c:v>17015316.779574294</c:v>
                </c:pt>
                <c:pt idx="12">
                  <c:v>3797714.674845508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0"/>
              <c:layout>
                <c:manualLayout>
                  <c:x val="4.6822742474916385E-2"/>
                  <c:y val="0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7"/>
              <c:layout>
                <c:manualLayout>
                  <c:x val="-9.3645484949832769E-2"/>
                  <c:y val="4.8667021769870117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8"/>
              <c:layout>
                <c:manualLayout>
                  <c:x val="-5.5741360089186176E-2"/>
                  <c:y val="8.5882979593888461E-3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9"/>
              <c:layout>
                <c:manualLayout>
                  <c:x val="-1.560758082497213E-2"/>
                  <c:y val="0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F$70:$F$79</c:f>
              <c:strCache>
                <c:ptCount val="10"/>
                <c:pt idx="0">
                  <c:v>Cooking</c:v>
                </c:pt>
                <c:pt idx="1">
                  <c:v>Domestic Hot Water</c:v>
                </c:pt>
                <c:pt idx="2">
                  <c:v>Exterior Lighting</c:v>
                </c:pt>
                <c:pt idx="3">
                  <c:v>Interior Lighting</c:v>
                </c:pt>
                <c:pt idx="4">
                  <c:v>Miscellaneous</c:v>
                </c:pt>
                <c:pt idx="5">
                  <c:v>Refrigeration</c:v>
                </c:pt>
                <c:pt idx="6">
                  <c:v>Space Cooling</c:v>
                </c:pt>
                <c:pt idx="7">
                  <c:v>Space Heating</c:v>
                </c:pt>
                <c:pt idx="8">
                  <c:v>Office Equipment</c:v>
                </c:pt>
                <c:pt idx="9">
                  <c:v>Ventilation and Circulation</c:v>
                </c:pt>
              </c:strCache>
            </c:strRef>
          </c:cat>
          <c:val>
            <c:numRef>
              <c:f>Dashboard_Tech!$G$70:$G$79</c:f>
              <c:numCache>
                <c:formatCode>#,##0</c:formatCode>
                <c:ptCount val="10"/>
                <c:pt idx="0">
                  <c:v>6180269.6542418348</c:v>
                </c:pt>
                <c:pt idx="1">
                  <c:v>15730818.644994697</c:v>
                </c:pt>
                <c:pt idx="2">
                  <c:v>8548578.012824066</c:v>
                </c:pt>
                <c:pt idx="3">
                  <c:v>73763861.380563334</c:v>
                </c:pt>
                <c:pt idx="4">
                  <c:v>17988057.444166407</c:v>
                </c:pt>
                <c:pt idx="5">
                  <c:v>15472872.042507855</c:v>
                </c:pt>
                <c:pt idx="6">
                  <c:v>57251194.603342913</c:v>
                </c:pt>
                <c:pt idx="7">
                  <c:v>6739516.6398111768</c:v>
                </c:pt>
                <c:pt idx="8">
                  <c:v>10308287.937787479</c:v>
                </c:pt>
                <c:pt idx="9">
                  <c:v>3862586.080748221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67:$L$76</c:f>
              <c:strCache>
                <c:ptCount val="10"/>
                <c:pt idx="0">
                  <c:v>Space Cooling</c:v>
                </c:pt>
                <c:pt idx="1">
                  <c:v>Interior Lighting</c:v>
                </c:pt>
                <c:pt idx="2">
                  <c:v>Refrigeration</c:v>
                </c:pt>
                <c:pt idx="3">
                  <c:v>Miscellaneous</c:v>
                </c:pt>
                <c:pt idx="4">
                  <c:v>Ventilation and Circulation</c:v>
                </c:pt>
                <c:pt idx="5">
                  <c:v>Domestic Hot Water</c:v>
                </c:pt>
                <c:pt idx="6">
                  <c:v>Office Equipment</c:v>
                </c:pt>
                <c:pt idx="7">
                  <c:v>Cooking</c:v>
                </c:pt>
                <c:pt idx="8">
                  <c:v>Exterior Lighting</c:v>
                </c:pt>
                <c:pt idx="9">
                  <c:v>Space Heating</c:v>
                </c:pt>
              </c:strCache>
            </c:strRef>
          </c:cat>
          <c:val>
            <c:numRef>
              <c:f>REPORT!$M$67:$M$76</c:f>
              <c:numCache>
                <c:formatCode>#,##0</c:formatCode>
                <c:ptCount val="10"/>
                <c:pt idx="0">
                  <c:v>6.227782734525265</c:v>
                </c:pt>
                <c:pt idx="1">
                  <c:v>3.0305883246724057</c:v>
                </c:pt>
                <c:pt idx="2">
                  <c:v>0.49582931016346127</c:v>
                </c:pt>
                <c:pt idx="3">
                  <c:v>0.3658526546475534</c:v>
                </c:pt>
                <c:pt idx="4">
                  <c:v>0.28468443793645098</c:v>
                </c:pt>
                <c:pt idx="5">
                  <c:v>0.24591200005622532</c:v>
                </c:pt>
                <c:pt idx="6">
                  <c:v>0.2260855619271083</c:v>
                </c:pt>
                <c:pt idx="7">
                  <c:v>0.20448928719926357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65078272"/>
        <c:axId val="265079808"/>
      </c:barChart>
      <c:catAx>
        <c:axId val="265078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65079808"/>
        <c:crosses val="autoZero"/>
        <c:auto val="1"/>
        <c:lblAlgn val="ctr"/>
        <c:lblOffset val="100"/>
        <c:noMultiLvlLbl val="0"/>
      </c:catAx>
      <c:valAx>
        <c:axId val="265079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650782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F$116:$F$125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Tech!$G$116:$G$125</c:f>
              <c:numCache>
                <c:formatCode>#,##0</c:formatCode>
                <c:ptCount val="10"/>
                <c:pt idx="0">
                  <c:v>17186178.290377911</c:v>
                </c:pt>
                <c:pt idx="1">
                  <c:v>1518168.4980592374</c:v>
                </c:pt>
                <c:pt idx="2">
                  <c:v>1569579.7485154537</c:v>
                </c:pt>
                <c:pt idx="3">
                  <c:v>1095460.6909485101</c:v>
                </c:pt>
                <c:pt idx="4">
                  <c:v>3282973.7811527755</c:v>
                </c:pt>
                <c:pt idx="5">
                  <c:v>2882004.1048726887</c:v>
                </c:pt>
                <c:pt idx="6">
                  <c:v>15281420.624158878</c:v>
                </c:pt>
                <c:pt idx="7">
                  <c:v>1683056.0372726868</c:v>
                </c:pt>
                <c:pt idx="8">
                  <c:v>2214015.2574982396</c:v>
                </c:pt>
                <c:pt idx="9">
                  <c:v>1728993.642562615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F$161:$F$170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Tech!$G$161:$G$170</c:f>
              <c:numCache>
                <c:formatCode>#,##0</c:formatCode>
                <c:ptCount val="10"/>
                <c:pt idx="0">
                  <c:v>3030.5883246724056</c:v>
                </c:pt>
                <c:pt idx="1">
                  <c:v>0</c:v>
                </c:pt>
                <c:pt idx="2">
                  <c:v>226.0855619271083</c:v>
                </c:pt>
                <c:pt idx="3">
                  <c:v>204.48928719926357</c:v>
                </c:pt>
                <c:pt idx="4">
                  <c:v>495.82931016346129</c:v>
                </c:pt>
                <c:pt idx="5">
                  <c:v>0</c:v>
                </c:pt>
                <c:pt idx="6">
                  <c:v>6227.7827345252654</c:v>
                </c:pt>
                <c:pt idx="7">
                  <c:v>284.68443793645099</c:v>
                </c:pt>
                <c:pt idx="8">
                  <c:v>245.91200005622531</c:v>
                </c:pt>
                <c:pt idx="9">
                  <c:v>365.8526546475533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F$205:$F$214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Tech!$G$205:$G$214</c:f>
              <c:numCache>
                <c:formatCode>#,##0</c:formatCode>
                <c:ptCount val="10"/>
                <c:pt idx="0">
                  <c:v>1880.5261244418232</c:v>
                </c:pt>
                <c:pt idx="1">
                  <c:v>111.2391139191312</c:v>
                </c:pt>
                <c:pt idx="2">
                  <c:v>138.33343162424109</c:v>
                </c:pt>
                <c:pt idx="3">
                  <c:v>88.159673882734666</c:v>
                </c:pt>
                <c:pt idx="4">
                  <c:v>398.07886511675895</c:v>
                </c:pt>
                <c:pt idx="5">
                  <c:v>1509.4071732979369</c:v>
                </c:pt>
                <c:pt idx="6">
                  <c:v>0</c:v>
                </c:pt>
                <c:pt idx="7">
                  <c:v>846.1834225303287</c:v>
                </c:pt>
                <c:pt idx="8">
                  <c:v>307.26740433790621</c:v>
                </c:pt>
                <c:pt idx="9">
                  <c:v>375.2702093467958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1327433628318584E-3"/>
                  <c:y val="1.04075927602325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N$21:$N$30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Econ!$O$21:$O$30</c:f>
              <c:numCache>
                <c:formatCode>#,##0</c:formatCode>
                <c:ptCount val="10"/>
                <c:pt idx="0">
                  <c:v>544145.63737000001</c:v>
                </c:pt>
                <c:pt idx="1">
                  <c:v>307316.03804309998</c:v>
                </c:pt>
                <c:pt idx="2">
                  <c:v>1184927.4498927002</c:v>
                </c:pt>
                <c:pt idx="3">
                  <c:v>1644996.6094369502</c:v>
                </c:pt>
                <c:pt idx="4">
                  <c:v>565931.56057277985</c:v>
                </c:pt>
                <c:pt idx="5">
                  <c:v>231589.95994080001</c:v>
                </c:pt>
                <c:pt idx="6">
                  <c:v>1717620.2593340999</c:v>
                </c:pt>
                <c:pt idx="7">
                  <c:v>591919.60224879999</c:v>
                </c:pt>
                <c:pt idx="8">
                  <c:v>102242.49084</c:v>
                </c:pt>
                <c:pt idx="9">
                  <c:v>78267.47185662899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1327433628318584E-3"/>
                  <c:y val="2.7307974789485372E-3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Econ!$N$66:$N$75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Econ!$O$66:$O$75</c:f>
              <c:numCache>
                <c:formatCode>#,##0</c:formatCode>
                <c:ptCount val="10"/>
                <c:pt idx="0">
                  <c:v>74.91372372005533</c:v>
                </c:pt>
                <c:pt idx="1">
                  <c:v>42.308873190594973</c:v>
                </c:pt>
                <c:pt idx="2">
                  <c:v>159.563603747326</c:v>
                </c:pt>
                <c:pt idx="3">
                  <c:v>221.51701117031348</c:v>
                </c:pt>
                <c:pt idx="4">
                  <c:v>76.208952107167505</c:v>
                </c:pt>
                <c:pt idx="5">
                  <c:v>31.883497879717225</c:v>
                </c:pt>
                <c:pt idx="6">
                  <c:v>245.16840421849022</c:v>
                </c:pt>
                <c:pt idx="7">
                  <c:v>84.321122575758025</c:v>
                </c:pt>
                <c:pt idx="8">
                  <c:v>14.749832076983211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7227138643067846E-3"/>
                  <c:y val="3.3265581498625038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Econ!$N$110:$N$119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Econ!$O$110:$O$119</c:f>
              <c:numCache>
                <c:formatCode>#,##0</c:formatCode>
                <c:ptCount val="10"/>
                <c:pt idx="0">
                  <c:v>73.066603512220212</c:v>
                </c:pt>
                <c:pt idx="1">
                  <c:v>41.265678822989933</c:v>
                </c:pt>
                <c:pt idx="2">
                  <c:v>155.34918528563784</c:v>
                </c:pt>
                <c:pt idx="3">
                  <c:v>215.66626977610127</c:v>
                </c:pt>
                <c:pt idx="4">
                  <c:v>74.196109534277596</c:v>
                </c:pt>
                <c:pt idx="5">
                  <c:v>31.097358167183785</c:v>
                </c:pt>
                <c:pt idx="6">
                  <c:v>238.31028904475522</c:v>
                </c:pt>
                <c:pt idx="7">
                  <c:v>82.275367993651841</c:v>
                </c:pt>
                <c:pt idx="8">
                  <c:v>15.001418305683636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Econ!$B$21:$B$28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Econ!$C$21:$C$28</c:f>
              <c:numCache>
                <c:formatCode>#,##0</c:formatCode>
                <c:ptCount val="8"/>
                <c:pt idx="0">
                  <c:v>2314812.0145029072</c:v>
                </c:pt>
                <c:pt idx="1">
                  <c:v>4355096.9784351801</c:v>
                </c:pt>
                <c:pt idx="2">
                  <c:v>0</c:v>
                </c:pt>
                <c:pt idx="3">
                  <c:v>2499556.3381687496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534912.3959960000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0"/>
              <c:layout>
                <c:manualLayout>
                  <c:x val="0.26814075674169041"/>
                  <c:y val="4.538348107788044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-0.19120135646760969"/>
                  <c:y val="0.1829033084530377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-0.13585469073003045"/>
                  <c:y val="7.5225032879566861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4"/>
              <c:layout>
                <c:manualLayout>
                  <c:x val="-0.1973000720042738"/>
                  <c:y val="9.9229678719661134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5"/>
              <c:layout>
                <c:manualLayout>
                  <c:x val="-7.3505307411794771E-2"/>
                  <c:y val="-1.0059837964939849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7"/>
              <c:layout>
                <c:manualLayout>
                  <c:x val="0.16099523842705502"/>
                  <c:y val="-7.3575076434317724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Econ!$B$66:$B$73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Econ!$C$66:$C$73</c:f>
              <c:numCache>
                <c:formatCode>#,##0</c:formatCode>
                <c:ptCount val="8"/>
                <c:pt idx="0">
                  <c:v>0</c:v>
                </c:pt>
                <c:pt idx="1">
                  <c:v>2223.056225122567</c:v>
                </c:pt>
                <c:pt idx="2">
                  <c:v>0</c:v>
                </c:pt>
                <c:pt idx="3">
                  <c:v>219.86409729387486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Econ!$B$110:$B$117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Econ!$C$110:$C$117</c:f>
              <c:numCache>
                <c:formatCode>#,##0</c:formatCode>
                <c:ptCount val="8"/>
                <c:pt idx="0">
                  <c:v>2229.9152414233913</c:v>
                </c:pt>
                <c:pt idx="1">
                  <c:v>0</c:v>
                </c:pt>
                <c:pt idx="2">
                  <c:v>0</c:v>
                </c:pt>
                <c:pt idx="3">
                  <c:v>230.84373308708783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Econ!$H$21:$H$30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Econ!$I$21:$I$30</c:f>
              <c:numCache>
                <c:formatCode>#,##0</c:formatCode>
                <c:ptCount val="10"/>
                <c:pt idx="0">
                  <c:v>727843.06864864798</c:v>
                </c:pt>
                <c:pt idx="1">
                  <c:v>0</c:v>
                </c:pt>
                <c:pt idx="2">
                  <c:v>36660.871914199997</c:v>
                </c:pt>
                <c:pt idx="3">
                  <c:v>236817.040536343</c:v>
                </c:pt>
                <c:pt idx="4">
                  <c:v>218049.43425797197</c:v>
                </c:pt>
                <c:pt idx="5">
                  <c:v>275170.26070689503</c:v>
                </c:pt>
                <c:pt idx="6">
                  <c:v>1114237.761511496</c:v>
                </c:pt>
                <c:pt idx="7">
                  <c:v>241519.75575493899</c:v>
                </c:pt>
                <c:pt idx="8">
                  <c:v>0</c:v>
                </c:pt>
                <c:pt idx="9">
                  <c:v>415271.6028645270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67:$X$76</c:f>
              <c:strCache>
                <c:ptCount val="10"/>
                <c:pt idx="0">
                  <c:v>Interior Lighting</c:v>
                </c:pt>
                <c:pt idx="1">
                  <c:v>Space Heating</c:v>
                </c:pt>
                <c:pt idx="2">
                  <c:v>Ventilation and Circulation</c:v>
                </c:pt>
                <c:pt idx="3">
                  <c:v>Refrigeration</c:v>
                </c:pt>
                <c:pt idx="4">
                  <c:v>Miscellaneous</c:v>
                </c:pt>
                <c:pt idx="5">
                  <c:v>Domestic Hot Water</c:v>
                </c:pt>
                <c:pt idx="6">
                  <c:v>Office Equipment</c:v>
                </c:pt>
                <c:pt idx="7">
                  <c:v>Exterior Lighting</c:v>
                </c:pt>
                <c:pt idx="8">
                  <c:v>Cooking</c:v>
                </c:pt>
                <c:pt idx="9">
                  <c:v>Space Cooling</c:v>
                </c:pt>
              </c:strCache>
            </c:strRef>
          </c:cat>
          <c:val>
            <c:numRef>
              <c:f>REPORT!$Y$67:$Y$76</c:f>
              <c:numCache>
                <c:formatCode>#,##0</c:formatCode>
                <c:ptCount val="10"/>
                <c:pt idx="0">
                  <c:v>1.8805261244418232</c:v>
                </c:pt>
                <c:pt idx="1">
                  <c:v>1.5094071732979368</c:v>
                </c:pt>
                <c:pt idx="2">
                  <c:v>0.84618342253032874</c:v>
                </c:pt>
                <c:pt idx="3">
                  <c:v>0.39807886511675894</c:v>
                </c:pt>
                <c:pt idx="4">
                  <c:v>0.37527020934679589</c:v>
                </c:pt>
                <c:pt idx="5">
                  <c:v>0.30726740433790622</c:v>
                </c:pt>
                <c:pt idx="6">
                  <c:v>0.13833343162424108</c:v>
                </c:pt>
                <c:pt idx="7">
                  <c:v>0.1112391139191312</c:v>
                </c:pt>
                <c:pt idx="8">
                  <c:v>8.8159673882734671E-2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65499008"/>
        <c:axId val="265500544"/>
      </c:barChart>
      <c:catAx>
        <c:axId val="265499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65500544"/>
        <c:crosses val="autoZero"/>
        <c:auto val="1"/>
        <c:lblAlgn val="ctr"/>
        <c:lblOffset val="100"/>
        <c:noMultiLvlLbl val="0"/>
      </c:catAx>
      <c:valAx>
        <c:axId val="2655005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6549900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Econ!$H$66:$H$75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Econ!$I$66:$I$75</c:f>
              <c:numCache>
                <c:formatCode>#,##0</c:formatCode>
                <c:ptCount val="10"/>
                <c:pt idx="0">
                  <c:v>101.44689517593008</c:v>
                </c:pt>
                <c:pt idx="1">
                  <c:v>0</c:v>
                </c:pt>
                <c:pt idx="2">
                  <c:v>4.1850312404301029</c:v>
                </c:pt>
                <c:pt idx="3">
                  <c:v>51.772844896224967</c:v>
                </c:pt>
                <c:pt idx="4">
                  <c:v>29.810235899053794</c:v>
                </c:pt>
                <c:pt idx="5">
                  <c:v>0</c:v>
                </c:pt>
                <c:pt idx="6">
                  <c:v>204.39767727908469</c:v>
                </c:pt>
                <c:pt idx="7">
                  <c:v>25.145747409240585</c:v>
                </c:pt>
                <c:pt idx="8">
                  <c:v>0</c:v>
                </c:pt>
                <c:pt idx="9">
                  <c:v>61.11581664035029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Econ!$H$110:$H$119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Econ!$I$110:$I$119</c:f>
              <c:numCache>
                <c:formatCode>#,##0</c:formatCode>
                <c:ptCount val="10"/>
                <c:pt idx="0">
                  <c:v>47.363381035283723</c:v>
                </c:pt>
                <c:pt idx="1">
                  <c:v>0</c:v>
                </c:pt>
                <c:pt idx="2">
                  <c:v>4.1850312404301029</c:v>
                </c:pt>
                <c:pt idx="3">
                  <c:v>20.320712667153426</c:v>
                </c:pt>
                <c:pt idx="4">
                  <c:v>8.1979178824980217</c:v>
                </c:pt>
                <c:pt idx="5">
                  <c:v>107.0867756342052</c:v>
                </c:pt>
                <c:pt idx="6">
                  <c:v>0</c:v>
                </c:pt>
                <c:pt idx="7">
                  <c:v>141.5705579140245</c:v>
                </c:pt>
                <c:pt idx="8">
                  <c:v>0</c:v>
                </c:pt>
                <c:pt idx="9">
                  <c:v>31.70657350686230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1327433628318584E-3"/>
                  <c:y val="1.04075927602325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Ach!$N$21:$N$30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Ach!$O$21:$O$30</c:f>
              <c:numCache>
                <c:formatCode>#,##0</c:formatCode>
                <c:ptCount val="10"/>
                <c:pt idx="0">
                  <c:v>126455.10356643818</c:v>
                </c:pt>
                <c:pt idx="1">
                  <c:v>73534.163271879326</c:v>
                </c:pt>
                <c:pt idx="2">
                  <c:v>278706.20619545667</c:v>
                </c:pt>
                <c:pt idx="3">
                  <c:v>319709.17086338525</c:v>
                </c:pt>
                <c:pt idx="4">
                  <c:v>134334.08628255318</c:v>
                </c:pt>
                <c:pt idx="5">
                  <c:v>43670.336715625992</c:v>
                </c:pt>
                <c:pt idx="6">
                  <c:v>238034.91746355771</c:v>
                </c:pt>
                <c:pt idx="7">
                  <c:v>123602.86849234031</c:v>
                </c:pt>
                <c:pt idx="8">
                  <c:v>31809.320553901955</c:v>
                </c:pt>
                <c:pt idx="9">
                  <c:v>34606.44313557990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1327433628318584E-3"/>
                  <c:y val="2.7307974789485372E-3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Ach!$N$66:$N$75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Ach!$O$66:$O$75</c:f>
              <c:numCache>
                <c:formatCode>#,##0</c:formatCode>
                <c:ptCount val="10"/>
                <c:pt idx="0">
                  <c:v>17.409351543005524</c:v>
                </c:pt>
                <c:pt idx="1">
                  <c:v>10.12360958724231</c:v>
                </c:pt>
                <c:pt idx="2">
                  <c:v>37.530877229082215</c:v>
                </c:pt>
                <c:pt idx="3">
                  <c:v>43.05238051380352</c:v>
                </c:pt>
                <c:pt idx="4">
                  <c:v>18.089572416682081</c:v>
                </c:pt>
                <c:pt idx="5">
                  <c:v>6.0121910657747009</c:v>
                </c:pt>
                <c:pt idx="6">
                  <c:v>33.976451165897039</c:v>
                </c:pt>
                <c:pt idx="7">
                  <c:v>17.607682842841779</c:v>
                </c:pt>
                <c:pt idx="8">
                  <c:v>4.5889153599281025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7227138643067846E-3"/>
                  <c:y val="3.3265581498625038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Ach!$N$110:$N$119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Ach!$O$110:$O$119</c:f>
              <c:numCache>
                <c:formatCode>#,##0</c:formatCode>
                <c:ptCount val="10"/>
                <c:pt idx="0">
                  <c:v>16.980095547661342</c:v>
                </c:pt>
                <c:pt idx="1">
                  <c:v>9.8739954589324288</c:v>
                </c:pt>
                <c:pt idx="2">
                  <c:v>36.539605923076465</c:v>
                </c:pt>
                <c:pt idx="3">
                  <c:v>41.915274413189763</c:v>
                </c:pt>
                <c:pt idx="4">
                  <c:v>17.611787845724201</c:v>
                </c:pt>
                <c:pt idx="5">
                  <c:v>5.8639506759035829</c:v>
                </c:pt>
                <c:pt idx="6">
                  <c:v>33.026025208550415</c:v>
                </c:pt>
                <c:pt idx="7">
                  <c:v>17.180494532775665</c:v>
                </c:pt>
                <c:pt idx="8">
                  <c:v>4.667187973691032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Ach!$B$21:$B$28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Ach!$C$21:$C$28</c:f>
              <c:numCache>
                <c:formatCode>#,##0</c:formatCode>
                <c:ptCount val="8"/>
                <c:pt idx="0">
                  <c:v>73982.791713139086</c:v>
                </c:pt>
                <c:pt idx="1">
                  <c:v>139651.46174510638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0"/>
              <c:layout>
                <c:manualLayout>
                  <c:x val="0.26814075674169041"/>
                  <c:y val="4.538348107788044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-0.19120135646760969"/>
                  <c:y val="0.1829033084530377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-0.13585469073003045"/>
                  <c:y val="7.5225032879566861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4"/>
              <c:layout>
                <c:manualLayout>
                  <c:x val="-0.1973000720042738"/>
                  <c:y val="9.9229678719661134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5"/>
              <c:layout>
                <c:manualLayout>
                  <c:x val="-7.3505307411794771E-2"/>
                  <c:y val="-1.0059837964939849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7"/>
              <c:layout>
                <c:manualLayout>
                  <c:x val="0.16099523842705502"/>
                  <c:y val="-7.3575076434317724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Ach!$B$66:$B$73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Ach!$C$66:$C$73</c:f>
              <c:numCache>
                <c:formatCode>#,##0</c:formatCode>
                <c:ptCount val="8"/>
                <c:pt idx="0">
                  <c:v>0</c:v>
                </c:pt>
                <c:pt idx="1">
                  <c:v>66.82270900636042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Ach!$B$110:$B$117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Ach!$C$110:$C$117</c:f>
              <c:numCache>
                <c:formatCode>#,##0</c:formatCode>
                <c:ptCount val="8"/>
                <c:pt idx="0">
                  <c:v>71.95725433479525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Ach!$H$21:$H$30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Ach!$I$21:$I$30</c:f>
              <c:numCache>
                <c:formatCode>#,##0</c:formatCode>
                <c:ptCount val="10"/>
                <c:pt idx="0">
                  <c:v>39790.19837671634</c:v>
                </c:pt>
                <c:pt idx="1">
                  <c:v>0</c:v>
                </c:pt>
                <c:pt idx="2">
                  <c:v>0</c:v>
                </c:pt>
                <c:pt idx="3">
                  <c:v>45681.690416580772</c:v>
                </c:pt>
                <c:pt idx="4">
                  <c:v>103205.0194545852</c:v>
                </c:pt>
                <c:pt idx="5">
                  <c:v>23191.28089350574</c:v>
                </c:pt>
                <c:pt idx="6">
                  <c:v>48534.054002536257</c:v>
                </c:pt>
                <c:pt idx="7">
                  <c:v>0</c:v>
                </c:pt>
                <c:pt idx="8">
                  <c:v>0</c:v>
                </c:pt>
                <c:pt idx="9">
                  <c:v>39720.8266768981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Ach!$H$66:$H$75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Ach!$I$66:$I$75</c:f>
              <c:numCache>
                <c:formatCode>#,##0</c:formatCode>
                <c:ptCount val="10"/>
                <c:pt idx="0">
                  <c:v>7.515281530038223</c:v>
                </c:pt>
                <c:pt idx="1">
                  <c:v>0</c:v>
                </c:pt>
                <c:pt idx="2">
                  <c:v>0</c:v>
                </c:pt>
                <c:pt idx="3">
                  <c:v>9.9869125430272767</c:v>
                </c:pt>
                <c:pt idx="4">
                  <c:v>14.117290067159649</c:v>
                </c:pt>
                <c:pt idx="5">
                  <c:v>0</c:v>
                </c:pt>
                <c:pt idx="6">
                  <c:v>8.1323272137422506</c:v>
                </c:pt>
                <c:pt idx="7">
                  <c:v>0</c:v>
                </c:pt>
                <c:pt idx="8">
                  <c:v>0</c:v>
                </c:pt>
                <c:pt idx="9">
                  <c:v>5.641755686039517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Lit>
              <c:ptCount val="10"/>
              <c:pt idx="0">
                <c:v>Motors Pumps</c:v>
              </c:pt>
              <c:pt idx="1">
                <c:v>Industrial Lighting</c:v>
              </c:pt>
              <c:pt idx="2">
                <c:v>Compressed Air</c:v>
              </c:pt>
              <c:pt idx="3">
                <c:v>Motors Fans Blowers</c:v>
              </c:pt>
              <c:pt idx="4">
                <c:v>HVAC</c:v>
              </c:pt>
              <c:pt idx="5">
                <c:v>Process Heating</c:v>
              </c:pt>
              <c:pt idx="6">
                <c:v>Process Cooling</c:v>
              </c:pt>
              <c:pt idx="7">
                <c:v>Process Specific</c:v>
              </c:pt>
              <c:pt idx="8">
                <c:v>Other</c:v>
              </c:pt>
              <c:pt idx="9">
                <c:v>Exterior Lighting</c:v>
              </c:pt>
            </c:strLit>
          </c:cat>
          <c:val>
            <c:numLit>
              <c:formatCode>General</c:formatCode>
              <c:ptCount val="10"/>
              <c:pt idx="0">
                <c:v>112.21577081278981</c:v>
              </c:pt>
              <c:pt idx="1">
                <c:v>81.977723016092256</c:v>
              </c:pt>
              <c:pt idx="2">
                <c:v>70.677961990482501</c:v>
              </c:pt>
              <c:pt idx="3">
                <c:v>70.148426810492197</c:v>
              </c:pt>
              <c:pt idx="4">
                <c:v>58.978825793364415</c:v>
              </c:pt>
              <c:pt idx="5">
                <c:v>44.004001918010999</c:v>
              </c:pt>
              <c:pt idx="6">
                <c:v>28.874317767992142</c:v>
              </c:pt>
              <c:pt idx="7">
                <c:v>13.510174724292655</c:v>
              </c:pt>
              <c:pt idx="8">
                <c:v>7.9648598318168</c:v>
              </c:pt>
              <c:pt idx="9">
                <c:v>3.9430559361314503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65512448"/>
        <c:axId val="265513984"/>
      </c:barChart>
      <c:catAx>
        <c:axId val="265512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65513984"/>
        <c:crosses val="autoZero"/>
        <c:auto val="1"/>
        <c:lblAlgn val="ctr"/>
        <c:lblOffset val="100"/>
        <c:noMultiLvlLbl val="0"/>
      </c:catAx>
      <c:valAx>
        <c:axId val="2655139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655124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Ach!$H$110:$H$119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Ach!$I$110:$I$119</c:f>
              <c:numCache>
                <c:formatCode>#,##0</c:formatCode>
                <c:ptCount val="10"/>
                <c:pt idx="0">
                  <c:v>6.3992252110835164</c:v>
                </c:pt>
                <c:pt idx="1">
                  <c:v>0</c:v>
                </c:pt>
                <c:pt idx="2">
                  <c:v>0</c:v>
                </c:pt>
                <c:pt idx="3">
                  <c:v>3.9198382979654527</c:v>
                </c:pt>
                <c:pt idx="4">
                  <c:v>3.8016720514017228</c:v>
                </c:pt>
                <c:pt idx="5">
                  <c:v>8.7318065065674997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3.300413304451943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87:$L$96</c:f>
              <c:strCache>
                <c:ptCount val="10"/>
                <c:pt idx="0">
                  <c:v>Motors Pumps</c:v>
                </c:pt>
                <c:pt idx="1">
                  <c:v>Motors Fans Blowers</c:v>
                </c:pt>
                <c:pt idx="2">
                  <c:v>Industrial Lighting</c:v>
                </c:pt>
                <c:pt idx="3">
                  <c:v>Compressed Air</c:v>
                </c:pt>
                <c:pt idx="4">
                  <c:v>Process Heating</c:v>
                </c:pt>
                <c:pt idx="5">
                  <c:v>HVAC</c:v>
                </c:pt>
                <c:pt idx="6">
                  <c:v>Process Cooling</c:v>
                </c:pt>
                <c:pt idx="7">
                  <c:v>Process Specifi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M$87:$M$96</c:f>
              <c:numCache>
                <c:formatCode>#,##0</c:formatCode>
                <c:ptCount val="10"/>
                <c:pt idx="0">
                  <c:v>0.38565572428072692</c:v>
                </c:pt>
                <c:pt idx="1">
                  <c:v>0.25085278507964909</c:v>
                </c:pt>
                <c:pt idx="2">
                  <c:v>0.24516840416976968</c:v>
                </c:pt>
                <c:pt idx="3">
                  <c:v>0.23101651974585019</c:v>
                </c:pt>
                <c:pt idx="4">
                  <c:v>0.14124448262535391</c:v>
                </c:pt>
                <c:pt idx="5">
                  <c:v>0.12791038133500196</c:v>
                </c:pt>
                <c:pt idx="6">
                  <c:v>6.9900409172842029E-2</c:v>
                </c:pt>
                <c:pt idx="7">
                  <c:v>6.7752656318852897E-2</c:v>
                </c:pt>
                <c:pt idx="8">
                  <c:v>2.4699162295795916E-2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01139072"/>
        <c:axId val="301140608"/>
      </c:barChart>
      <c:catAx>
        <c:axId val="301139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01140608"/>
        <c:crosses val="autoZero"/>
        <c:auto val="1"/>
        <c:lblAlgn val="ctr"/>
        <c:lblOffset val="100"/>
        <c:noMultiLvlLbl val="0"/>
      </c:catAx>
      <c:valAx>
        <c:axId val="301140608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011390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87:$X$96</c:f>
              <c:strCache>
                <c:ptCount val="10"/>
                <c:pt idx="0">
                  <c:v>Motors Pumps</c:v>
                </c:pt>
                <c:pt idx="1">
                  <c:v>Motors Fans Blowers</c:v>
                </c:pt>
                <c:pt idx="2">
                  <c:v>Industrial Lighting</c:v>
                </c:pt>
                <c:pt idx="3">
                  <c:v>Compressed Air</c:v>
                </c:pt>
                <c:pt idx="4">
                  <c:v>Process Heating</c:v>
                </c:pt>
                <c:pt idx="5">
                  <c:v>HVAC</c:v>
                </c:pt>
                <c:pt idx="6">
                  <c:v>Process Cooling</c:v>
                </c:pt>
                <c:pt idx="7">
                  <c:v>Process Specifi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Y$87:$Y$96</c:f>
              <c:numCache>
                <c:formatCode>#,##0</c:formatCode>
                <c:ptCount val="10"/>
                <c:pt idx="0">
                  <c:v>0.37546972593214289</c:v>
                </c:pt>
                <c:pt idx="1">
                  <c:v>0.2442272227096762</c:v>
                </c:pt>
                <c:pt idx="2">
                  <c:v>0.23831028899739762</c:v>
                </c:pt>
                <c:pt idx="3">
                  <c:v>0.22491487586900732</c:v>
                </c:pt>
                <c:pt idx="4">
                  <c:v>0.13776186922493819</c:v>
                </c:pt>
                <c:pt idx="5">
                  <c:v>0.12480708715767494</c:v>
                </c:pt>
                <c:pt idx="6">
                  <c:v>6.8176900422942152E-2</c:v>
                </c:pt>
                <c:pt idx="7">
                  <c:v>6.6082103923290156E-2</c:v>
                </c:pt>
                <c:pt idx="8">
                  <c:v>2.5120453132303527E-2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01168896"/>
        <c:axId val="310394880"/>
      </c:barChart>
      <c:catAx>
        <c:axId val="301168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10394880"/>
        <c:crosses val="autoZero"/>
        <c:auto val="1"/>
        <c:lblAlgn val="ctr"/>
        <c:lblOffset val="100"/>
        <c:noMultiLvlLbl val="0"/>
      </c:catAx>
      <c:valAx>
        <c:axId val="310394880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011688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&#65279;<?xml version="1.0" encoding="UTF-8" standalone="yes"?>
<Relationships xmlns="http://schemas.openxmlformats.org/package/2006/relationships">
  <Relationship Id="rId8" Type="http://schemas.openxmlformats.org/officeDocument/2006/relationships/chart" Target="../charts/chart8.xml" />
  <Relationship Id="rId13" Type="http://schemas.openxmlformats.org/officeDocument/2006/relationships/chart" Target="../charts/chart13.xml" />
  <Relationship Id="rId18" Type="http://schemas.openxmlformats.org/officeDocument/2006/relationships/chart" Target="../charts/chart18.xml" />
  <Relationship Id="rId26" Type="http://schemas.openxmlformats.org/officeDocument/2006/relationships/chart" Target="../charts/chart26.xml" />
  <Relationship Id="rId3" Type="http://schemas.openxmlformats.org/officeDocument/2006/relationships/chart" Target="../charts/chart3.xml" />
  <Relationship Id="rId21" Type="http://schemas.openxmlformats.org/officeDocument/2006/relationships/chart" Target="../charts/chart21.xml" />
  <Relationship Id="rId34" Type="http://schemas.openxmlformats.org/officeDocument/2006/relationships/chart" Target="../charts/chart34.xml" />
  <Relationship Id="rId7" Type="http://schemas.openxmlformats.org/officeDocument/2006/relationships/chart" Target="../charts/chart7.xml" />
  <Relationship Id="rId12" Type="http://schemas.openxmlformats.org/officeDocument/2006/relationships/chart" Target="../charts/chart12.xml" />
  <Relationship Id="rId17" Type="http://schemas.openxmlformats.org/officeDocument/2006/relationships/chart" Target="../charts/chart17.xml" />
  <Relationship Id="rId25" Type="http://schemas.openxmlformats.org/officeDocument/2006/relationships/chart" Target="../charts/chart25.xml" />
  <Relationship Id="rId33" Type="http://schemas.openxmlformats.org/officeDocument/2006/relationships/chart" Target="../charts/chart33.xml" />
  <Relationship Id="rId2" Type="http://schemas.openxmlformats.org/officeDocument/2006/relationships/chart" Target="../charts/chart2.xml" />
  <Relationship Id="rId16" Type="http://schemas.openxmlformats.org/officeDocument/2006/relationships/chart" Target="../charts/chart16.xml" />
  <Relationship Id="rId20" Type="http://schemas.openxmlformats.org/officeDocument/2006/relationships/chart" Target="../charts/chart20.xml" />
  <Relationship Id="rId29" Type="http://schemas.openxmlformats.org/officeDocument/2006/relationships/chart" Target="../charts/chart29.xml" />
  <Relationship Id="rId1" Type="http://schemas.openxmlformats.org/officeDocument/2006/relationships/chart" Target="../charts/chart1.xml" />
  <Relationship Id="rId6" Type="http://schemas.openxmlformats.org/officeDocument/2006/relationships/chart" Target="../charts/chart6.xml" />
  <Relationship Id="rId11" Type="http://schemas.openxmlformats.org/officeDocument/2006/relationships/chart" Target="../charts/chart11.xml" />
  <Relationship Id="rId24" Type="http://schemas.openxmlformats.org/officeDocument/2006/relationships/chart" Target="../charts/chart24.xml" />
  <Relationship Id="rId32" Type="http://schemas.openxmlformats.org/officeDocument/2006/relationships/chart" Target="../charts/chart32.xml" />
  <Relationship Id="rId37" Type="http://schemas.openxmlformats.org/officeDocument/2006/relationships/chart" Target="../charts/chart37.xml" />
  <Relationship Id="rId5" Type="http://schemas.openxmlformats.org/officeDocument/2006/relationships/chart" Target="../charts/chart5.xml" />
  <Relationship Id="rId15" Type="http://schemas.openxmlformats.org/officeDocument/2006/relationships/chart" Target="../charts/chart15.xml" />
  <Relationship Id="rId23" Type="http://schemas.openxmlformats.org/officeDocument/2006/relationships/chart" Target="../charts/chart23.xml" />
  <Relationship Id="rId28" Type="http://schemas.openxmlformats.org/officeDocument/2006/relationships/chart" Target="../charts/chart28.xml" />
  <Relationship Id="rId36" Type="http://schemas.openxmlformats.org/officeDocument/2006/relationships/chart" Target="../charts/chart36.xml" />
  <Relationship Id="rId10" Type="http://schemas.openxmlformats.org/officeDocument/2006/relationships/chart" Target="../charts/chart10.xml" />
  <Relationship Id="rId19" Type="http://schemas.openxmlformats.org/officeDocument/2006/relationships/chart" Target="../charts/chart19.xml" />
  <Relationship Id="rId31" Type="http://schemas.openxmlformats.org/officeDocument/2006/relationships/chart" Target="../charts/chart31.xml" />
  <Relationship Id="rId4" Type="http://schemas.openxmlformats.org/officeDocument/2006/relationships/chart" Target="../charts/chart4.xml" />
  <Relationship Id="rId9" Type="http://schemas.openxmlformats.org/officeDocument/2006/relationships/chart" Target="../charts/chart9.xml" />
  <Relationship Id="rId14" Type="http://schemas.openxmlformats.org/officeDocument/2006/relationships/chart" Target="../charts/chart14.xml" />
  <Relationship Id="rId22" Type="http://schemas.openxmlformats.org/officeDocument/2006/relationships/chart" Target="../charts/chart22.xml" />
  <Relationship Id="rId27" Type="http://schemas.openxmlformats.org/officeDocument/2006/relationships/chart" Target="../charts/chart27.xml" />
  <Relationship Id="rId30" Type="http://schemas.openxmlformats.org/officeDocument/2006/relationships/chart" Target="../charts/chart30.xml" />
  <Relationship Id="rId35" Type="http://schemas.openxmlformats.org/officeDocument/2006/relationships/chart" Target="../charts/chart35.xml" />
</Relationships>
</file>

<file path=xl/drawings/_rels/drawing2.xml.rels>&#65279;<?xml version="1.0" encoding="UTF-8" standalone="yes"?>
<Relationships xmlns="http://schemas.openxmlformats.org/package/2006/relationships">
  <Relationship Id="rId8" Type="http://schemas.openxmlformats.org/officeDocument/2006/relationships/chart" Target="../charts/chart45.xml" />
  <Relationship Id="rId13" Type="http://schemas.openxmlformats.org/officeDocument/2006/relationships/chart" Target="../charts/chart50.xml" />
  <Relationship Id="rId3" Type="http://schemas.openxmlformats.org/officeDocument/2006/relationships/chart" Target="../charts/chart40.xml" />
  <Relationship Id="rId7" Type="http://schemas.openxmlformats.org/officeDocument/2006/relationships/chart" Target="../charts/chart44.xml" />
  <Relationship Id="rId12" Type="http://schemas.openxmlformats.org/officeDocument/2006/relationships/chart" Target="../charts/chart49.xml" />
  <Relationship Id="rId2" Type="http://schemas.openxmlformats.org/officeDocument/2006/relationships/chart" Target="../charts/chart39.xml" />
  <Relationship Id="rId1" Type="http://schemas.openxmlformats.org/officeDocument/2006/relationships/chart" Target="../charts/chart38.xml" />
  <Relationship Id="rId6" Type="http://schemas.openxmlformats.org/officeDocument/2006/relationships/chart" Target="../charts/chart43.xml" />
  <Relationship Id="rId11" Type="http://schemas.openxmlformats.org/officeDocument/2006/relationships/chart" Target="../charts/chart48.xml" />
  <Relationship Id="rId5" Type="http://schemas.openxmlformats.org/officeDocument/2006/relationships/chart" Target="../charts/chart42.xml" />
  <Relationship Id="rId15" Type="http://schemas.openxmlformats.org/officeDocument/2006/relationships/chart" Target="../charts/chart52.xml" />
  <Relationship Id="rId10" Type="http://schemas.openxmlformats.org/officeDocument/2006/relationships/chart" Target="../charts/chart47.xml" />
  <Relationship Id="rId4" Type="http://schemas.openxmlformats.org/officeDocument/2006/relationships/chart" Target="../charts/chart41.xml" />
  <Relationship Id="rId9" Type="http://schemas.openxmlformats.org/officeDocument/2006/relationships/chart" Target="../charts/chart46.xml" />
  <Relationship Id="rId14" Type="http://schemas.openxmlformats.org/officeDocument/2006/relationships/chart" Target="../charts/chart51.xml" />
</Relationships>
</file>

<file path=xl/drawings/_rels/drawing3.xml.rels>&#65279;<?xml version="1.0" encoding="UTF-8" standalone="yes"?>
<Relationships xmlns="http://schemas.openxmlformats.org/package/2006/relationships">
  <Relationship Id="rId8" Type="http://schemas.openxmlformats.org/officeDocument/2006/relationships/chart" Target="../charts/chart60.xml" />
  <Relationship Id="rId3" Type="http://schemas.openxmlformats.org/officeDocument/2006/relationships/chart" Target="../charts/chart55.xml" />
  <Relationship Id="rId7" Type="http://schemas.openxmlformats.org/officeDocument/2006/relationships/chart" Target="../charts/chart59.xml" />
  <Relationship Id="rId2" Type="http://schemas.openxmlformats.org/officeDocument/2006/relationships/chart" Target="../charts/chart54.xml" />
  <Relationship Id="rId1" Type="http://schemas.openxmlformats.org/officeDocument/2006/relationships/chart" Target="../charts/chart53.xml" />
  <Relationship Id="rId6" Type="http://schemas.openxmlformats.org/officeDocument/2006/relationships/chart" Target="../charts/chart58.xml" />
  <Relationship Id="rId5" Type="http://schemas.openxmlformats.org/officeDocument/2006/relationships/chart" Target="../charts/chart57.xml" />
  <Relationship Id="rId4" Type="http://schemas.openxmlformats.org/officeDocument/2006/relationships/chart" Target="../charts/chart56.xml" />
  <Relationship Id="rId9" Type="http://schemas.openxmlformats.org/officeDocument/2006/relationships/chart" Target="../charts/chart61.xml" />
</Relationships>
</file>

<file path=xl/drawings/_rels/drawing4.xml.rels>&#65279;<?xml version="1.0" encoding="UTF-8" standalone="yes"?>
<Relationships xmlns="http://schemas.openxmlformats.org/package/2006/relationships">
  <Relationship Id="rId8" Type="http://schemas.openxmlformats.org/officeDocument/2006/relationships/chart" Target="../charts/chart69.xml" />
  <Relationship Id="rId3" Type="http://schemas.openxmlformats.org/officeDocument/2006/relationships/chart" Target="../charts/chart64.xml" />
  <Relationship Id="rId7" Type="http://schemas.openxmlformats.org/officeDocument/2006/relationships/chart" Target="../charts/chart68.xml" />
  <Relationship Id="rId2" Type="http://schemas.openxmlformats.org/officeDocument/2006/relationships/chart" Target="../charts/chart63.xml" />
  <Relationship Id="rId1" Type="http://schemas.openxmlformats.org/officeDocument/2006/relationships/chart" Target="../charts/chart62.xml" />
  <Relationship Id="rId6" Type="http://schemas.openxmlformats.org/officeDocument/2006/relationships/chart" Target="../charts/chart67.xml" />
  <Relationship Id="rId5" Type="http://schemas.openxmlformats.org/officeDocument/2006/relationships/chart" Target="../charts/chart66.xml" />
  <Relationship Id="rId4" Type="http://schemas.openxmlformats.org/officeDocument/2006/relationships/chart" Target="../charts/chart65.xml" />
  <Relationship Id="rId9" Type="http://schemas.openxmlformats.org/officeDocument/2006/relationships/chart" Target="../charts/chart70.xml" />
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65860</xdr:colOff>
      <xdr:row>45</xdr:row>
      <xdr:rowOff>30480</xdr:rowOff>
    </xdr:from>
    <xdr:to>
      <xdr:col>10</xdr:col>
      <xdr:colOff>236220</xdr:colOff>
      <xdr:row>63</xdr:row>
      <xdr:rowOff>10668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381000</xdr:colOff>
      <xdr:row>44</xdr:row>
      <xdr:rowOff>144780</xdr:rowOff>
    </xdr:from>
    <xdr:to>
      <xdr:col>22</xdr:col>
      <xdr:colOff>228600</xdr:colOff>
      <xdr:row>63</xdr:row>
      <xdr:rowOff>4572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5</xdr:col>
      <xdr:colOff>358140</xdr:colOff>
      <xdr:row>44</xdr:row>
      <xdr:rowOff>152400</xdr:rowOff>
    </xdr:from>
    <xdr:to>
      <xdr:col>34</xdr:col>
      <xdr:colOff>205740</xdr:colOff>
      <xdr:row>63</xdr:row>
      <xdr:rowOff>5334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1066800</xdr:colOff>
      <xdr:row>65</xdr:row>
      <xdr:rowOff>60960</xdr:rowOff>
    </xdr:from>
    <xdr:to>
      <xdr:col>10</xdr:col>
      <xdr:colOff>137160</xdr:colOff>
      <xdr:row>83</xdr:row>
      <xdr:rowOff>137160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601980</xdr:colOff>
      <xdr:row>65</xdr:row>
      <xdr:rowOff>15240</xdr:rowOff>
    </xdr:from>
    <xdr:to>
      <xdr:col>22</xdr:col>
      <xdr:colOff>449580</xdr:colOff>
      <xdr:row>83</xdr:row>
      <xdr:rowOff>91440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5</xdr:col>
      <xdr:colOff>502920</xdr:colOff>
      <xdr:row>64</xdr:row>
      <xdr:rowOff>167640</xdr:rowOff>
    </xdr:from>
    <xdr:to>
      <xdr:col>34</xdr:col>
      <xdr:colOff>350520</xdr:colOff>
      <xdr:row>83</xdr:row>
      <xdr:rowOff>6858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3</xdr:col>
      <xdr:colOff>1226820</xdr:colOff>
      <xdr:row>85</xdr:row>
      <xdr:rowOff>22860</xdr:rowOff>
    </xdr:from>
    <xdr:to>
      <xdr:col>10</xdr:col>
      <xdr:colOff>297180</xdr:colOff>
      <xdr:row>103</xdr:row>
      <xdr:rowOff>99060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3</xdr:col>
      <xdr:colOff>586740</xdr:colOff>
      <xdr:row>84</xdr:row>
      <xdr:rowOff>152400</xdr:rowOff>
    </xdr:from>
    <xdr:to>
      <xdr:col>22</xdr:col>
      <xdr:colOff>434340</xdr:colOff>
      <xdr:row>103</xdr:row>
      <xdr:rowOff>5334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6</xdr:col>
      <xdr:colOff>0</xdr:colOff>
      <xdr:row>85</xdr:row>
      <xdr:rowOff>0</xdr:rowOff>
    </xdr:from>
    <xdr:to>
      <xdr:col>34</xdr:col>
      <xdr:colOff>518160</xdr:colOff>
      <xdr:row>103</xdr:row>
      <xdr:rowOff>7620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</xdr:col>
      <xdr:colOff>1112520</xdr:colOff>
      <xdr:row>121</xdr:row>
      <xdr:rowOff>0</xdr:rowOff>
    </xdr:from>
    <xdr:to>
      <xdr:col>10</xdr:col>
      <xdr:colOff>182880</xdr:colOff>
      <xdr:row>138</xdr:row>
      <xdr:rowOff>45720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</xdr:col>
      <xdr:colOff>1005840</xdr:colOff>
      <xdr:row>141</xdr:row>
      <xdr:rowOff>0</xdr:rowOff>
    </xdr:from>
    <xdr:to>
      <xdr:col>10</xdr:col>
      <xdr:colOff>76200</xdr:colOff>
      <xdr:row>158</xdr:row>
      <xdr:rowOff>45720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</xdr:col>
      <xdr:colOff>1059180</xdr:colOff>
      <xdr:row>159</xdr:row>
      <xdr:rowOff>144780</xdr:rowOff>
    </xdr:from>
    <xdr:to>
      <xdr:col>10</xdr:col>
      <xdr:colOff>129540</xdr:colOff>
      <xdr:row>176</xdr:row>
      <xdr:rowOff>121920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3</xdr:col>
      <xdr:colOff>1242060</xdr:colOff>
      <xdr:row>178</xdr:row>
      <xdr:rowOff>106680</xdr:rowOff>
    </xdr:from>
    <xdr:to>
      <xdr:col>10</xdr:col>
      <xdr:colOff>312420</xdr:colOff>
      <xdr:row>195</xdr:row>
      <xdr:rowOff>83820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3</xdr:col>
      <xdr:colOff>1173480</xdr:colOff>
      <xdr:row>197</xdr:row>
      <xdr:rowOff>22860</xdr:rowOff>
    </xdr:from>
    <xdr:to>
      <xdr:col>10</xdr:col>
      <xdr:colOff>243840</xdr:colOff>
      <xdr:row>213</xdr:row>
      <xdr:rowOff>0</xdr:rowOff>
    </xdr:to>
    <xdr:graphicFrame macro="">
      <xdr:nvGraphicFramePr>
        <xdr:cNvPr id="15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5</xdr:col>
      <xdr:colOff>289560</xdr:colOff>
      <xdr:row>217</xdr:row>
      <xdr:rowOff>160020</xdr:rowOff>
    </xdr:from>
    <xdr:to>
      <xdr:col>10</xdr:col>
      <xdr:colOff>91440</xdr:colOff>
      <xdr:row>232</xdr:row>
      <xdr:rowOff>91440</xdr:rowOff>
    </xdr:to>
    <xdr:graphicFrame macro="">
      <xdr:nvGraphicFramePr>
        <xdr:cNvPr id="16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53340</xdr:colOff>
      <xdr:row>217</xdr:row>
      <xdr:rowOff>99060</xdr:rowOff>
    </xdr:from>
    <xdr:to>
      <xdr:col>16</xdr:col>
      <xdr:colOff>45720</xdr:colOff>
      <xdr:row>232</xdr:row>
      <xdr:rowOff>30480</xdr:rowOff>
    </xdr:to>
    <xdr:graphicFrame macro="">
      <xdr:nvGraphicFramePr>
        <xdr:cNvPr id="17" name="Chart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5</xdr:col>
      <xdr:colOff>419100</xdr:colOff>
      <xdr:row>248</xdr:row>
      <xdr:rowOff>60960</xdr:rowOff>
    </xdr:from>
    <xdr:to>
      <xdr:col>10</xdr:col>
      <xdr:colOff>320040</xdr:colOff>
      <xdr:row>263</xdr:row>
      <xdr:rowOff>68580</xdr:rowOff>
    </xdr:to>
    <xdr:graphicFrame macro="">
      <xdr:nvGraphicFramePr>
        <xdr:cNvPr id="18" name="Chart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3</xdr:col>
      <xdr:colOff>487680</xdr:colOff>
      <xdr:row>248</xdr:row>
      <xdr:rowOff>106680</xdr:rowOff>
    </xdr:from>
    <xdr:to>
      <xdr:col>22</xdr:col>
      <xdr:colOff>121920</xdr:colOff>
      <xdr:row>267</xdr:row>
      <xdr:rowOff>152400</xdr:rowOff>
    </xdr:to>
    <xdr:graphicFrame macro="">
      <xdr:nvGraphicFramePr>
        <xdr:cNvPr id="19" name="Chart 1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3</xdr:col>
      <xdr:colOff>480060</xdr:colOff>
      <xdr:row>121</xdr:row>
      <xdr:rowOff>7620</xdr:rowOff>
    </xdr:from>
    <xdr:to>
      <xdr:col>22</xdr:col>
      <xdr:colOff>327660</xdr:colOff>
      <xdr:row>139</xdr:row>
      <xdr:rowOff>83820</xdr:rowOff>
    </xdr:to>
    <xdr:graphicFrame macro="">
      <xdr:nvGraphicFramePr>
        <xdr:cNvPr id="20" name="Chart 1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25</xdr:col>
      <xdr:colOff>518160</xdr:colOff>
      <xdr:row>120</xdr:row>
      <xdr:rowOff>160020</xdr:rowOff>
    </xdr:from>
    <xdr:to>
      <xdr:col>34</xdr:col>
      <xdr:colOff>365760</xdr:colOff>
      <xdr:row>139</xdr:row>
      <xdr:rowOff>60960</xdr:rowOff>
    </xdr:to>
    <xdr:graphicFrame macro="">
      <xdr:nvGraphicFramePr>
        <xdr:cNvPr id="21" name="Chart 2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3</xdr:col>
      <xdr:colOff>480060</xdr:colOff>
      <xdr:row>140</xdr:row>
      <xdr:rowOff>137160</xdr:rowOff>
    </xdr:from>
    <xdr:to>
      <xdr:col>22</xdr:col>
      <xdr:colOff>327660</xdr:colOff>
      <xdr:row>159</xdr:row>
      <xdr:rowOff>38100</xdr:rowOff>
    </xdr:to>
    <xdr:graphicFrame macro="">
      <xdr:nvGraphicFramePr>
        <xdr:cNvPr id="22" name="Chart 2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25</xdr:col>
      <xdr:colOff>662940</xdr:colOff>
      <xdr:row>140</xdr:row>
      <xdr:rowOff>167640</xdr:rowOff>
    </xdr:from>
    <xdr:to>
      <xdr:col>34</xdr:col>
      <xdr:colOff>510540</xdr:colOff>
      <xdr:row>159</xdr:row>
      <xdr:rowOff>68580</xdr:rowOff>
    </xdr:to>
    <xdr:graphicFrame macro="">
      <xdr:nvGraphicFramePr>
        <xdr:cNvPr id="23" name="Chart 2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3</xdr:col>
      <xdr:colOff>609600</xdr:colOff>
      <xdr:row>159</xdr:row>
      <xdr:rowOff>129540</xdr:rowOff>
    </xdr:from>
    <xdr:to>
      <xdr:col>22</xdr:col>
      <xdr:colOff>457200</xdr:colOff>
      <xdr:row>176</xdr:row>
      <xdr:rowOff>76200</xdr:rowOff>
    </xdr:to>
    <xdr:graphicFrame macro="">
      <xdr:nvGraphicFramePr>
        <xdr:cNvPr id="24" name="Chart 2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25</xdr:col>
      <xdr:colOff>624840</xdr:colOff>
      <xdr:row>159</xdr:row>
      <xdr:rowOff>91440</xdr:rowOff>
    </xdr:from>
    <xdr:to>
      <xdr:col>34</xdr:col>
      <xdr:colOff>472440</xdr:colOff>
      <xdr:row>176</xdr:row>
      <xdr:rowOff>152400</xdr:rowOff>
    </xdr:to>
    <xdr:graphicFrame macro="">
      <xdr:nvGraphicFramePr>
        <xdr:cNvPr id="25" name="Chart 2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4</xdr:col>
      <xdr:colOff>0</xdr:colOff>
      <xdr:row>178</xdr:row>
      <xdr:rowOff>0</xdr:rowOff>
    </xdr:from>
    <xdr:to>
      <xdr:col>22</xdr:col>
      <xdr:colOff>518160</xdr:colOff>
      <xdr:row>196</xdr:row>
      <xdr:rowOff>76200</xdr:rowOff>
    </xdr:to>
    <xdr:graphicFrame macro="">
      <xdr:nvGraphicFramePr>
        <xdr:cNvPr id="26" name="Chart 2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26</xdr:col>
      <xdr:colOff>0</xdr:colOff>
      <xdr:row>178</xdr:row>
      <xdr:rowOff>0</xdr:rowOff>
    </xdr:from>
    <xdr:to>
      <xdr:col>34</xdr:col>
      <xdr:colOff>518160</xdr:colOff>
      <xdr:row>195</xdr:row>
      <xdr:rowOff>60960</xdr:rowOff>
    </xdr:to>
    <xdr:graphicFrame macro="">
      <xdr:nvGraphicFramePr>
        <xdr:cNvPr id="27" name="Chart 2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3</xdr:col>
      <xdr:colOff>609600</xdr:colOff>
      <xdr:row>196</xdr:row>
      <xdr:rowOff>137160</xdr:rowOff>
    </xdr:from>
    <xdr:to>
      <xdr:col>22</xdr:col>
      <xdr:colOff>457200</xdr:colOff>
      <xdr:row>213</xdr:row>
      <xdr:rowOff>0</xdr:rowOff>
    </xdr:to>
    <xdr:graphicFrame macro="">
      <xdr:nvGraphicFramePr>
        <xdr:cNvPr id="28" name="Chart 2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26</xdr:col>
      <xdr:colOff>0</xdr:colOff>
      <xdr:row>197</xdr:row>
      <xdr:rowOff>0</xdr:rowOff>
    </xdr:from>
    <xdr:to>
      <xdr:col>34</xdr:col>
      <xdr:colOff>518160</xdr:colOff>
      <xdr:row>213</xdr:row>
      <xdr:rowOff>0</xdr:rowOff>
    </xdr:to>
    <xdr:graphicFrame macro="">
      <xdr:nvGraphicFramePr>
        <xdr:cNvPr id="29" name="Chart 2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8</xdr:col>
      <xdr:colOff>259080</xdr:colOff>
      <xdr:row>328</xdr:row>
      <xdr:rowOff>60960</xdr:rowOff>
    </xdr:from>
    <xdr:to>
      <xdr:col>15</xdr:col>
      <xdr:colOff>83820</xdr:colOff>
      <xdr:row>344</xdr:row>
      <xdr:rowOff>114300</xdr:rowOff>
    </xdr:to>
    <xdr:graphicFrame macro="">
      <xdr:nvGraphicFramePr>
        <xdr:cNvPr id="30" name="Chart 2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8</xdr:col>
      <xdr:colOff>449580</xdr:colOff>
      <xdr:row>328</xdr:row>
      <xdr:rowOff>76200</xdr:rowOff>
    </xdr:from>
    <xdr:to>
      <xdr:col>25</xdr:col>
      <xdr:colOff>335280</xdr:colOff>
      <xdr:row>344</xdr:row>
      <xdr:rowOff>129540</xdr:rowOff>
    </xdr:to>
    <xdr:graphicFrame macro="">
      <xdr:nvGraphicFramePr>
        <xdr:cNvPr id="31" name="Chart 3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9</xdr:col>
      <xdr:colOff>0</xdr:colOff>
      <xdr:row>347</xdr:row>
      <xdr:rowOff>0</xdr:rowOff>
    </xdr:from>
    <xdr:to>
      <xdr:col>25</xdr:col>
      <xdr:colOff>556260</xdr:colOff>
      <xdr:row>364</xdr:row>
      <xdr:rowOff>38100</xdr:rowOff>
    </xdr:to>
    <xdr:graphicFrame macro="">
      <xdr:nvGraphicFramePr>
        <xdr:cNvPr id="32" name="Chart 3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4</xdr:col>
      <xdr:colOff>514351</xdr:colOff>
      <xdr:row>269</xdr:row>
      <xdr:rowOff>133350</xdr:rowOff>
    </xdr:from>
    <xdr:to>
      <xdr:col>23</xdr:col>
      <xdr:colOff>89536</xdr:colOff>
      <xdr:row>289</xdr:row>
      <xdr:rowOff>13335</xdr:rowOff>
    </xdr:to>
    <xdr:graphicFrame macro="">
      <xdr:nvGraphicFramePr>
        <xdr:cNvPr id="33" name="Chart 3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4</xdr:col>
      <xdr:colOff>19050</xdr:colOff>
      <xdr:row>291</xdr:row>
      <xdr:rowOff>114300</xdr:rowOff>
    </xdr:from>
    <xdr:to>
      <xdr:col>22</xdr:col>
      <xdr:colOff>137160</xdr:colOff>
      <xdr:row>310</xdr:row>
      <xdr:rowOff>175260</xdr:rowOff>
    </xdr:to>
    <xdr:graphicFrame macro="">
      <xdr:nvGraphicFramePr>
        <xdr:cNvPr id="34" name="Chart 3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8</xdr:col>
      <xdr:colOff>514350</xdr:colOff>
      <xdr:row>366</xdr:row>
      <xdr:rowOff>66675</xdr:rowOff>
    </xdr:from>
    <xdr:to>
      <xdr:col>26</xdr:col>
      <xdr:colOff>384810</xdr:colOff>
      <xdr:row>383</xdr:row>
      <xdr:rowOff>0</xdr:rowOff>
    </xdr:to>
    <xdr:graphicFrame macro="">
      <xdr:nvGraphicFramePr>
        <xdr:cNvPr id="37" name="Chart 3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8</xdr:col>
      <xdr:colOff>247650</xdr:colOff>
      <xdr:row>388</xdr:row>
      <xdr:rowOff>9525</xdr:rowOff>
    </xdr:from>
    <xdr:to>
      <xdr:col>26</xdr:col>
      <xdr:colOff>118110</xdr:colOff>
      <xdr:row>406</xdr:row>
      <xdr:rowOff>32385</xdr:rowOff>
    </xdr:to>
    <xdr:graphicFrame macro="">
      <xdr:nvGraphicFramePr>
        <xdr:cNvPr id="38" name="Chart 3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9</xdr:col>
      <xdr:colOff>0</xdr:colOff>
      <xdr:row>407</xdr:row>
      <xdr:rowOff>0</xdr:rowOff>
    </xdr:from>
    <xdr:to>
      <xdr:col>26</xdr:col>
      <xdr:colOff>556260</xdr:colOff>
      <xdr:row>426</xdr:row>
      <xdr:rowOff>68580</xdr:rowOff>
    </xdr:to>
    <xdr:graphicFrame macro="">
      <xdr:nvGraphicFramePr>
        <xdr:cNvPr id="39" name="Chart 3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9</xdr:col>
      <xdr:colOff>0</xdr:colOff>
      <xdr:row>428</xdr:row>
      <xdr:rowOff>0</xdr:rowOff>
    </xdr:from>
    <xdr:to>
      <xdr:col>26</xdr:col>
      <xdr:colOff>556260</xdr:colOff>
      <xdr:row>446</xdr:row>
      <xdr:rowOff>22860</xdr:rowOff>
    </xdr:to>
    <xdr:graphicFrame macro="">
      <xdr:nvGraphicFramePr>
        <xdr:cNvPr id="40" name="Chart 3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990600</xdr:colOff>
      <xdr:row>82</xdr:row>
      <xdr:rowOff>66674</xdr:rowOff>
    </xdr:from>
    <xdr:to>
      <xdr:col>12</xdr:col>
      <xdr:colOff>285750</xdr:colOff>
      <xdr:row>107</xdr:row>
      <xdr:rowOff>38099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129</xdr:row>
      <xdr:rowOff>0</xdr:rowOff>
    </xdr:from>
    <xdr:to>
      <xdr:col>12</xdr:col>
      <xdr:colOff>314325</xdr:colOff>
      <xdr:row>154</xdr:row>
      <xdr:rowOff>10477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0</xdr:colOff>
      <xdr:row>173</xdr:row>
      <xdr:rowOff>0</xdr:rowOff>
    </xdr:from>
    <xdr:to>
      <xdr:col>12</xdr:col>
      <xdr:colOff>314325</xdr:colOff>
      <xdr:row>198</xdr:row>
      <xdr:rowOff>104775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9</xdr:col>
      <xdr:colOff>0</xdr:colOff>
      <xdr:row>217</xdr:row>
      <xdr:rowOff>0</xdr:rowOff>
    </xdr:from>
    <xdr:to>
      <xdr:col>12</xdr:col>
      <xdr:colOff>314325</xdr:colOff>
      <xdr:row>242</xdr:row>
      <xdr:rowOff>104775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8</xdr:col>
      <xdr:colOff>990600</xdr:colOff>
      <xdr:row>36</xdr:row>
      <xdr:rowOff>66674</xdr:rowOff>
    </xdr:from>
    <xdr:to>
      <xdr:col>12</xdr:col>
      <xdr:colOff>285750</xdr:colOff>
      <xdr:row>61</xdr:row>
      <xdr:rowOff>38099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0</xdr:colOff>
      <xdr:row>36</xdr:row>
      <xdr:rowOff>0</xdr:rowOff>
    </xdr:from>
    <xdr:to>
      <xdr:col>4</xdr:col>
      <xdr:colOff>123825</xdr:colOff>
      <xdr:row>60</xdr:row>
      <xdr:rowOff>142875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0</xdr:colOff>
      <xdr:row>83</xdr:row>
      <xdr:rowOff>0</xdr:rowOff>
    </xdr:from>
    <xdr:to>
      <xdr:col>4</xdr:col>
      <xdr:colOff>123825</xdr:colOff>
      <xdr:row>107</xdr:row>
      <xdr:rowOff>142875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0</xdr:colOff>
      <xdr:row>129</xdr:row>
      <xdr:rowOff>0</xdr:rowOff>
    </xdr:from>
    <xdr:to>
      <xdr:col>3</xdr:col>
      <xdr:colOff>1238250</xdr:colOff>
      <xdr:row>154</xdr:row>
      <xdr:rowOff>104775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0</xdr:colOff>
      <xdr:row>173</xdr:row>
      <xdr:rowOff>0</xdr:rowOff>
    </xdr:from>
    <xdr:to>
      <xdr:col>3</xdr:col>
      <xdr:colOff>1238250</xdr:colOff>
      <xdr:row>198</xdr:row>
      <xdr:rowOff>104775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</xdr:col>
      <xdr:colOff>0</xdr:colOff>
      <xdr:row>218</xdr:row>
      <xdr:rowOff>0</xdr:rowOff>
    </xdr:from>
    <xdr:to>
      <xdr:col>3</xdr:col>
      <xdr:colOff>1238250</xdr:colOff>
      <xdr:row>243</xdr:row>
      <xdr:rowOff>104775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</xdr:col>
      <xdr:colOff>1647825</xdr:colOff>
      <xdr:row>35</xdr:row>
      <xdr:rowOff>85725</xdr:rowOff>
    </xdr:from>
    <xdr:to>
      <xdr:col>7</xdr:col>
      <xdr:colOff>2076450</xdr:colOff>
      <xdr:row>60</xdr:row>
      <xdr:rowOff>57150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5</xdr:col>
      <xdr:colOff>66675</xdr:colOff>
      <xdr:row>82</xdr:row>
      <xdr:rowOff>152400</xdr:rowOff>
    </xdr:from>
    <xdr:to>
      <xdr:col>7</xdr:col>
      <xdr:colOff>2190750</xdr:colOff>
      <xdr:row>107</xdr:row>
      <xdr:rowOff>123825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</xdr:col>
      <xdr:colOff>247650</xdr:colOff>
      <xdr:row>128</xdr:row>
      <xdr:rowOff>133350</xdr:rowOff>
    </xdr:from>
    <xdr:to>
      <xdr:col>7</xdr:col>
      <xdr:colOff>2057400</xdr:colOff>
      <xdr:row>154</xdr:row>
      <xdr:rowOff>66675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</xdr:col>
      <xdr:colOff>457200</xdr:colOff>
      <xdr:row>172</xdr:row>
      <xdr:rowOff>114300</xdr:rowOff>
    </xdr:from>
    <xdr:to>
      <xdr:col>7</xdr:col>
      <xdr:colOff>2428875</xdr:colOff>
      <xdr:row>198</xdr:row>
      <xdr:rowOff>123825</xdr:rowOff>
    </xdr:to>
    <xdr:graphicFrame macro="">
      <xdr:nvGraphicFramePr>
        <xdr:cNvPr id="15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5</xdr:col>
      <xdr:colOff>723900</xdr:colOff>
      <xdr:row>217</xdr:row>
      <xdr:rowOff>123825</xdr:rowOff>
    </xdr:from>
    <xdr:to>
      <xdr:col>7</xdr:col>
      <xdr:colOff>2638425</xdr:colOff>
      <xdr:row>243</xdr:row>
      <xdr:rowOff>152400</xdr:rowOff>
    </xdr:to>
    <xdr:graphicFrame macro="">
      <xdr:nvGraphicFramePr>
        <xdr:cNvPr id="16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34</xdr:row>
      <xdr:rowOff>0</xdr:rowOff>
    </xdr:from>
    <xdr:to>
      <xdr:col>16</xdr:col>
      <xdr:colOff>314325</xdr:colOff>
      <xdr:row>59</xdr:row>
      <xdr:rowOff>1047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0</xdr:colOff>
      <xdr:row>78</xdr:row>
      <xdr:rowOff>0</xdr:rowOff>
    </xdr:from>
    <xdr:to>
      <xdr:col>16</xdr:col>
      <xdr:colOff>314325</xdr:colOff>
      <xdr:row>103</xdr:row>
      <xdr:rowOff>10477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0</xdr:colOff>
      <xdr:row>122</xdr:row>
      <xdr:rowOff>0</xdr:rowOff>
    </xdr:from>
    <xdr:to>
      <xdr:col>16</xdr:col>
      <xdr:colOff>314325</xdr:colOff>
      <xdr:row>147</xdr:row>
      <xdr:rowOff>104775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3</xdr:row>
      <xdr:rowOff>0</xdr:rowOff>
    </xdr:from>
    <xdr:to>
      <xdr:col>3</xdr:col>
      <xdr:colOff>1238250</xdr:colOff>
      <xdr:row>58</xdr:row>
      <xdr:rowOff>104775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78</xdr:row>
      <xdr:rowOff>0</xdr:rowOff>
    </xdr:from>
    <xdr:to>
      <xdr:col>3</xdr:col>
      <xdr:colOff>1238250</xdr:colOff>
      <xdr:row>103</xdr:row>
      <xdr:rowOff>104775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0</xdr:colOff>
      <xdr:row>121</xdr:row>
      <xdr:rowOff>0</xdr:rowOff>
    </xdr:from>
    <xdr:to>
      <xdr:col>3</xdr:col>
      <xdr:colOff>1238250</xdr:colOff>
      <xdr:row>146</xdr:row>
      <xdr:rowOff>104775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1076325</xdr:colOff>
      <xdr:row>33</xdr:row>
      <xdr:rowOff>104776</xdr:rowOff>
    </xdr:from>
    <xdr:to>
      <xdr:col>9</xdr:col>
      <xdr:colOff>691515</xdr:colOff>
      <xdr:row>60</xdr:row>
      <xdr:rowOff>28576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1343025</xdr:colOff>
      <xdr:row>78</xdr:row>
      <xdr:rowOff>19050</xdr:rowOff>
    </xdr:from>
    <xdr:to>
      <xdr:col>9</xdr:col>
      <xdr:colOff>645795</xdr:colOff>
      <xdr:row>104</xdr:row>
      <xdr:rowOff>9525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1247775</xdr:colOff>
      <xdr:row>119</xdr:row>
      <xdr:rowOff>314325</xdr:rowOff>
    </xdr:from>
    <xdr:to>
      <xdr:col>9</xdr:col>
      <xdr:colOff>731520</xdr:colOff>
      <xdr:row>146</xdr:row>
      <xdr:rowOff>104775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34</xdr:row>
      <xdr:rowOff>0</xdr:rowOff>
    </xdr:from>
    <xdr:to>
      <xdr:col>16</xdr:col>
      <xdr:colOff>314325</xdr:colOff>
      <xdr:row>59</xdr:row>
      <xdr:rowOff>1047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0</xdr:colOff>
      <xdr:row>78</xdr:row>
      <xdr:rowOff>0</xdr:rowOff>
    </xdr:from>
    <xdr:to>
      <xdr:col>16</xdr:col>
      <xdr:colOff>314325</xdr:colOff>
      <xdr:row>103</xdr:row>
      <xdr:rowOff>10477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0</xdr:colOff>
      <xdr:row>122</xdr:row>
      <xdr:rowOff>0</xdr:rowOff>
    </xdr:from>
    <xdr:to>
      <xdr:col>16</xdr:col>
      <xdr:colOff>314325</xdr:colOff>
      <xdr:row>147</xdr:row>
      <xdr:rowOff>104775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3</xdr:row>
      <xdr:rowOff>0</xdr:rowOff>
    </xdr:from>
    <xdr:to>
      <xdr:col>3</xdr:col>
      <xdr:colOff>1238250</xdr:colOff>
      <xdr:row>58</xdr:row>
      <xdr:rowOff>104775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78</xdr:row>
      <xdr:rowOff>0</xdr:rowOff>
    </xdr:from>
    <xdr:to>
      <xdr:col>3</xdr:col>
      <xdr:colOff>1238250</xdr:colOff>
      <xdr:row>103</xdr:row>
      <xdr:rowOff>104775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0</xdr:colOff>
      <xdr:row>121</xdr:row>
      <xdr:rowOff>0</xdr:rowOff>
    </xdr:from>
    <xdr:to>
      <xdr:col>3</xdr:col>
      <xdr:colOff>1238250</xdr:colOff>
      <xdr:row>146</xdr:row>
      <xdr:rowOff>104775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1076325</xdr:colOff>
      <xdr:row>33</xdr:row>
      <xdr:rowOff>104776</xdr:rowOff>
    </xdr:from>
    <xdr:to>
      <xdr:col>9</xdr:col>
      <xdr:colOff>691515</xdr:colOff>
      <xdr:row>60</xdr:row>
      <xdr:rowOff>28576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1343025</xdr:colOff>
      <xdr:row>78</xdr:row>
      <xdr:rowOff>19050</xdr:rowOff>
    </xdr:from>
    <xdr:to>
      <xdr:col>9</xdr:col>
      <xdr:colOff>645795</xdr:colOff>
      <xdr:row>104</xdr:row>
      <xdr:rowOff>9525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1247775</xdr:colOff>
      <xdr:row>119</xdr:row>
      <xdr:rowOff>314325</xdr:rowOff>
    </xdr:from>
    <xdr:to>
      <xdr:col>9</xdr:col>
      <xdr:colOff>731520</xdr:colOff>
      <xdr:row>146</xdr:row>
      <xdr:rowOff>104775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externalLinks/_rels/externalLink1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E:\TEMP\C.Home.RemoteAccess.tfr0qbi\Goals%20DSM\2003%20IRP\List%20of%20Measures%202003.xls" TargetMode="External" />
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2005"/>
      <sheetName val="Index"/>
      <sheetName val="unknown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Nexant Templat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70CD"/>
      </a:accent1>
      <a:accent2>
        <a:srgbClr val="FA7F11"/>
      </a:accent2>
      <a:accent3>
        <a:srgbClr val="BFBFBF"/>
      </a:accent3>
      <a:accent4>
        <a:srgbClr val="FFC000"/>
      </a:accent4>
      <a:accent5>
        <a:srgbClr val="00AEC9"/>
      </a:accent5>
      <a:accent6>
        <a:srgbClr val="77BC1F"/>
      </a:accent6>
      <a:hlink>
        <a:srgbClr val="00B188"/>
      </a:hlink>
      <a:folHlink>
        <a:srgbClr val="A64B7D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.bin" />
</Relationships>
</file>

<file path=xl/worksheets/_rels/sheet10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0.bin" />
</Relationships>
</file>

<file path=xl/worksheets/_rels/sheet11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1.bin" />
</Relationships>
</file>

<file path=xl/worksheets/_rels/sheet12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2.bin" />
</Relationships>
</file>

<file path=xl/worksheets/_rels/sheet13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3.bin" />
</Relationships>
</file>

<file path=xl/worksheets/_rels/sheet14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4.bin" />
</Relationships>
</file>

<file path=xl/worksheets/_rels/sheet15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5.bin" />
</Relationships>
</file>

<file path=xl/worksheets/_rels/sheet16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6.bin" />
</Relationships>
</file>

<file path=xl/worksheets/_rels/sheet17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7.bin" />
</Relationships>
</file>

<file path=xl/worksheets/_rels/sheet18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8.bin" />
</Relationships>
</file>

<file path=xl/worksheets/_rels/sheet19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9.bin" />
</Relationships>
</file>

<file path=xl/worksheets/_rels/sheet2.xml.rels>&#65279;<?xml version="1.0" encoding="UTF-8" standalone="yes"?>
<Relationships xmlns="http://schemas.openxmlformats.org/package/2006/relationships">
  <Relationship Id="rId2" Type="http://schemas.openxmlformats.org/officeDocument/2006/relationships/drawing" Target="../drawings/drawing1.xml" />
  <Relationship Id="rId1" Type="http://schemas.openxmlformats.org/officeDocument/2006/relationships/printerSettings" Target="../printerSettings/printerSettings2.bin" />
</Relationships>
</file>

<file path=xl/worksheets/_rels/sheet20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20.bin" />
</Relationships>
</file>

<file path=xl/worksheets/_rels/sheet3.xml.rels>&#65279;<?xml version="1.0" encoding="UTF-8" standalone="yes"?>
<Relationships xmlns="http://schemas.openxmlformats.org/package/2006/relationships">
  <Relationship Id="rId2" Type="http://schemas.openxmlformats.org/officeDocument/2006/relationships/drawing" Target="../drawings/drawing2.xml" />
  <Relationship Id="rId1" Type="http://schemas.openxmlformats.org/officeDocument/2006/relationships/printerSettings" Target="../printerSettings/printerSettings3.bin" />
</Relationships>
</file>

<file path=xl/worksheets/_rels/sheet4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4.bin" />
</Relationships>
</file>

<file path=xl/worksheets/_rels/sheet5.xml.rels>&#65279;<?xml version="1.0" encoding="UTF-8" standalone="yes"?>
<Relationships xmlns="http://schemas.openxmlformats.org/package/2006/relationships">
  <Relationship Id="rId2" Type="http://schemas.openxmlformats.org/officeDocument/2006/relationships/drawing" Target="../drawings/drawing3.xml" />
  <Relationship Id="rId1" Type="http://schemas.openxmlformats.org/officeDocument/2006/relationships/printerSettings" Target="../printerSettings/printerSettings5.bin" />
</Relationships>
</file>

<file path=xl/worksheets/_rels/sheet6.xml.rels>&#65279;<?xml version="1.0" encoding="UTF-8" standalone="yes"?>
<Relationships xmlns="http://schemas.openxmlformats.org/package/2006/relationships">
  <Relationship Id="rId2" Type="http://schemas.openxmlformats.org/officeDocument/2006/relationships/drawing" Target="../drawings/drawing4.xml" />
  <Relationship Id="rId1" Type="http://schemas.openxmlformats.org/officeDocument/2006/relationships/printerSettings" Target="../printerSettings/printerSettings6.bin" />
</Relationships>
</file>

<file path=xl/worksheets/_rels/sheet7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7.bin" />
</Relationships>
</file>

<file path=xl/worksheets/_rels/sheet8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8.bin" />
</Relationships>
</file>

<file path=xl/worksheets/_rels/sheet9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9.bin" />
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C6"/>
  <sheetViews>
    <sheetView tabSelected="1" workbookViewId="0">
      <selection activeCell="D13" sqref="D13"/>
    </sheetView>
  </sheetViews>
  <sheetFormatPr defaultRowHeight="14.25" x14ac:dyDescent="0.2"/>
  <cols>
    <col min="1" max="1" width="13" customWidth="1"/>
    <col min="2" max="2" width="19.375" customWidth="1"/>
  </cols>
  <sheetData>
    <row r="1" spans="1:3" x14ac:dyDescent="0.25">
      <c r="A1" s="1" t="s">
        <v>0</v>
      </c>
    </row>
    <row r="2" spans="1:3" x14ac:dyDescent="0.25">
      <c r="B2" s="40" t="s">
        <v>143</v>
      </c>
      <c r="C2" s="40" t="s">
        <v>142</v>
      </c>
    </row>
    <row r="4" spans="1:3" x14ac:dyDescent="0.25">
      <c r="B4" s="40" t="s">
        <v>150</v>
      </c>
      <c r="C4" s="40" t="s">
        <v>151</v>
      </c>
    </row>
    <row r="5" spans="1:3" x14ac:dyDescent="0.25">
      <c r="B5" s="40"/>
      <c r="C5" s="40" t="s">
        <v>1</v>
      </c>
    </row>
    <row r="6" spans="1:3" x14ac:dyDescent="0.25">
      <c r="B6" s="40"/>
      <c r="C6" s="40" t="s">
        <v>2</v>
      </c>
    </row>
  </sheetData>
  <pageMargins left="0.7" right="0.7" top="0.75" bottom="0.75" header="0.3" footer="0.3"/>
  <pageSetup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R13015"/>
  <sheetViews>
    <sheetView workbookViewId="0">
      <selection activeCell="A2" sqref="A2:R12984"/>
    </sheetView>
  </sheetViews>
  <sheetFormatPr defaultRowHeight="14.25" x14ac:dyDescent="0.2"/>
  <cols>
    <col min="2" max="2" width="22.875" customWidth="1"/>
    <col min="3" max="3" width="16.875" customWidth="1"/>
    <col min="4" max="4" width="17.875" customWidth="1"/>
    <col min="8" max="8" width="25.875" customWidth="1"/>
    <col min="12" max="12" width="15.5" customWidth="1"/>
    <col min="14" max="15" width="15.75" customWidth="1"/>
    <col min="16" max="16" width="18.875" customWidth="1"/>
    <col min="17" max="17" width="16.5" customWidth="1"/>
    <col min="18" max="18" width="16.75" customWidth="1"/>
  </cols>
  <sheetData>
    <row r="1" spans="1:18" ht="13.9" x14ac:dyDescent="0.25">
      <c r="A1" s="3" t="s">
        <v>7</v>
      </c>
      <c r="B1" s="3" t="s">
        <v>8</v>
      </c>
      <c r="C1" s="3" t="s">
        <v>9</v>
      </c>
      <c r="D1" s="3" t="s">
        <v>10</v>
      </c>
      <c r="E1" s="3" t="s">
        <v>11</v>
      </c>
      <c r="F1" s="3" t="s">
        <v>12</v>
      </c>
      <c r="G1" s="3" t="s">
        <v>13</v>
      </c>
      <c r="H1" s="3" t="s">
        <v>14</v>
      </c>
      <c r="I1" s="3" t="s">
        <v>15</v>
      </c>
      <c r="J1" s="3" t="s">
        <v>16</v>
      </c>
      <c r="K1" s="3" t="s">
        <v>17</v>
      </c>
      <c r="L1" s="3" t="s">
        <v>18</v>
      </c>
      <c r="M1" s="3" t="s">
        <v>19</v>
      </c>
      <c r="N1" s="3" t="s">
        <v>20</v>
      </c>
      <c r="O1" s="4" t="s">
        <v>21</v>
      </c>
      <c r="P1" s="4" t="s">
        <v>126</v>
      </c>
      <c r="Q1" s="4" t="s">
        <v>144</v>
      </c>
      <c r="R1" s="4" t="s">
        <v>145</v>
      </c>
    </row>
    <row r="2" spans="1:18" ht="13.9" x14ac:dyDescent="0.25">
      <c r="A2" t="s">
        <v>22</v>
      </c>
      <c r="B2" t="s">
        <v>2295</v>
      </c>
      <c r="C2" t="s">
        <v>2579</v>
      </c>
      <c r="D2" t="s">
        <v>2580</v>
      </c>
      <c r="E2" t="s">
        <v>24</v>
      </c>
      <c r="F2" t="s">
        <v>25</v>
      </c>
      <c r="G2" t="s">
        <v>6735</v>
      </c>
      <c r="H2" t="s">
        <v>2576</v>
      </c>
      <c r="I2" t="s">
        <v>2576</v>
      </c>
      <c r="J2" t="s">
        <v>27</v>
      </c>
      <c r="K2">
        <v>5</v>
      </c>
      <c r="M2" s="25">
        <v>0</v>
      </c>
      <c r="N2" t="s">
        <v>28</v>
      </c>
      <c r="O2" s="25">
        <v>0.16</v>
      </c>
      <c r="P2" s="2">
        <v>0</v>
      </c>
      <c r="Q2" s="2">
        <v>0</v>
      </c>
      <c r="R2" s="2">
        <v>0</v>
      </c>
    </row>
    <row r="3" spans="1:18" ht="13.9" x14ac:dyDescent="0.25">
      <c r="A3" t="s">
        <v>22</v>
      </c>
      <c r="B3" t="s">
        <v>2295</v>
      </c>
      <c r="C3" t="s">
        <v>2579</v>
      </c>
      <c r="D3" t="s">
        <v>2580</v>
      </c>
      <c r="E3" t="s">
        <v>24</v>
      </c>
      <c r="F3" t="s">
        <v>25</v>
      </c>
      <c r="G3" t="s">
        <v>5904</v>
      </c>
      <c r="H3" t="s">
        <v>2573</v>
      </c>
      <c r="I3" t="s">
        <v>2573</v>
      </c>
      <c r="J3" t="s">
        <v>27</v>
      </c>
      <c r="K3">
        <v>20</v>
      </c>
      <c r="M3" s="25">
        <v>0</v>
      </c>
      <c r="N3" t="s">
        <v>28</v>
      </c>
      <c r="O3" s="25">
        <v>0.35</v>
      </c>
      <c r="P3" s="2">
        <v>0</v>
      </c>
      <c r="Q3" s="2">
        <v>0</v>
      </c>
      <c r="R3" s="2">
        <v>0</v>
      </c>
    </row>
    <row r="4" spans="1:18" ht="13.9" x14ac:dyDescent="0.25">
      <c r="A4" t="s">
        <v>22</v>
      </c>
      <c r="B4" t="s">
        <v>2295</v>
      </c>
      <c r="C4" t="s">
        <v>2579</v>
      </c>
      <c r="D4" t="s">
        <v>2580</v>
      </c>
      <c r="E4" t="s">
        <v>24</v>
      </c>
      <c r="F4" t="s">
        <v>25</v>
      </c>
      <c r="G4" t="s">
        <v>5905</v>
      </c>
      <c r="H4" t="s">
        <v>2560</v>
      </c>
      <c r="I4" t="s">
        <v>2560</v>
      </c>
      <c r="J4" t="s">
        <v>27</v>
      </c>
      <c r="K4">
        <v>4</v>
      </c>
      <c r="L4" t="s">
        <v>2580</v>
      </c>
      <c r="M4" s="25">
        <v>3.7603984E-2</v>
      </c>
      <c r="N4" t="s">
        <v>28</v>
      </c>
      <c r="O4" s="25">
        <v>2.1153649E-2</v>
      </c>
      <c r="P4" s="2">
        <v>0</v>
      </c>
      <c r="Q4" s="2">
        <v>0</v>
      </c>
      <c r="R4" s="2">
        <v>0</v>
      </c>
    </row>
    <row r="5" spans="1:18" ht="13.9" x14ac:dyDescent="0.25">
      <c r="A5" t="s">
        <v>22</v>
      </c>
      <c r="B5" t="s">
        <v>2295</v>
      </c>
      <c r="C5" t="s">
        <v>2579</v>
      </c>
      <c r="D5" t="s">
        <v>2580</v>
      </c>
      <c r="E5" t="s">
        <v>24</v>
      </c>
      <c r="F5" t="s">
        <v>25</v>
      </c>
      <c r="G5" t="s">
        <v>5906</v>
      </c>
      <c r="H5" t="s">
        <v>2557</v>
      </c>
      <c r="I5" t="s">
        <v>2557</v>
      </c>
      <c r="J5" t="s">
        <v>27</v>
      </c>
      <c r="K5">
        <v>8</v>
      </c>
      <c r="L5" t="s">
        <v>2584</v>
      </c>
      <c r="M5" s="25">
        <v>0</v>
      </c>
      <c r="N5" t="s">
        <v>28</v>
      </c>
      <c r="O5" s="25">
        <v>9.3645789999999996E-3</v>
      </c>
      <c r="P5" s="2">
        <v>0</v>
      </c>
      <c r="Q5" s="2">
        <v>0</v>
      </c>
      <c r="R5" s="2">
        <v>0</v>
      </c>
    </row>
    <row r="6" spans="1:18" ht="13.9" x14ac:dyDescent="0.25">
      <c r="A6" t="s">
        <v>22</v>
      </c>
      <c r="B6" t="s">
        <v>2295</v>
      </c>
      <c r="C6" t="s">
        <v>2579</v>
      </c>
      <c r="D6" t="s">
        <v>2580</v>
      </c>
      <c r="E6" t="s">
        <v>24</v>
      </c>
      <c r="F6" t="s">
        <v>25</v>
      </c>
      <c r="G6" t="s">
        <v>5907</v>
      </c>
      <c r="H6" t="s">
        <v>2554</v>
      </c>
      <c r="I6" t="s">
        <v>2554</v>
      </c>
      <c r="J6" t="s">
        <v>27</v>
      </c>
      <c r="K6">
        <v>15</v>
      </c>
      <c r="L6" t="s">
        <v>2580</v>
      </c>
      <c r="M6" s="25">
        <v>0.68682571599999998</v>
      </c>
      <c r="N6" t="s">
        <v>28</v>
      </c>
      <c r="O6" s="25">
        <v>0.375</v>
      </c>
      <c r="P6" s="2">
        <v>3.5123465569999999</v>
      </c>
      <c r="Q6" s="2">
        <v>4.8885878105867683E-4</v>
      </c>
      <c r="R6" s="2">
        <v>4.4783331405624143E-5</v>
      </c>
    </row>
    <row r="7" spans="1:18" ht="13.9" x14ac:dyDescent="0.25">
      <c r="A7" t="s">
        <v>22</v>
      </c>
      <c r="B7" t="s">
        <v>2295</v>
      </c>
      <c r="C7" t="s">
        <v>2579</v>
      </c>
      <c r="D7" t="s">
        <v>2580</v>
      </c>
      <c r="E7" t="s">
        <v>24</v>
      </c>
      <c r="F7" t="s">
        <v>25</v>
      </c>
      <c r="G7" t="s">
        <v>5908</v>
      </c>
      <c r="H7" t="s">
        <v>2551</v>
      </c>
      <c r="I7" t="s">
        <v>2551</v>
      </c>
      <c r="J7" t="s">
        <v>27</v>
      </c>
      <c r="K7">
        <v>15</v>
      </c>
      <c r="L7" t="s">
        <v>2584</v>
      </c>
      <c r="M7" s="25">
        <v>0</v>
      </c>
      <c r="N7" t="s">
        <v>28</v>
      </c>
      <c r="O7" s="25">
        <v>0.375</v>
      </c>
      <c r="P7" s="2">
        <v>0</v>
      </c>
      <c r="Q7" s="2">
        <v>0</v>
      </c>
      <c r="R7" s="2">
        <v>0</v>
      </c>
    </row>
    <row r="8" spans="1:18" ht="13.9" x14ac:dyDescent="0.25">
      <c r="A8" t="s">
        <v>22</v>
      </c>
      <c r="B8" t="s">
        <v>2295</v>
      </c>
      <c r="C8" t="s">
        <v>2579</v>
      </c>
      <c r="D8" t="s">
        <v>2580</v>
      </c>
      <c r="E8" t="s">
        <v>24</v>
      </c>
      <c r="F8" t="s">
        <v>25</v>
      </c>
      <c r="G8" t="s">
        <v>5909</v>
      </c>
      <c r="H8" t="s">
        <v>2548</v>
      </c>
      <c r="I8" t="s">
        <v>2548</v>
      </c>
      <c r="J8" t="s">
        <v>27</v>
      </c>
      <c r="K8">
        <v>5</v>
      </c>
      <c r="L8" t="s">
        <v>2584</v>
      </c>
      <c r="M8" s="25">
        <v>0</v>
      </c>
      <c r="N8" t="s">
        <v>28</v>
      </c>
      <c r="O8" s="25">
        <v>1.8765490999999999E-2</v>
      </c>
      <c r="P8" s="2">
        <v>0</v>
      </c>
      <c r="Q8" s="2">
        <v>0</v>
      </c>
      <c r="R8" s="2">
        <v>0</v>
      </c>
    </row>
    <row r="9" spans="1:18" ht="13.9" x14ac:dyDescent="0.25">
      <c r="A9" t="s">
        <v>22</v>
      </c>
      <c r="B9" t="s">
        <v>2295</v>
      </c>
      <c r="C9" t="s">
        <v>2579</v>
      </c>
      <c r="D9" t="s">
        <v>2580</v>
      </c>
      <c r="E9" t="s">
        <v>24</v>
      </c>
      <c r="F9" t="s">
        <v>25</v>
      </c>
      <c r="G9" t="s">
        <v>5910</v>
      </c>
      <c r="H9" t="s">
        <v>2545</v>
      </c>
      <c r="I9" t="s">
        <v>2545</v>
      </c>
      <c r="J9" t="s">
        <v>27</v>
      </c>
      <c r="K9">
        <v>12</v>
      </c>
      <c r="L9" t="s">
        <v>2584</v>
      </c>
      <c r="M9" s="25">
        <v>0</v>
      </c>
      <c r="N9" t="s">
        <v>28</v>
      </c>
      <c r="O9" s="25">
        <v>0</v>
      </c>
      <c r="P9" s="2">
        <v>0</v>
      </c>
      <c r="Q9" s="2">
        <v>0</v>
      </c>
      <c r="R9" s="2">
        <v>0</v>
      </c>
    </row>
    <row r="10" spans="1:18" ht="13.9" x14ac:dyDescent="0.25">
      <c r="A10" t="s">
        <v>22</v>
      </c>
      <c r="B10" t="s">
        <v>2295</v>
      </c>
      <c r="C10" t="s">
        <v>2579</v>
      </c>
      <c r="D10" t="s">
        <v>2580</v>
      </c>
      <c r="E10" t="s">
        <v>24</v>
      </c>
      <c r="F10" t="s">
        <v>25</v>
      </c>
      <c r="G10" t="s">
        <v>5911</v>
      </c>
      <c r="H10" t="s">
        <v>2541</v>
      </c>
      <c r="I10" t="s">
        <v>2541</v>
      </c>
      <c r="J10" t="s">
        <v>27</v>
      </c>
      <c r="K10">
        <v>13</v>
      </c>
      <c r="L10" t="s">
        <v>2584</v>
      </c>
      <c r="M10" s="25">
        <v>0</v>
      </c>
      <c r="N10" t="s">
        <v>28</v>
      </c>
      <c r="O10" s="25">
        <v>6.9220945000000006E-2</v>
      </c>
      <c r="P10" s="2">
        <v>0</v>
      </c>
      <c r="Q10" s="2">
        <v>0</v>
      </c>
      <c r="R10" s="2">
        <v>0</v>
      </c>
    </row>
    <row r="11" spans="1:18" ht="13.9" x14ac:dyDescent="0.25">
      <c r="A11" t="s">
        <v>22</v>
      </c>
      <c r="B11" t="s">
        <v>2295</v>
      </c>
      <c r="C11" t="s">
        <v>2579</v>
      </c>
      <c r="D11" t="s">
        <v>2580</v>
      </c>
      <c r="E11" t="s">
        <v>24</v>
      </c>
      <c r="F11" t="s">
        <v>25</v>
      </c>
      <c r="G11" t="s">
        <v>5912</v>
      </c>
      <c r="H11" t="s">
        <v>2537</v>
      </c>
      <c r="I11" t="s">
        <v>2537</v>
      </c>
      <c r="J11" t="s">
        <v>27</v>
      </c>
      <c r="K11">
        <v>4</v>
      </c>
      <c r="L11" t="s">
        <v>2584</v>
      </c>
      <c r="M11" s="25">
        <v>0</v>
      </c>
      <c r="N11" t="s">
        <v>28</v>
      </c>
      <c r="O11" s="25">
        <v>0</v>
      </c>
      <c r="P11" s="2">
        <v>0</v>
      </c>
      <c r="Q11" s="2">
        <v>0</v>
      </c>
      <c r="R11" s="2">
        <v>0</v>
      </c>
    </row>
    <row r="12" spans="1:18" ht="13.9" x14ac:dyDescent="0.25">
      <c r="A12" t="s">
        <v>22</v>
      </c>
      <c r="B12" t="s">
        <v>2295</v>
      </c>
      <c r="C12" t="s">
        <v>2579</v>
      </c>
      <c r="D12" t="s">
        <v>2580</v>
      </c>
      <c r="E12" t="s">
        <v>24</v>
      </c>
      <c r="F12" t="s">
        <v>25</v>
      </c>
      <c r="G12" t="s">
        <v>5913</v>
      </c>
      <c r="H12" t="s">
        <v>2534</v>
      </c>
      <c r="I12" t="s">
        <v>2534</v>
      </c>
      <c r="J12" t="s">
        <v>27</v>
      </c>
      <c r="K12">
        <v>15</v>
      </c>
      <c r="M12" s="25">
        <v>0</v>
      </c>
      <c r="N12" t="s">
        <v>28</v>
      </c>
      <c r="O12" s="25">
        <v>6.0501457000000002E-2</v>
      </c>
      <c r="P12" s="2">
        <v>0</v>
      </c>
      <c r="Q12" s="2">
        <v>0</v>
      </c>
      <c r="R12" s="2">
        <v>0</v>
      </c>
    </row>
    <row r="13" spans="1:18" ht="13.9" x14ac:dyDescent="0.25">
      <c r="A13" t="s">
        <v>22</v>
      </c>
      <c r="B13" t="s">
        <v>2295</v>
      </c>
      <c r="C13" t="s">
        <v>2579</v>
      </c>
      <c r="D13" t="s">
        <v>2580</v>
      </c>
      <c r="E13" t="s">
        <v>24</v>
      </c>
      <c r="F13" t="s">
        <v>25</v>
      </c>
      <c r="G13" t="s">
        <v>5914</v>
      </c>
      <c r="H13" t="s">
        <v>2531</v>
      </c>
      <c r="I13" t="s">
        <v>2531</v>
      </c>
      <c r="J13" t="s">
        <v>27</v>
      </c>
      <c r="K13">
        <v>10</v>
      </c>
      <c r="L13" t="s">
        <v>2580</v>
      </c>
      <c r="M13" s="25">
        <v>0.42406621900000002</v>
      </c>
      <c r="N13" t="s">
        <v>28</v>
      </c>
      <c r="O13" s="25">
        <v>0.3</v>
      </c>
      <c r="P13" s="2">
        <v>0.95123640600000003</v>
      </c>
      <c r="Q13" s="2">
        <v>1.3239589613075776E-4</v>
      </c>
      <c r="R13" s="2">
        <v>1.2128511387947542E-5</v>
      </c>
    </row>
    <row r="14" spans="1:18" ht="13.9" x14ac:dyDescent="0.25">
      <c r="A14" t="s">
        <v>22</v>
      </c>
      <c r="B14" t="s">
        <v>2295</v>
      </c>
      <c r="C14" t="s">
        <v>2579</v>
      </c>
      <c r="D14" t="s">
        <v>2580</v>
      </c>
      <c r="E14" t="s">
        <v>24</v>
      </c>
      <c r="F14" t="s">
        <v>25</v>
      </c>
      <c r="G14" t="s">
        <v>5915</v>
      </c>
      <c r="H14" t="s">
        <v>2528</v>
      </c>
      <c r="I14" t="s">
        <v>2528</v>
      </c>
      <c r="J14" t="s">
        <v>27</v>
      </c>
      <c r="K14">
        <v>8</v>
      </c>
      <c r="L14" t="s">
        <v>2580</v>
      </c>
      <c r="M14" s="25">
        <v>0.55991226900000002</v>
      </c>
      <c r="N14" t="s">
        <v>28</v>
      </c>
      <c r="O14" s="25">
        <v>3.1307551000000003E-2</v>
      </c>
      <c r="P14" s="2">
        <v>0</v>
      </c>
      <c r="Q14" s="2">
        <v>0</v>
      </c>
      <c r="R14" s="2">
        <v>0</v>
      </c>
    </row>
    <row r="15" spans="1:18" ht="13.9" x14ac:dyDescent="0.25">
      <c r="A15" t="s">
        <v>22</v>
      </c>
      <c r="B15" t="s">
        <v>2295</v>
      </c>
      <c r="C15" t="s">
        <v>2579</v>
      </c>
      <c r="D15" t="s">
        <v>2580</v>
      </c>
      <c r="E15" t="s">
        <v>24</v>
      </c>
      <c r="F15" t="s">
        <v>25</v>
      </c>
      <c r="G15" t="s">
        <v>5916</v>
      </c>
      <c r="H15" t="s">
        <v>2527</v>
      </c>
      <c r="I15" t="s">
        <v>2527</v>
      </c>
      <c r="J15" t="s">
        <v>27</v>
      </c>
      <c r="K15">
        <v>8</v>
      </c>
      <c r="L15" t="s">
        <v>2584</v>
      </c>
      <c r="M15" s="25">
        <v>0</v>
      </c>
      <c r="N15" t="s">
        <v>28</v>
      </c>
      <c r="O15" s="25">
        <v>0.85</v>
      </c>
      <c r="P15" s="2">
        <v>0</v>
      </c>
      <c r="Q15" s="2">
        <v>0</v>
      </c>
      <c r="R15" s="2">
        <v>0</v>
      </c>
    </row>
    <row r="16" spans="1:18" ht="13.9" x14ac:dyDescent="0.25">
      <c r="A16" t="s">
        <v>22</v>
      </c>
      <c r="B16" t="s">
        <v>2295</v>
      </c>
      <c r="C16" t="s">
        <v>2579</v>
      </c>
      <c r="D16" t="s">
        <v>2580</v>
      </c>
      <c r="E16" t="s">
        <v>24</v>
      </c>
      <c r="F16" t="s">
        <v>29</v>
      </c>
      <c r="G16" t="s">
        <v>6736</v>
      </c>
      <c r="H16" t="s">
        <v>2576</v>
      </c>
      <c r="I16" t="s">
        <v>2576</v>
      </c>
      <c r="J16" t="s">
        <v>27</v>
      </c>
      <c r="K16">
        <v>5</v>
      </c>
      <c r="M16" s="25">
        <v>0.21989281799999999</v>
      </c>
      <c r="N16" t="s">
        <v>28</v>
      </c>
      <c r="O16" s="25">
        <v>0.16</v>
      </c>
      <c r="P16" s="2">
        <v>46.811498399999998</v>
      </c>
      <c r="Q16" s="2">
        <v>7.8260300075004927E-3</v>
      </c>
      <c r="R16" s="2">
        <v>2.4263780548456543E-2</v>
      </c>
    </row>
    <row r="17" spans="1:18" ht="13.9" x14ac:dyDescent="0.25">
      <c r="A17" t="s">
        <v>22</v>
      </c>
      <c r="B17" t="s">
        <v>2295</v>
      </c>
      <c r="C17" t="s">
        <v>2579</v>
      </c>
      <c r="D17" t="s">
        <v>2580</v>
      </c>
      <c r="E17" t="s">
        <v>24</v>
      </c>
      <c r="F17" t="s">
        <v>29</v>
      </c>
      <c r="G17" t="s">
        <v>2692</v>
      </c>
      <c r="H17" t="s">
        <v>2573</v>
      </c>
      <c r="I17" t="s">
        <v>2573</v>
      </c>
      <c r="J17" t="s">
        <v>27</v>
      </c>
      <c r="K17">
        <v>20</v>
      </c>
      <c r="M17" s="25">
        <v>0</v>
      </c>
      <c r="N17" t="s">
        <v>28</v>
      </c>
      <c r="O17" s="25">
        <v>0.35</v>
      </c>
      <c r="P17" s="2">
        <v>0</v>
      </c>
      <c r="Q17" s="2">
        <v>0</v>
      </c>
      <c r="R17" s="2">
        <v>0</v>
      </c>
    </row>
    <row r="18" spans="1:18" ht="13.9" x14ac:dyDescent="0.25">
      <c r="A18" t="s">
        <v>22</v>
      </c>
      <c r="B18" t="s">
        <v>2295</v>
      </c>
      <c r="C18" t="s">
        <v>2579</v>
      </c>
      <c r="D18" t="s">
        <v>2580</v>
      </c>
      <c r="E18" t="s">
        <v>24</v>
      </c>
      <c r="F18" t="s">
        <v>29</v>
      </c>
      <c r="G18" t="s">
        <v>2772</v>
      </c>
      <c r="H18" t="s">
        <v>2560</v>
      </c>
      <c r="I18" t="s">
        <v>2560</v>
      </c>
      <c r="J18" t="s">
        <v>27</v>
      </c>
      <c r="K18">
        <v>4</v>
      </c>
      <c r="L18" t="s">
        <v>2580</v>
      </c>
      <c r="M18" s="25">
        <v>3.7603984E-2</v>
      </c>
      <c r="N18" t="s">
        <v>28</v>
      </c>
      <c r="O18" s="25">
        <v>2.1153649E-2</v>
      </c>
      <c r="P18" s="2">
        <v>1.0032408770000001</v>
      </c>
      <c r="Q18" s="2">
        <v>1.4504685868592883E-4</v>
      </c>
      <c r="R18" s="2">
        <v>3.9947579936310273E-5</v>
      </c>
    </row>
    <row r="19" spans="1:18" ht="13.9" x14ac:dyDescent="0.25">
      <c r="A19" t="s">
        <v>22</v>
      </c>
      <c r="B19" t="s">
        <v>2295</v>
      </c>
      <c r="C19" t="s">
        <v>2579</v>
      </c>
      <c r="D19" t="s">
        <v>2580</v>
      </c>
      <c r="E19" t="s">
        <v>24</v>
      </c>
      <c r="F19" t="s">
        <v>29</v>
      </c>
      <c r="G19" t="s">
        <v>2582</v>
      </c>
      <c r="H19" t="s">
        <v>2557</v>
      </c>
      <c r="I19" t="s">
        <v>2557</v>
      </c>
      <c r="J19" t="s">
        <v>27</v>
      </c>
      <c r="K19">
        <v>8</v>
      </c>
      <c r="L19" t="s">
        <v>2584</v>
      </c>
      <c r="M19" s="25">
        <v>0</v>
      </c>
      <c r="N19" t="s">
        <v>28</v>
      </c>
      <c r="O19" s="25">
        <v>2.5235074999999999E-2</v>
      </c>
      <c r="P19" s="2">
        <v>0</v>
      </c>
      <c r="Q19" s="2">
        <v>0</v>
      </c>
      <c r="R19" s="2">
        <v>0</v>
      </c>
    </row>
    <row r="20" spans="1:18" ht="13.9" x14ac:dyDescent="0.25">
      <c r="A20" t="s">
        <v>22</v>
      </c>
      <c r="B20" t="s">
        <v>2295</v>
      </c>
      <c r="C20" t="s">
        <v>2579</v>
      </c>
      <c r="D20" t="s">
        <v>2580</v>
      </c>
      <c r="E20" t="s">
        <v>24</v>
      </c>
      <c r="F20" t="s">
        <v>29</v>
      </c>
      <c r="G20" t="s">
        <v>2583</v>
      </c>
      <c r="H20" t="s">
        <v>2554</v>
      </c>
      <c r="I20" t="s">
        <v>2554</v>
      </c>
      <c r="J20" t="s">
        <v>27</v>
      </c>
      <c r="K20">
        <v>15</v>
      </c>
      <c r="L20" t="s">
        <v>2580</v>
      </c>
      <c r="M20" s="25">
        <v>0.17170642899999999</v>
      </c>
      <c r="N20" t="s">
        <v>28</v>
      </c>
      <c r="O20" s="25">
        <v>0.375</v>
      </c>
      <c r="P20" s="2">
        <v>104.91548450000001</v>
      </c>
      <c r="Q20" s="2">
        <v>1.4602447405035638E-2</v>
      </c>
      <c r="R20" s="2">
        <v>1.3376996932666638E-3</v>
      </c>
    </row>
    <row r="21" spans="1:18" ht="13.9" x14ac:dyDescent="0.25">
      <c r="A21" t="s">
        <v>22</v>
      </c>
      <c r="B21" t="s">
        <v>2295</v>
      </c>
      <c r="C21" t="s">
        <v>2579</v>
      </c>
      <c r="D21" t="s">
        <v>2580</v>
      </c>
      <c r="E21" t="s">
        <v>24</v>
      </c>
      <c r="F21" t="s">
        <v>29</v>
      </c>
      <c r="G21" t="s">
        <v>2585</v>
      </c>
      <c r="H21" t="s">
        <v>2551</v>
      </c>
      <c r="I21" t="s">
        <v>2551</v>
      </c>
      <c r="J21" t="s">
        <v>27</v>
      </c>
      <c r="K21">
        <v>15</v>
      </c>
      <c r="L21" t="s">
        <v>2584</v>
      </c>
      <c r="M21" s="25">
        <v>0</v>
      </c>
      <c r="N21" t="s">
        <v>28</v>
      </c>
      <c r="O21" s="25">
        <v>0.375</v>
      </c>
      <c r="P21" s="2">
        <v>0</v>
      </c>
      <c r="Q21" s="2">
        <v>0</v>
      </c>
      <c r="R21" s="2">
        <v>0</v>
      </c>
    </row>
    <row r="22" spans="1:18" ht="13.9" x14ac:dyDescent="0.25">
      <c r="A22" t="s">
        <v>22</v>
      </c>
      <c r="B22" t="s">
        <v>2295</v>
      </c>
      <c r="C22" t="s">
        <v>2579</v>
      </c>
      <c r="D22" t="s">
        <v>2580</v>
      </c>
      <c r="E22" t="s">
        <v>24</v>
      </c>
      <c r="F22" t="s">
        <v>29</v>
      </c>
      <c r="G22" t="s">
        <v>2586</v>
      </c>
      <c r="H22" t="s">
        <v>2548</v>
      </c>
      <c r="I22" t="s">
        <v>2548</v>
      </c>
      <c r="J22" t="s">
        <v>27</v>
      </c>
      <c r="K22">
        <v>5</v>
      </c>
      <c r="L22" t="s">
        <v>2584</v>
      </c>
      <c r="M22" s="25">
        <v>0</v>
      </c>
      <c r="N22" t="s">
        <v>28</v>
      </c>
      <c r="O22" s="25">
        <v>1.8765490999999999E-2</v>
      </c>
      <c r="P22" s="2">
        <v>0</v>
      </c>
      <c r="Q22" s="2">
        <v>0</v>
      </c>
      <c r="R22" s="2">
        <v>0</v>
      </c>
    </row>
    <row r="23" spans="1:18" ht="13.9" x14ac:dyDescent="0.25">
      <c r="A23" t="s">
        <v>22</v>
      </c>
      <c r="B23" t="s">
        <v>2295</v>
      </c>
      <c r="C23" t="s">
        <v>2579</v>
      </c>
      <c r="D23" t="s">
        <v>2580</v>
      </c>
      <c r="E23" t="s">
        <v>24</v>
      </c>
      <c r="F23" t="s">
        <v>29</v>
      </c>
      <c r="G23" t="s">
        <v>2587</v>
      </c>
      <c r="H23" t="s">
        <v>2545</v>
      </c>
      <c r="I23" t="s">
        <v>2545</v>
      </c>
      <c r="J23" t="s">
        <v>27</v>
      </c>
      <c r="K23">
        <v>12</v>
      </c>
      <c r="L23" t="s">
        <v>2584</v>
      </c>
      <c r="M23" s="25">
        <v>0</v>
      </c>
      <c r="N23" t="s">
        <v>28</v>
      </c>
      <c r="O23" s="25">
        <v>0.23809523799999999</v>
      </c>
      <c r="P23" s="2">
        <v>0</v>
      </c>
      <c r="Q23" s="2">
        <v>0</v>
      </c>
      <c r="R23" s="2">
        <v>0</v>
      </c>
    </row>
    <row r="24" spans="1:18" ht="13.9" x14ac:dyDescent="0.25">
      <c r="A24" t="s">
        <v>22</v>
      </c>
      <c r="B24" t="s">
        <v>2295</v>
      </c>
      <c r="C24" t="s">
        <v>2579</v>
      </c>
      <c r="D24" t="s">
        <v>2580</v>
      </c>
      <c r="E24" t="s">
        <v>24</v>
      </c>
      <c r="F24" t="s">
        <v>29</v>
      </c>
      <c r="G24" t="s">
        <v>2588</v>
      </c>
      <c r="H24" t="s">
        <v>2541</v>
      </c>
      <c r="I24" t="s">
        <v>2541</v>
      </c>
      <c r="J24" t="s">
        <v>27</v>
      </c>
      <c r="K24">
        <v>13</v>
      </c>
      <c r="L24" t="s">
        <v>2584</v>
      </c>
      <c r="M24" s="25">
        <v>0</v>
      </c>
      <c r="N24" t="s">
        <v>28</v>
      </c>
      <c r="O24" s="25">
        <v>6.9220945000000006E-2</v>
      </c>
      <c r="P24" s="2">
        <v>0</v>
      </c>
      <c r="Q24" s="2">
        <v>0</v>
      </c>
      <c r="R24" s="2">
        <v>0</v>
      </c>
    </row>
    <row r="25" spans="1:18" ht="13.9" x14ac:dyDescent="0.25">
      <c r="A25" t="s">
        <v>22</v>
      </c>
      <c r="B25" t="s">
        <v>2295</v>
      </c>
      <c r="C25" t="s">
        <v>2579</v>
      </c>
      <c r="D25" t="s">
        <v>2580</v>
      </c>
      <c r="E25" t="s">
        <v>24</v>
      </c>
      <c r="F25" t="s">
        <v>29</v>
      </c>
      <c r="G25" t="s">
        <v>2589</v>
      </c>
      <c r="H25" t="s">
        <v>2537</v>
      </c>
      <c r="I25" t="s">
        <v>2537</v>
      </c>
      <c r="J25" t="s">
        <v>27</v>
      </c>
      <c r="K25">
        <v>4</v>
      </c>
      <c r="L25" t="s">
        <v>2584</v>
      </c>
      <c r="M25" s="25">
        <v>0</v>
      </c>
      <c r="N25" t="s">
        <v>28</v>
      </c>
      <c r="O25" s="25">
        <v>3.1307551000000003E-2</v>
      </c>
      <c r="P25" s="2">
        <v>0</v>
      </c>
      <c r="Q25" s="2">
        <v>0</v>
      </c>
      <c r="R25" s="2">
        <v>0</v>
      </c>
    </row>
    <row r="26" spans="1:18" ht="13.9" x14ac:dyDescent="0.25">
      <c r="A26" t="s">
        <v>22</v>
      </c>
      <c r="B26" t="s">
        <v>2295</v>
      </c>
      <c r="C26" t="s">
        <v>2579</v>
      </c>
      <c r="D26" t="s">
        <v>2580</v>
      </c>
      <c r="E26" t="s">
        <v>24</v>
      </c>
      <c r="F26" t="s">
        <v>29</v>
      </c>
      <c r="G26" t="s">
        <v>2590</v>
      </c>
      <c r="H26" t="s">
        <v>2534</v>
      </c>
      <c r="I26" t="s">
        <v>2534</v>
      </c>
      <c r="J26" t="s">
        <v>27</v>
      </c>
      <c r="K26">
        <v>15</v>
      </c>
      <c r="M26" s="25">
        <v>0</v>
      </c>
      <c r="N26" t="s">
        <v>28</v>
      </c>
      <c r="O26" s="25">
        <v>6.0501457000000002E-2</v>
      </c>
      <c r="P26" s="2">
        <v>0</v>
      </c>
      <c r="Q26" s="2">
        <v>0</v>
      </c>
      <c r="R26" s="2">
        <v>0</v>
      </c>
    </row>
    <row r="27" spans="1:18" ht="13.9" x14ac:dyDescent="0.25">
      <c r="A27" t="s">
        <v>22</v>
      </c>
      <c r="B27" t="s">
        <v>2295</v>
      </c>
      <c r="C27" t="s">
        <v>2579</v>
      </c>
      <c r="D27" t="s">
        <v>2580</v>
      </c>
      <c r="E27" t="s">
        <v>24</v>
      </c>
      <c r="F27" t="s">
        <v>29</v>
      </c>
      <c r="G27" t="s">
        <v>2591</v>
      </c>
      <c r="H27" t="s">
        <v>2531</v>
      </c>
      <c r="I27" t="s">
        <v>2531</v>
      </c>
      <c r="J27" t="s">
        <v>27</v>
      </c>
      <c r="K27">
        <v>10</v>
      </c>
      <c r="L27" t="s">
        <v>2580</v>
      </c>
      <c r="M27" s="25">
        <v>0.42406621900000002</v>
      </c>
      <c r="N27" t="s">
        <v>28</v>
      </c>
      <c r="O27" s="25">
        <v>0.3</v>
      </c>
      <c r="P27" s="2">
        <v>193.9418776</v>
      </c>
      <c r="Q27" s="2">
        <v>2.6993404079336439E-2</v>
      </c>
      <c r="R27" s="2">
        <v>2.4728093418572628E-3</v>
      </c>
    </row>
    <row r="28" spans="1:18" ht="13.9" x14ac:dyDescent="0.25">
      <c r="A28" t="s">
        <v>22</v>
      </c>
      <c r="B28" t="s">
        <v>2295</v>
      </c>
      <c r="C28" t="s">
        <v>2579</v>
      </c>
      <c r="D28" t="s">
        <v>2580</v>
      </c>
      <c r="E28" t="s">
        <v>24</v>
      </c>
      <c r="F28" t="s">
        <v>29</v>
      </c>
      <c r="G28" t="s">
        <v>2592</v>
      </c>
      <c r="H28" t="s">
        <v>2528</v>
      </c>
      <c r="I28" t="s">
        <v>2528</v>
      </c>
      <c r="J28" t="s">
        <v>27</v>
      </c>
      <c r="K28">
        <v>8</v>
      </c>
      <c r="L28" t="s">
        <v>2580</v>
      </c>
      <c r="M28" s="25">
        <v>0.55991226900000002</v>
      </c>
      <c r="N28" t="s">
        <v>28</v>
      </c>
      <c r="O28" s="25">
        <v>3.1307551000000003E-2</v>
      </c>
      <c r="P28" s="2">
        <v>22.50275066</v>
      </c>
      <c r="Q28" s="2">
        <v>3.1265868302138358E-3</v>
      </c>
      <c r="R28" s="2">
        <v>6.9703431273705101E-4</v>
      </c>
    </row>
    <row r="29" spans="1:18" ht="13.9" x14ac:dyDescent="0.25">
      <c r="A29" t="s">
        <v>22</v>
      </c>
      <c r="B29" t="s">
        <v>2295</v>
      </c>
      <c r="C29" t="s">
        <v>2579</v>
      </c>
      <c r="D29" t="s">
        <v>2580</v>
      </c>
      <c r="E29" t="s">
        <v>24</v>
      </c>
      <c r="F29" t="s">
        <v>29</v>
      </c>
      <c r="G29" t="s">
        <v>2593</v>
      </c>
      <c r="H29" t="s">
        <v>2527</v>
      </c>
      <c r="I29" t="s">
        <v>2527</v>
      </c>
      <c r="J29" t="s">
        <v>27</v>
      </c>
      <c r="K29">
        <v>8</v>
      </c>
      <c r="L29" t="s">
        <v>2584</v>
      </c>
      <c r="M29" s="25">
        <v>0</v>
      </c>
      <c r="N29" t="s">
        <v>28</v>
      </c>
      <c r="O29" s="25">
        <v>0.85</v>
      </c>
      <c r="P29" s="2">
        <v>0</v>
      </c>
      <c r="Q29" s="2">
        <v>0</v>
      </c>
      <c r="R29" s="2">
        <v>0</v>
      </c>
    </row>
    <row r="30" spans="1:18" ht="13.9" x14ac:dyDescent="0.25">
      <c r="A30" t="s">
        <v>22</v>
      </c>
      <c r="B30" t="s">
        <v>2295</v>
      </c>
      <c r="C30" t="s">
        <v>2579</v>
      </c>
      <c r="D30" t="s">
        <v>2595</v>
      </c>
      <c r="E30" t="s">
        <v>24</v>
      </c>
      <c r="F30" t="s">
        <v>25</v>
      </c>
      <c r="G30" t="s">
        <v>6735</v>
      </c>
      <c r="H30" t="s">
        <v>2576</v>
      </c>
      <c r="I30" t="s">
        <v>2576</v>
      </c>
      <c r="J30" t="s">
        <v>27</v>
      </c>
      <c r="K30">
        <v>5</v>
      </c>
      <c r="M30" s="25">
        <v>0</v>
      </c>
      <c r="N30" t="s">
        <v>28</v>
      </c>
      <c r="O30" s="25">
        <v>0.16</v>
      </c>
      <c r="P30" s="2">
        <v>0</v>
      </c>
      <c r="Q30" s="2">
        <v>0</v>
      </c>
      <c r="R30" s="2">
        <v>0</v>
      </c>
    </row>
    <row r="31" spans="1:18" ht="13.9" x14ac:dyDescent="0.25">
      <c r="A31" t="s">
        <v>22</v>
      </c>
      <c r="B31" t="s">
        <v>2295</v>
      </c>
      <c r="C31" t="s">
        <v>2579</v>
      </c>
      <c r="D31" t="s">
        <v>2595</v>
      </c>
      <c r="E31" t="s">
        <v>24</v>
      </c>
      <c r="F31" t="s">
        <v>25</v>
      </c>
      <c r="G31" t="s">
        <v>5904</v>
      </c>
      <c r="H31" t="s">
        <v>2573</v>
      </c>
      <c r="I31" t="s">
        <v>2573</v>
      </c>
      <c r="J31" t="s">
        <v>27</v>
      </c>
      <c r="K31">
        <v>20</v>
      </c>
      <c r="M31" s="25">
        <v>0</v>
      </c>
      <c r="N31" t="s">
        <v>28</v>
      </c>
      <c r="O31" s="25">
        <v>0.35</v>
      </c>
      <c r="P31" s="2">
        <v>0</v>
      </c>
      <c r="Q31" s="2">
        <v>0</v>
      </c>
      <c r="R31" s="2">
        <v>0</v>
      </c>
    </row>
    <row r="32" spans="1:18" ht="13.9" x14ac:dyDescent="0.25">
      <c r="A32" t="s">
        <v>22</v>
      </c>
      <c r="B32" t="s">
        <v>2295</v>
      </c>
      <c r="C32" t="s">
        <v>2579</v>
      </c>
      <c r="D32" t="s">
        <v>2595</v>
      </c>
      <c r="E32" t="s">
        <v>24</v>
      </c>
      <c r="F32" t="s">
        <v>25</v>
      </c>
      <c r="G32" t="s">
        <v>5905</v>
      </c>
      <c r="H32" t="s">
        <v>2560</v>
      </c>
      <c r="I32" t="s">
        <v>2560</v>
      </c>
      <c r="J32" t="s">
        <v>27</v>
      </c>
      <c r="K32">
        <v>4</v>
      </c>
      <c r="L32" t="s">
        <v>2580</v>
      </c>
      <c r="M32" s="25">
        <v>0</v>
      </c>
      <c r="N32" t="s">
        <v>28</v>
      </c>
      <c r="O32" s="25">
        <v>2.1153649E-2</v>
      </c>
      <c r="P32" s="2">
        <v>0</v>
      </c>
      <c r="Q32" s="2">
        <v>0</v>
      </c>
      <c r="R32" s="2">
        <v>0</v>
      </c>
    </row>
    <row r="33" spans="1:18" ht="13.9" x14ac:dyDescent="0.25">
      <c r="A33" t="s">
        <v>22</v>
      </c>
      <c r="B33" t="s">
        <v>2295</v>
      </c>
      <c r="C33" t="s">
        <v>2579</v>
      </c>
      <c r="D33" t="s">
        <v>2595</v>
      </c>
      <c r="E33" t="s">
        <v>24</v>
      </c>
      <c r="F33" t="s">
        <v>25</v>
      </c>
      <c r="G33" t="s">
        <v>5906</v>
      </c>
      <c r="H33" t="s">
        <v>2557</v>
      </c>
      <c r="I33" t="s">
        <v>2557</v>
      </c>
      <c r="J33" t="s">
        <v>27</v>
      </c>
      <c r="K33">
        <v>8</v>
      </c>
      <c r="L33" t="s">
        <v>2584</v>
      </c>
      <c r="M33" s="25">
        <v>0</v>
      </c>
      <c r="N33" t="s">
        <v>28</v>
      </c>
      <c r="O33" s="25">
        <v>9.3645789999999996E-3</v>
      </c>
      <c r="P33" s="2">
        <v>0</v>
      </c>
      <c r="Q33" s="2">
        <v>0</v>
      </c>
      <c r="R33" s="2">
        <v>0</v>
      </c>
    </row>
    <row r="34" spans="1:18" ht="13.9" x14ac:dyDescent="0.25">
      <c r="A34" t="s">
        <v>22</v>
      </c>
      <c r="B34" t="s">
        <v>2295</v>
      </c>
      <c r="C34" t="s">
        <v>2579</v>
      </c>
      <c r="D34" t="s">
        <v>2595</v>
      </c>
      <c r="E34" t="s">
        <v>24</v>
      </c>
      <c r="F34" t="s">
        <v>25</v>
      </c>
      <c r="G34" t="s">
        <v>5907</v>
      </c>
      <c r="H34" t="s">
        <v>2554</v>
      </c>
      <c r="I34" t="s">
        <v>2554</v>
      </c>
      <c r="J34" t="s">
        <v>27</v>
      </c>
      <c r="K34">
        <v>15</v>
      </c>
      <c r="L34" t="s">
        <v>2580</v>
      </c>
      <c r="M34" s="25">
        <v>0</v>
      </c>
      <c r="N34" t="s">
        <v>28</v>
      </c>
      <c r="O34" s="25">
        <v>0.375</v>
      </c>
      <c r="P34" s="2">
        <v>0</v>
      </c>
      <c r="Q34" s="2">
        <v>0</v>
      </c>
      <c r="R34" s="2">
        <v>0</v>
      </c>
    </row>
    <row r="35" spans="1:18" ht="13.9" x14ac:dyDescent="0.25">
      <c r="A35" t="s">
        <v>22</v>
      </c>
      <c r="B35" t="s">
        <v>2295</v>
      </c>
      <c r="C35" t="s">
        <v>2579</v>
      </c>
      <c r="D35" t="s">
        <v>2595</v>
      </c>
      <c r="E35" t="s">
        <v>24</v>
      </c>
      <c r="F35" t="s">
        <v>25</v>
      </c>
      <c r="G35" t="s">
        <v>5908</v>
      </c>
      <c r="H35" t="s">
        <v>2551</v>
      </c>
      <c r="I35" t="s">
        <v>2551</v>
      </c>
      <c r="J35" t="s">
        <v>27</v>
      </c>
      <c r="K35">
        <v>15</v>
      </c>
      <c r="L35" t="s">
        <v>2584</v>
      </c>
      <c r="M35" s="25">
        <v>0</v>
      </c>
      <c r="N35" t="s">
        <v>28</v>
      </c>
      <c r="O35" s="25">
        <v>0.375</v>
      </c>
      <c r="P35" s="2">
        <v>0</v>
      </c>
      <c r="Q35" s="2">
        <v>0</v>
      </c>
      <c r="R35" s="2">
        <v>0</v>
      </c>
    </row>
    <row r="36" spans="1:18" ht="13.9" x14ac:dyDescent="0.25">
      <c r="A36" t="s">
        <v>22</v>
      </c>
      <c r="B36" t="s">
        <v>2295</v>
      </c>
      <c r="C36" t="s">
        <v>2579</v>
      </c>
      <c r="D36" t="s">
        <v>2595</v>
      </c>
      <c r="E36" t="s">
        <v>24</v>
      </c>
      <c r="F36" t="s">
        <v>25</v>
      </c>
      <c r="G36" t="s">
        <v>5909</v>
      </c>
      <c r="H36" t="s">
        <v>2548</v>
      </c>
      <c r="I36" t="s">
        <v>2548</v>
      </c>
      <c r="J36" t="s">
        <v>27</v>
      </c>
      <c r="K36">
        <v>5</v>
      </c>
      <c r="L36" t="s">
        <v>2584</v>
      </c>
      <c r="M36" s="25">
        <v>0</v>
      </c>
      <c r="N36" t="s">
        <v>28</v>
      </c>
      <c r="O36" s="25">
        <v>1.8765490999999999E-2</v>
      </c>
      <c r="P36" s="2">
        <v>0</v>
      </c>
      <c r="Q36" s="2">
        <v>0</v>
      </c>
      <c r="R36" s="2">
        <v>0</v>
      </c>
    </row>
    <row r="37" spans="1:18" ht="13.9" x14ac:dyDescent="0.25">
      <c r="A37" t="s">
        <v>22</v>
      </c>
      <c r="B37" t="s">
        <v>2295</v>
      </c>
      <c r="C37" t="s">
        <v>2579</v>
      </c>
      <c r="D37" t="s">
        <v>2595</v>
      </c>
      <c r="E37" t="s">
        <v>24</v>
      </c>
      <c r="F37" t="s">
        <v>25</v>
      </c>
      <c r="G37" t="s">
        <v>5910</v>
      </c>
      <c r="H37" t="s">
        <v>2545</v>
      </c>
      <c r="I37" t="s">
        <v>2545</v>
      </c>
      <c r="J37" t="s">
        <v>27</v>
      </c>
      <c r="K37">
        <v>12</v>
      </c>
      <c r="L37" t="s">
        <v>2584</v>
      </c>
      <c r="M37" s="25">
        <v>0</v>
      </c>
      <c r="N37" t="s">
        <v>28</v>
      </c>
      <c r="O37" s="25">
        <v>0</v>
      </c>
      <c r="P37" s="2">
        <v>0</v>
      </c>
      <c r="Q37" s="2">
        <v>0</v>
      </c>
      <c r="R37" s="2">
        <v>0</v>
      </c>
    </row>
    <row r="38" spans="1:18" ht="13.9" x14ac:dyDescent="0.25">
      <c r="A38" t="s">
        <v>22</v>
      </c>
      <c r="B38" t="s">
        <v>2295</v>
      </c>
      <c r="C38" t="s">
        <v>2579</v>
      </c>
      <c r="D38" t="s">
        <v>2595</v>
      </c>
      <c r="E38" t="s">
        <v>24</v>
      </c>
      <c r="F38" t="s">
        <v>25</v>
      </c>
      <c r="G38" t="s">
        <v>5911</v>
      </c>
      <c r="H38" t="s">
        <v>2541</v>
      </c>
      <c r="I38" t="s">
        <v>2541</v>
      </c>
      <c r="J38" t="s">
        <v>27</v>
      </c>
      <c r="K38">
        <v>13</v>
      </c>
      <c r="L38" t="s">
        <v>2584</v>
      </c>
      <c r="M38" s="25">
        <v>0</v>
      </c>
      <c r="N38" t="s">
        <v>28</v>
      </c>
      <c r="O38" s="25">
        <v>6.9220945000000006E-2</v>
      </c>
      <c r="P38" s="2">
        <v>0</v>
      </c>
      <c r="Q38" s="2">
        <v>0</v>
      </c>
      <c r="R38" s="2">
        <v>0</v>
      </c>
    </row>
    <row r="39" spans="1:18" x14ac:dyDescent="0.2">
      <c r="A39" t="s">
        <v>22</v>
      </c>
      <c r="B39" t="s">
        <v>2295</v>
      </c>
      <c r="C39" t="s">
        <v>2579</v>
      </c>
      <c r="D39" t="s">
        <v>2595</v>
      </c>
      <c r="E39" t="s">
        <v>24</v>
      </c>
      <c r="F39" t="s">
        <v>25</v>
      </c>
      <c r="G39" t="s">
        <v>5912</v>
      </c>
      <c r="H39" t="s">
        <v>2537</v>
      </c>
      <c r="I39" t="s">
        <v>2537</v>
      </c>
      <c r="J39" t="s">
        <v>27</v>
      </c>
      <c r="K39">
        <v>4</v>
      </c>
      <c r="L39" t="s">
        <v>2584</v>
      </c>
      <c r="M39" s="25">
        <v>0</v>
      </c>
      <c r="N39" t="s">
        <v>28</v>
      </c>
      <c r="O39" s="25">
        <v>0</v>
      </c>
      <c r="P39" s="2">
        <v>0</v>
      </c>
      <c r="Q39" s="2">
        <v>0</v>
      </c>
      <c r="R39" s="2">
        <v>0</v>
      </c>
    </row>
    <row r="40" spans="1:18" x14ac:dyDescent="0.2">
      <c r="A40" t="s">
        <v>22</v>
      </c>
      <c r="B40" t="s">
        <v>2295</v>
      </c>
      <c r="C40" t="s">
        <v>2579</v>
      </c>
      <c r="D40" t="s">
        <v>2595</v>
      </c>
      <c r="E40" t="s">
        <v>24</v>
      </c>
      <c r="F40" t="s">
        <v>25</v>
      </c>
      <c r="G40" t="s">
        <v>5913</v>
      </c>
      <c r="H40" t="s">
        <v>2534</v>
      </c>
      <c r="I40" t="s">
        <v>2534</v>
      </c>
      <c r="J40" t="s">
        <v>27</v>
      </c>
      <c r="K40">
        <v>15</v>
      </c>
      <c r="M40" s="25">
        <v>0</v>
      </c>
      <c r="N40" t="s">
        <v>28</v>
      </c>
      <c r="O40" s="25">
        <v>6.0501457000000002E-2</v>
      </c>
      <c r="P40" s="2">
        <v>0</v>
      </c>
      <c r="Q40" s="2">
        <v>0</v>
      </c>
      <c r="R40" s="2">
        <v>0</v>
      </c>
    </row>
    <row r="41" spans="1:18" x14ac:dyDescent="0.2">
      <c r="A41" t="s">
        <v>22</v>
      </c>
      <c r="B41" t="s">
        <v>2295</v>
      </c>
      <c r="C41" t="s">
        <v>2579</v>
      </c>
      <c r="D41" t="s">
        <v>2595</v>
      </c>
      <c r="E41" t="s">
        <v>24</v>
      </c>
      <c r="F41" t="s">
        <v>25</v>
      </c>
      <c r="G41" t="s">
        <v>5914</v>
      </c>
      <c r="H41" t="s">
        <v>2531</v>
      </c>
      <c r="I41" t="s">
        <v>2531</v>
      </c>
      <c r="J41" t="s">
        <v>27</v>
      </c>
      <c r="K41">
        <v>10</v>
      </c>
      <c r="L41" t="s">
        <v>2580</v>
      </c>
      <c r="M41" s="25">
        <v>0</v>
      </c>
      <c r="N41" t="s">
        <v>28</v>
      </c>
      <c r="O41" s="25">
        <v>0.3</v>
      </c>
      <c r="P41" s="2">
        <v>0</v>
      </c>
      <c r="Q41" s="2">
        <v>0</v>
      </c>
      <c r="R41" s="2">
        <v>0</v>
      </c>
    </row>
    <row r="42" spans="1:18" x14ac:dyDescent="0.2">
      <c r="A42" t="s">
        <v>22</v>
      </c>
      <c r="B42" t="s">
        <v>2295</v>
      </c>
      <c r="C42" t="s">
        <v>2579</v>
      </c>
      <c r="D42" t="s">
        <v>2595</v>
      </c>
      <c r="E42" t="s">
        <v>24</v>
      </c>
      <c r="F42" t="s">
        <v>25</v>
      </c>
      <c r="G42" t="s">
        <v>5915</v>
      </c>
      <c r="H42" t="s">
        <v>2528</v>
      </c>
      <c r="I42" t="s">
        <v>2528</v>
      </c>
      <c r="J42" t="s">
        <v>27</v>
      </c>
      <c r="K42">
        <v>8</v>
      </c>
      <c r="L42" t="s">
        <v>2580</v>
      </c>
      <c r="M42" s="25">
        <v>0</v>
      </c>
      <c r="N42" t="s">
        <v>28</v>
      </c>
      <c r="O42" s="25">
        <v>3.1307551000000003E-2</v>
      </c>
      <c r="P42" s="2">
        <v>0</v>
      </c>
      <c r="Q42" s="2">
        <v>0</v>
      </c>
      <c r="R42" s="2">
        <v>0</v>
      </c>
    </row>
    <row r="43" spans="1:18" x14ac:dyDescent="0.2">
      <c r="A43" t="s">
        <v>22</v>
      </c>
      <c r="B43" t="s">
        <v>2295</v>
      </c>
      <c r="C43" t="s">
        <v>2579</v>
      </c>
      <c r="D43" t="s">
        <v>2595</v>
      </c>
      <c r="E43" t="s">
        <v>24</v>
      </c>
      <c r="F43" t="s">
        <v>25</v>
      </c>
      <c r="G43" t="s">
        <v>5916</v>
      </c>
      <c r="H43" t="s">
        <v>2527</v>
      </c>
      <c r="I43" t="s">
        <v>2527</v>
      </c>
      <c r="J43" t="s">
        <v>27</v>
      </c>
      <c r="K43">
        <v>8</v>
      </c>
      <c r="L43" t="s">
        <v>2584</v>
      </c>
      <c r="M43" s="25">
        <v>0</v>
      </c>
      <c r="N43" t="s">
        <v>28</v>
      </c>
      <c r="O43" s="25">
        <v>0.85</v>
      </c>
      <c r="P43" s="2">
        <v>0</v>
      </c>
      <c r="Q43" s="2">
        <v>0</v>
      </c>
      <c r="R43" s="2">
        <v>0</v>
      </c>
    </row>
    <row r="44" spans="1:18" x14ac:dyDescent="0.2">
      <c r="A44" t="s">
        <v>22</v>
      </c>
      <c r="B44" t="s">
        <v>2295</v>
      </c>
      <c r="C44" t="s">
        <v>2579</v>
      </c>
      <c r="D44" t="s">
        <v>2595</v>
      </c>
      <c r="E44" t="s">
        <v>24</v>
      </c>
      <c r="F44" t="s">
        <v>29</v>
      </c>
      <c r="G44" t="s">
        <v>6736</v>
      </c>
      <c r="H44" t="s">
        <v>2576</v>
      </c>
      <c r="I44" t="s">
        <v>2576</v>
      </c>
      <c r="J44" t="s">
        <v>27</v>
      </c>
      <c r="K44">
        <v>5</v>
      </c>
      <c r="M44" s="25">
        <v>0.21989281799999999</v>
      </c>
      <c r="N44" t="s">
        <v>28</v>
      </c>
      <c r="O44" s="25">
        <v>0.16</v>
      </c>
      <c r="P44" s="2">
        <v>702.31075250000004</v>
      </c>
      <c r="Q44" s="2">
        <v>0.11741356742503359</v>
      </c>
      <c r="R44" s="2">
        <v>0.36402838101592105</v>
      </c>
    </row>
    <row r="45" spans="1:18" x14ac:dyDescent="0.2">
      <c r="A45" t="s">
        <v>22</v>
      </c>
      <c r="B45" t="s">
        <v>2295</v>
      </c>
      <c r="C45" t="s">
        <v>2579</v>
      </c>
      <c r="D45" t="s">
        <v>2595</v>
      </c>
      <c r="E45" t="s">
        <v>24</v>
      </c>
      <c r="F45" t="s">
        <v>29</v>
      </c>
      <c r="G45" t="s">
        <v>2692</v>
      </c>
      <c r="H45" t="s">
        <v>2573</v>
      </c>
      <c r="I45" t="s">
        <v>2573</v>
      </c>
      <c r="J45" t="s">
        <v>27</v>
      </c>
      <c r="K45">
        <v>20</v>
      </c>
      <c r="M45" s="25">
        <v>0</v>
      </c>
      <c r="N45" t="s">
        <v>28</v>
      </c>
      <c r="O45" s="25">
        <v>0.35</v>
      </c>
      <c r="P45" s="2">
        <v>0</v>
      </c>
      <c r="Q45" s="2">
        <v>0</v>
      </c>
      <c r="R45" s="2">
        <v>0</v>
      </c>
    </row>
    <row r="46" spans="1:18" x14ac:dyDescent="0.2">
      <c r="A46" t="s">
        <v>22</v>
      </c>
      <c r="B46" t="s">
        <v>2295</v>
      </c>
      <c r="C46" t="s">
        <v>2579</v>
      </c>
      <c r="D46" t="s">
        <v>2595</v>
      </c>
      <c r="E46" t="s">
        <v>24</v>
      </c>
      <c r="F46" t="s">
        <v>29</v>
      </c>
      <c r="G46" t="s">
        <v>2772</v>
      </c>
      <c r="H46" t="s">
        <v>2560</v>
      </c>
      <c r="I46" t="s">
        <v>2560</v>
      </c>
      <c r="J46" t="s">
        <v>27</v>
      </c>
      <c r="K46">
        <v>4</v>
      </c>
      <c r="L46" t="s">
        <v>2580</v>
      </c>
      <c r="M46" s="25">
        <v>0</v>
      </c>
      <c r="N46" t="s">
        <v>28</v>
      </c>
      <c r="O46" s="25">
        <v>2.1153649E-2</v>
      </c>
      <c r="P46" s="2">
        <v>0</v>
      </c>
      <c r="Q46" s="2">
        <v>0</v>
      </c>
      <c r="R46" s="2">
        <v>0</v>
      </c>
    </row>
    <row r="47" spans="1:18" x14ac:dyDescent="0.2">
      <c r="A47" t="s">
        <v>22</v>
      </c>
      <c r="B47" t="s">
        <v>2295</v>
      </c>
      <c r="C47" t="s">
        <v>2579</v>
      </c>
      <c r="D47" t="s">
        <v>2595</v>
      </c>
      <c r="E47" t="s">
        <v>24</v>
      </c>
      <c r="F47" t="s">
        <v>29</v>
      </c>
      <c r="G47" t="s">
        <v>2582</v>
      </c>
      <c r="H47" t="s">
        <v>2557</v>
      </c>
      <c r="I47" t="s">
        <v>2557</v>
      </c>
      <c r="J47" t="s">
        <v>27</v>
      </c>
      <c r="K47">
        <v>8</v>
      </c>
      <c r="L47" t="s">
        <v>2584</v>
      </c>
      <c r="M47" s="25">
        <v>0</v>
      </c>
      <c r="N47" t="s">
        <v>28</v>
      </c>
      <c r="O47" s="25">
        <v>2.5235074999999999E-2</v>
      </c>
      <c r="P47" s="2">
        <v>0</v>
      </c>
      <c r="Q47" s="2">
        <v>0</v>
      </c>
      <c r="R47" s="2">
        <v>0</v>
      </c>
    </row>
    <row r="48" spans="1:18" x14ac:dyDescent="0.2">
      <c r="A48" t="s">
        <v>22</v>
      </c>
      <c r="B48" t="s">
        <v>2295</v>
      </c>
      <c r="C48" t="s">
        <v>2579</v>
      </c>
      <c r="D48" t="s">
        <v>2595</v>
      </c>
      <c r="E48" t="s">
        <v>24</v>
      </c>
      <c r="F48" t="s">
        <v>29</v>
      </c>
      <c r="G48" t="s">
        <v>2583</v>
      </c>
      <c r="H48" t="s">
        <v>2554</v>
      </c>
      <c r="I48" t="s">
        <v>2554</v>
      </c>
      <c r="J48" t="s">
        <v>27</v>
      </c>
      <c r="K48">
        <v>15</v>
      </c>
      <c r="L48" t="s">
        <v>2580</v>
      </c>
      <c r="M48" s="25">
        <v>0</v>
      </c>
      <c r="N48" t="s">
        <v>28</v>
      </c>
      <c r="O48" s="25">
        <v>0.375</v>
      </c>
      <c r="P48" s="2">
        <v>0</v>
      </c>
      <c r="Q48" s="2">
        <v>0</v>
      </c>
      <c r="R48" s="2">
        <v>0</v>
      </c>
    </row>
    <row r="49" spans="1:18" x14ac:dyDescent="0.2">
      <c r="A49" t="s">
        <v>22</v>
      </c>
      <c r="B49" t="s">
        <v>2295</v>
      </c>
      <c r="C49" t="s">
        <v>2579</v>
      </c>
      <c r="D49" t="s">
        <v>2595</v>
      </c>
      <c r="E49" t="s">
        <v>24</v>
      </c>
      <c r="F49" t="s">
        <v>29</v>
      </c>
      <c r="G49" t="s">
        <v>2585</v>
      </c>
      <c r="H49" t="s">
        <v>2551</v>
      </c>
      <c r="I49" t="s">
        <v>2551</v>
      </c>
      <c r="J49" t="s">
        <v>27</v>
      </c>
      <c r="K49">
        <v>15</v>
      </c>
      <c r="L49" t="s">
        <v>2584</v>
      </c>
      <c r="M49" s="25">
        <v>0</v>
      </c>
      <c r="N49" t="s">
        <v>28</v>
      </c>
      <c r="O49" s="25">
        <v>0.375</v>
      </c>
      <c r="P49" s="2">
        <v>0</v>
      </c>
      <c r="Q49" s="2">
        <v>0</v>
      </c>
      <c r="R49" s="2">
        <v>0</v>
      </c>
    </row>
    <row r="50" spans="1:18" x14ac:dyDescent="0.2">
      <c r="A50" t="s">
        <v>22</v>
      </c>
      <c r="B50" t="s">
        <v>2295</v>
      </c>
      <c r="C50" t="s">
        <v>2579</v>
      </c>
      <c r="D50" t="s">
        <v>2595</v>
      </c>
      <c r="E50" t="s">
        <v>24</v>
      </c>
      <c r="F50" t="s">
        <v>29</v>
      </c>
      <c r="G50" t="s">
        <v>2586</v>
      </c>
      <c r="H50" t="s">
        <v>2548</v>
      </c>
      <c r="I50" t="s">
        <v>2548</v>
      </c>
      <c r="J50" t="s">
        <v>27</v>
      </c>
      <c r="K50">
        <v>5</v>
      </c>
      <c r="L50" t="s">
        <v>2584</v>
      </c>
      <c r="M50" s="25">
        <v>0</v>
      </c>
      <c r="N50" t="s">
        <v>28</v>
      </c>
      <c r="O50" s="25">
        <v>1.8765490999999999E-2</v>
      </c>
      <c r="P50" s="2">
        <v>0</v>
      </c>
      <c r="Q50" s="2">
        <v>0</v>
      </c>
      <c r="R50" s="2">
        <v>0</v>
      </c>
    </row>
    <row r="51" spans="1:18" x14ac:dyDescent="0.2">
      <c r="A51" t="s">
        <v>22</v>
      </c>
      <c r="B51" t="s">
        <v>2295</v>
      </c>
      <c r="C51" t="s">
        <v>2579</v>
      </c>
      <c r="D51" t="s">
        <v>2595</v>
      </c>
      <c r="E51" t="s">
        <v>24</v>
      </c>
      <c r="F51" t="s">
        <v>29</v>
      </c>
      <c r="G51" t="s">
        <v>2587</v>
      </c>
      <c r="H51" t="s">
        <v>2545</v>
      </c>
      <c r="I51" t="s">
        <v>2545</v>
      </c>
      <c r="J51" t="s">
        <v>27</v>
      </c>
      <c r="K51">
        <v>12</v>
      </c>
      <c r="L51" t="s">
        <v>2584</v>
      </c>
      <c r="M51" s="25">
        <v>0</v>
      </c>
      <c r="N51" t="s">
        <v>28</v>
      </c>
      <c r="O51" s="25">
        <v>0.23809523799999999</v>
      </c>
      <c r="P51" s="2">
        <v>0</v>
      </c>
      <c r="Q51" s="2">
        <v>0</v>
      </c>
      <c r="R51" s="2">
        <v>0</v>
      </c>
    </row>
    <row r="52" spans="1:18" x14ac:dyDescent="0.2">
      <c r="A52" t="s">
        <v>22</v>
      </c>
      <c r="B52" t="s">
        <v>2295</v>
      </c>
      <c r="C52" t="s">
        <v>2579</v>
      </c>
      <c r="D52" t="s">
        <v>2595</v>
      </c>
      <c r="E52" t="s">
        <v>24</v>
      </c>
      <c r="F52" t="s">
        <v>29</v>
      </c>
      <c r="G52" t="s">
        <v>2588</v>
      </c>
      <c r="H52" t="s">
        <v>2541</v>
      </c>
      <c r="I52" t="s">
        <v>2541</v>
      </c>
      <c r="J52" t="s">
        <v>27</v>
      </c>
      <c r="K52">
        <v>13</v>
      </c>
      <c r="L52" t="s">
        <v>2584</v>
      </c>
      <c r="M52" s="25">
        <v>0</v>
      </c>
      <c r="N52" t="s">
        <v>28</v>
      </c>
      <c r="O52" s="25">
        <v>6.9220945000000006E-2</v>
      </c>
      <c r="P52" s="2">
        <v>0</v>
      </c>
      <c r="Q52" s="2">
        <v>0</v>
      </c>
      <c r="R52" s="2">
        <v>0</v>
      </c>
    </row>
    <row r="53" spans="1:18" x14ac:dyDescent="0.2">
      <c r="A53" t="s">
        <v>22</v>
      </c>
      <c r="B53" t="s">
        <v>2295</v>
      </c>
      <c r="C53" t="s">
        <v>2579</v>
      </c>
      <c r="D53" t="s">
        <v>2595</v>
      </c>
      <c r="E53" t="s">
        <v>24</v>
      </c>
      <c r="F53" t="s">
        <v>29</v>
      </c>
      <c r="G53" t="s">
        <v>2589</v>
      </c>
      <c r="H53" t="s">
        <v>2537</v>
      </c>
      <c r="I53" t="s">
        <v>2537</v>
      </c>
      <c r="J53" t="s">
        <v>27</v>
      </c>
      <c r="K53">
        <v>4</v>
      </c>
      <c r="L53" t="s">
        <v>2584</v>
      </c>
      <c r="M53" s="25">
        <v>0</v>
      </c>
      <c r="N53" t="s">
        <v>28</v>
      </c>
      <c r="O53" s="25">
        <v>3.1307551000000003E-2</v>
      </c>
      <c r="P53" s="2">
        <v>0</v>
      </c>
      <c r="Q53" s="2">
        <v>0</v>
      </c>
      <c r="R53" s="2">
        <v>0</v>
      </c>
    </row>
    <row r="54" spans="1:18" x14ac:dyDescent="0.2">
      <c r="A54" t="s">
        <v>22</v>
      </c>
      <c r="B54" t="s">
        <v>2295</v>
      </c>
      <c r="C54" t="s">
        <v>2579</v>
      </c>
      <c r="D54" t="s">
        <v>2595</v>
      </c>
      <c r="E54" t="s">
        <v>24</v>
      </c>
      <c r="F54" t="s">
        <v>29</v>
      </c>
      <c r="G54" t="s">
        <v>2590</v>
      </c>
      <c r="H54" t="s">
        <v>2534</v>
      </c>
      <c r="I54" t="s">
        <v>2534</v>
      </c>
      <c r="J54" t="s">
        <v>27</v>
      </c>
      <c r="K54">
        <v>15</v>
      </c>
      <c r="M54" s="25">
        <v>0</v>
      </c>
      <c r="N54" t="s">
        <v>28</v>
      </c>
      <c r="O54" s="25">
        <v>6.0501457000000002E-2</v>
      </c>
      <c r="P54" s="2">
        <v>0</v>
      </c>
      <c r="Q54" s="2">
        <v>0</v>
      </c>
      <c r="R54" s="2">
        <v>0</v>
      </c>
    </row>
    <row r="55" spans="1:18" x14ac:dyDescent="0.2">
      <c r="A55" t="s">
        <v>22</v>
      </c>
      <c r="B55" t="s">
        <v>2295</v>
      </c>
      <c r="C55" t="s">
        <v>2579</v>
      </c>
      <c r="D55" t="s">
        <v>2595</v>
      </c>
      <c r="E55" t="s">
        <v>24</v>
      </c>
      <c r="F55" t="s">
        <v>29</v>
      </c>
      <c r="G55" t="s">
        <v>2591</v>
      </c>
      <c r="H55" t="s">
        <v>2531</v>
      </c>
      <c r="I55" t="s">
        <v>2531</v>
      </c>
      <c r="J55" t="s">
        <v>27</v>
      </c>
      <c r="K55">
        <v>10</v>
      </c>
      <c r="L55" t="s">
        <v>2580</v>
      </c>
      <c r="M55" s="25">
        <v>0</v>
      </c>
      <c r="N55" t="s">
        <v>28</v>
      </c>
      <c r="O55" s="25">
        <v>0.3</v>
      </c>
      <c r="P55" s="2">
        <v>0</v>
      </c>
      <c r="Q55" s="2">
        <v>0</v>
      </c>
      <c r="R55" s="2">
        <v>0</v>
      </c>
    </row>
    <row r="56" spans="1:18" x14ac:dyDescent="0.2">
      <c r="A56" t="s">
        <v>22</v>
      </c>
      <c r="B56" t="s">
        <v>2295</v>
      </c>
      <c r="C56" t="s">
        <v>2579</v>
      </c>
      <c r="D56" t="s">
        <v>2595</v>
      </c>
      <c r="E56" t="s">
        <v>24</v>
      </c>
      <c r="F56" t="s">
        <v>29</v>
      </c>
      <c r="G56" t="s">
        <v>2592</v>
      </c>
      <c r="H56" t="s">
        <v>2528</v>
      </c>
      <c r="I56" t="s">
        <v>2528</v>
      </c>
      <c r="J56" t="s">
        <v>27</v>
      </c>
      <c r="K56">
        <v>8</v>
      </c>
      <c r="L56" t="s">
        <v>2580</v>
      </c>
      <c r="M56" s="25">
        <v>0</v>
      </c>
      <c r="N56" t="s">
        <v>28</v>
      </c>
      <c r="O56" s="25">
        <v>3.1307551000000003E-2</v>
      </c>
      <c r="P56" s="2">
        <v>0</v>
      </c>
      <c r="Q56" s="2">
        <v>0</v>
      </c>
      <c r="R56" s="2">
        <v>0</v>
      </c>
    </row>
    <row r="57" spans="1:18" x14ac:dyDescent="0.2">
      <c r="A57" t="s">
        <v>22</v>
      </c>
      <c r="B57" t="s">
        <v>2295</v>
      </c>
      <c r="C57" t="s">
        <v>2579</v>
      </c>
      <c r="D57" t="s">
        <v>2595</v>
      </c>
      <c r="E57" t="s">
        <v>24</v>
      </c>
      <c r="F57" t="s">
        <v>29</v>
      </c>
      <c r="G57" t="s">
        <v>2593</v>
      </c>
      <c r="H57" t="s">
        <v>2527</v>
      </c>
      <c r="I57" t="s">
        <v>2527</v>
      </c>
      <c r="J57" t="s">
        <v>27</v>
      </c>
      <c r="K57">
        <v>8</v>
      </c>
      <c r="L57" t="s">
        <v>2584</v>
      </c>
      <c r="M57" s="25">
        <v>0</v>
      </c>
      <c r="N57" t="s">
        <v>28</v>
      </c>
      <c r="O57" s="25">
        <v>0.85</v>
      </c>
      <c r="P57" s="2">
        <v>0</v>
      </c>
      <c r="Q57" s="2">
        <v>0</v>
      </c>
      <c r="R57" s="2">
        <v>0</v>
      </c>
    </row>
    <row r="58" spans="1:18" x14ac:dyDescent="0.2">
      <c r="A58" t="s">
        <v>22</v>
      </c>
      <c r="B58" t="s">
        <v>2295</v>
      </c>
      <c r="C58" t="s">
        <v>2579</v>
      </c>
      <c r="D58" t="s">
        <v>2595</v>
      </c>
      <c r="E58" t="s">
        <v>24</v>
      </c>
      <c r="F58" t="s">
        <v>30</v>
      </c>
      <c r="G58" t="s">
        <v>2596</v>
      </c>
      <c r="H58" t="s">
        <v>2415</v>
      </c>
      <c r="I58" t="s">
        <v>2415</v>
      </c>
      <c r="J58" t="s">
        <v>32</v>
      </c>
      <c r="K58">
        <v>14</v>
      </c>
      <c r="L58" t="s">
        <v>2595</v>
      </c>
      <c r="M58" s="25">
        <v>0.106055556</v>
      </c>
      <c r="N58" t="s">
        <v>28</v>
      </c>
      <c r="O58" s="25">
        <v>0.36</v>
      </c>
      <c r="P58" s="2">
        <v>823.29524300000003</v>
      </c>
      <c r="Q58" s="2">
        <v>0.12876603374623466</v>
      </c>
      <c r="R58" s="2">
        <v>8.0440738922453583E-2</v>
      </c>
    </row>
    <row r="59" spans="1:18" x14ac:dyDescent="0.2">
      <c r="A59" t="s">
        <v>22</v>
      </c>
      <c r="B59" t="s">
        <v>2295</v>
      </c>
      <c r="C59" t="s">
        <v>2579</v>
      </c>
      <c r="D59" t="s">
        <v>2595</v>
      </c>
      <c r="E59" t="s">
        <v>24</v>
      </c>
      <c r="F59" t="s">
        <v>30</v>
      </c>
      <c r="G59" t="s">
        <v>2597</v>
      </c>
      <c r="H59" t="s">
        <v>2412</v>
      </c>
      <c r="I59" t="s">
        <v>2412</v>
      </c>
      <c r="J59" t="s">
        <v>32</v>
      </c>
      <c r="K59">
        <v>8</v>
      </c>
      <c r="L59" t="s">
        <v>2595</v>
      </c>
      <c r="M59" s="25">
        <v>0.32957407399999999</v>
      </c>
      <c r="N59" t="s">
        <v>28</v>
      </c>
      <c r="O59" s="25">
        <v>0.11389036700000001</v>
      </c>
      <c r="P59" s="2">
        <v>778.49086780000005</v>
      </c>
      <c r="Q59" s="2">
        <v>0.12064749558607769</v>
      </c>
      <c r="R59" s="2">
        <v>7.6176800740635486E-2</v>
      </c>
    </row>
    <row r="60" spans="1:18" x14ac:dyDescent="0.2">
      <c r="A60" t="s">
        <v>22</v>
      </c>
      <c r="B60" t="s">
        <v>2295</v>
      </c>
      <c r="C60" t="s">
        <v>2579</v>
      </c>
      <c r="D60" t="s">
        <v>2595</v>
      </c>
      <c r="E60" t="s">
        <v>24</v>
      </c>
      <c r="F60" t="s">
        <v>25</v>
      </c>
      <c r="G60" t="s">
        <v>2598</v>
      </c>
      <c r="H60" t="s">
        <v>2415</v>
      </c>
      <c r="I60" t="s">
        <v>2415</v>
      </c>
      <c r="J60" t="s">
        <v>32</v>
      </c>
      <c r="K60">
        <v>14</v>
      </c>
      <c r="L60" t="s">
        <v>2595</v>
      </c>
      <c r="M60" s="25">
        <v>0.106055556</v>
      </c>
      <c r="N60" t="s">
        <v>28</v>
      </c>
      <c r="O60" s="25">
        <v>0.36</v>
      </c>
      <c r="P60" s="2">
        <v>6.890542012</v>
      </c>
      <c r="Q60" s="2">
        <v>1.0777030145515364E-3</v>
      </c>
      <c r="R60" s="2">
        <v>6.7324607512822716E-4</v>
      </c>
    </row>
    <row r="61" spans="1:18" x14ac:dyDescent="0.2">
      <c r="A61" t="s">
        <v>22</v>
      </c>
      <c r="B61" t="s">
        <v>2295</v>
      </c>
      <c r="C61" t="s">
        <v>2579</v>
      </c>
      <c r="D61" t="s">
        <v>2595</v>
      </c>
      <c r="E61" t="s">
        <v>24</v>
      </c>
      <c r="F61" t="s">
        <v>25</v>
      </c>
      <c r="G61" t="s">
        <v>2599</v>
      </c>
      <c r="H61" t="s">
        <v>2412</v>
      </c>
      <c r="I61" t="s">
        <v>2412</v>
      </c>
      <c r="J61" t="s">
        <v>32</v>
      </c>
      <c r="K61">
        <v>8</v>
      </c>
      <c r="L61" t="s">
        <v>2595</v>
      </c>
      <c r="M61" s="25">
        <v>0.32957407399999999</v>
      </c>
      <c r="N61" t="s">
        <v>28</v>
      </c>
      <c r="O61" s="25">
        <v>0.11389036700000001</v>
      </c>
      <c r="P61" s="2">
        <v>6.5155532459999996</v>
      </c>
      <c r="Q61" s="2">
        <v>1.0097551737621542E-3</v>
      </c>
      <c r="R61" s="2">
        <v>6.3755918259924215E-4</v>
      </c>
    </row>
    <row r="62" spans="1:18" x14ac:dyDescent="0.2">
      <c r="A62" t="s">
        <v>22</v>
      </c>
      <c r="B62" t="s">
        <v>2295</v>
      </c>
      <c r="C62" t="s">
        <v>413</v>
      </c>
      <c r="D62" t="s">
        <v>2600</v>
      </c>
      <c r="E62" t="s">
        <v>24</v>
      </c>
      <c r="F62" t="s">
        <v>25</v>
      </c>
      <c r="G62" t="s">
        <v>2642</v>
      </c>
      <c r="H62" t="s">
        <v>2576</v>
      </c>
      <c r="I62" t="s">
        <v>2576</v>
      </c>
      <c r="J62" t="s">
        <v>27</v>
      </c>
      <c r="K62">
        <v>5</v>
      </c>
      <c r="M62" s="25">
        <v>0</v>
      </c>
      <c r="N62" t="s">
        <v>28</v>
      </c>
      <c r="O62" s="25">
        <v>0.16</v>
      </c>
      <c r="P62" s="2">
        <v>0</v>
      </c>
      <c r="Q62" s="2">
        <v>0</v>
      </c>
      <c r="R62" s="2">
        <v>0</v>
      </c>
    </row>
    <row r="63" spans="1:18" x14ac:dyDescent="0.2">
      <c r="A63" t="s">
        <v>22</v>
      </c>
      <c r="B63" t="s">
        <v>2295</v>
      </c>
      <c r="C63" t="s">
        <v>413</v>
      </c>
      <c r="D63" t="s">
        <v>2600</v>
      </c>
      <c r="E63" t="s">
        <v>24</v>
      </c>
      <c r="F63" t="s">
        <v>25</v>
      </c>
      <c r="G63" t="s">
        <v>2643</v>
      </c>
      <c r="H63" t="s">
        <v>2573</v>
      </c>
      <c r="I63" t="s">
        <v>2573</v>
      </c>
      <c r="J63" t="s">
        <v>27</v>
      </c>
      <c r="K63">
        <v>20</v>
      </c>
      <c r="M63" s="25">
        <v>0</v>
      </c>
      <c r="N63" t="s">
        <v>28</v>
      </c>
      <c r="O63" s="25">
        <v>0.35</v>
      </c>
      <c r="P63" s="2">
        <v>0</v>
      </c>
      <c r="Q63" s="2">
        <v>0</v>
      </c>
      <c r="R63" s="2">
        <v>0</v>
      </c>
    </row>
    <row r="64" spans="1:18" x14ac:dyDescent="0.2">
      <c r="A64" t="s">
        <v>22</v>
      </c>
      <c r="B64" t="s">
        <v>2295</v>
      </c>
      <c r="C64" t="s">
        <v>413</v>
      </c>
      <c r="D64" t="s">
        <v>2600</v>
      </c>
      <c r="E64" t="s">
        <v>24</v>
      </c>
      <c r="F64" t="s">
        <v>25</v>
      </c>
      <c r="G64" t="s">
        <v>2603</v>
      </c>
      <c r="H64" t="s">
        <v>2448</v>
      </c>
      <c r="I64" t="s">
        <v>2448</v>
      </c>
      <c r="J64" t="s">
        <v>27</v>
      </c>
      <c r="K64">
        <v>8</v>
      </c>
      <c r="L64" t="s">
        <v>2604</v>
      </c>
      <c r="M64" s="25">
        <v>0</v>
      </c>
      <c r="N64" t="s">
        <v>28</v>
      </c>
      <c r="O64" s="25">
        <v>0.28000000000000003</v>
      </c>
      <c r="P64" s="2">
        <v>0</v>
      </c>
      <c r="Q64" s="2">
        <v>0</v>
      </c>
      <c r="R64" s="2">
        <v>0</v>
      </c>
    </row>
    <row r="65" spans="1:18" x14ac:dyDescent="0.2">
      <c r="A65" t="s">
        <v>22</v>
      </c>
      <c r="B65" t="s">
        <v>2295</v>
      </c>
      <c r="C65" t="s">
        <v>413</v>
      </c>
      <c r="D65" t="s">
        <v>2600</v>
      </c>
      <c r="E65" t="s">
        <v>24</v>
      </c>
      <c r="F65" t="s">
        <v>25</v>
      </c>
      <c r="G65" t="s">
        <v>2605</v>
      </c>
      <c r="H65" t="s">
        <v>2443</v>
      </c>
      <c r="I65" t="s">
        <v>2443</v>
      </c>
      <c r="J65" t="s">
        <v>27</v>
      </c>
      <c r="K65">
        <v>9</v>
      </c>
      <c r="L65" t="s">
        <v>2604</v>
      </c>
      <c r="M65" s="25">
        <v>0</v>
      </c>
      <c r="N65" t="s">
        <v>28</v>
      </c>
      <c r="O65" s="25">
        <v>0.31</v>
      </c>
      <c r="P65" s="2">
        <v>0</v>
      </c>
      <c r="Q65" s="2">
        <v>0</v>
      </c>
      <c r="R65" s="2">
        <v>0</v>
      </c>
    </row>
    <row r="66" spans="1:18" x14ac:dyDescent="0.2">
      <c r="A66" t="s">
        <v>22</v>
      </c>
      <c r="B66" t="s">
        <v>2295</v>
      </c>
      <c r="C66" t="s">
        <v>413</v>
      </c>
      <c r="D66" t="s">
        <v>2600</v>
      </c>
      <c r="E66" t="s">
        <v>24</v>
      </c>
      <c r="F66" t="s">
        <v>29</v>
      </c>
      <c r="G66" t="s">
        <v>2647</v>
      </c>
      <c r="H66" t="s">
        <v>2576</v>
      </c>
      <c r="I66" t="s">
        <v>2576</v>
      </c>
      <c r="J66" t="s">
        <v>27</v>
      </c>
      <c r="K66">
        <v>5</v>
      </c>
      <c r="M66" s="25">
        <v>0.21989281799999999</v>
      </c>
      <c r="N66" t="s">
        <v>28</v>
      </c>
      <c r="O66" s="25">
        <v>0.16</v>
      </c>
      <c r="P66" s="2">
        <v>0</v>
      </c>
      <c r="Q66" s="2">
        <v>0</v>
      </c>
      <c r="R66" s="2">
        <v>0</v>
      </c>
    </row>
    <row r="67" spans="1:18" x14ac:dyDescent="0.2">
      <c r="A67" t="s">
        <v>22</v>
      </c>
      <c r="B67" t="s">
        <v>2295</v>
      </c>
      <c r="C67" t="s">
        <v>413</v>
      </c>
      <c r="D67" t="s">
        <v>2600</v>
      </c>
      <c r="E67" t="s">
        <v>24</v>
      </c>
      <c r="F67" t="s">
        <v>29</v>
      </c>
      <c r="G67" t="s">
        <v>2648</v>
      </c>
      <c r="H67" t="s">
        <v>2573</v>
      </c>
      <c r="I67" t="s">
        <v>2573</v>
      </c>
      <c r="J67" t="s">
        <v>27</v>
      </c>
      <c r="K67">
        <v>20</v>
      </c>
      <c r="M67" s="25">
        <v>0</v>
      </c>
      <c r="N67" t="s">
        <v>28</v>
      </c>
      <c r="O67" s="25">
        <v>0.35</v>
      </c>
      <c r="P67" s="2">
        <v>0</v>
      </c>
      <c r="Q67" s="2">
        <v>0</v>
      </c>
      <c r="R67" s="2">
        <v>0</v>
      </c>
    </row>
    <row r="68" spans="1:18" x14ac:dyDescent="0.2">
      <c r="A68" t="s">
        <v>22</v>
      </c>
      <c r="B68" t="s">
        <v>2295</v>
      </c>
      <c r="C68" t="s">
        <v>413</v>
      </c>
      <c r="D68" t="s">
        <v>2600</v>
      </c>
      <c r="E68" t="s">
        <v>24</v>
      </c>
      <c r="F68" t="s">
        <v>29</v>
      </c>
      <c r="G68" t="s">
        <v>2608</v>
      </c>
      <c r="H68" t="s">
        <v>2448</v>
      </c>
      <c r="I68" t="s">
        <v>2448</v>
      </c>
      <c r="J68" t="s">
        <v>27</v>
      </c>
      <c r="K68">
        <v>8</v>
      </c>
      <c r="L68" t="s">
        <v>2604</v>
      </c>
      <c r="M68" s="25">
        <v>0</v>
      </c>
      <c r="N68" t="s">
        <v>28</v>
      </c>
      <c r="O68" s="25">
        <v>0.28000000000000003</v>
      </c>
      <c r="P68" s="2">
        <v>0</v>
      </c>
      <c r="Q68" s="2">
        <v>0</v>
      </c>
      <c r="R68" s="2">
        <v>0</v>
      </c>
    </row>
    <row r="69" spans="1:18" x14ac:dyDescent="0.2">
      <c r="A69" t="s">
        <v>22</v>
      </c>
      <c r="B69" t="s">
        <v>2295</v>
      </c>
      <c r="C69" t="s">
        <v>413</v>
      </c>
      <c r="D69" t="s">
        <v>2600</v>
      </c>
      <c r="E69" t="s">
        <v>24</v>
      </c>
      <c r="F69" t="s">
        <v>29</v>
      </c>
      <c r="G69" t="s">
        <v>2609</v>
      </c>
      <c r="H69" t="s">
        <v>2443</v>
      </c>
      <c r="I69" t="s">
        <v>2443</v>
      </c>
      <c r="J69" t="s">
        <v>27</v>
      </c>
      <c r="K69">
        <v>9</v>
      </c>
      <c r="L69" t="s">
        <v>2604</v>
      </c>
      <c r="M69" s="25">
        <v>0</v>
      </c>
      <c r="N69" t="s">
        <v>28</v>
      </c>
      <c r="O69" s="25">
        <v>0.31</v>
      </c>
      <c r="P69" s="2">
        <v>0</v>
      </c>
      <c r="Q69" s="2">
        <v>0</v>
      </c>
      <c r="R69" s="2">
        <v>0</v>
      </c>
    </row>
    <row r="70" spans="1:18" x14ac:dyDescent="0.2">
      <c r="A70" t="s">
        <v>22</v>
      </c>
      <c r="B70" t="s">
        <v>2295</v>
      </c>
      <c r="C70" t="s">
        <v>413</v>
      </c>
      <c r="D70" t="s">
        <v>2600</v>
      </c>
      <c r="E70" t="s">
        <v>24</v>
      </c>
      <c r="F70" t="s">
        <v>30</v>
      </c>
      <c r="G70" t="s">
        <v>2610</v>
      </c>
      <c r="H70" t="s">
        <v>2347</v>
      </c>
      <c r="I70" t="s">
        <v>2347</v>
      </c>
      <c r="J70" t="s">
        <v>32</v>
      </c>
      <c r="K70">
        <v>10</v>
      </c>
      <c r="L70" t="s">
        <v>2600</v>
      </c>
      <c r="M70" s="25">
        <v>0</v>
      </c>
      <c r="N70" t="s">
        <v>28</v>
      </c>
      <c r="O70" s="25">
        <v>0.37142857099999999</v>
      </c>
      <c r="P70" s="2">
        <v>0</v>
      </c>
      <c r="Q70" s="2">
        <v>0</v>
      </c>
      <c r="R70" s="2">
        <v>0</v>
      </c>
    </row>
    <row r="71" spans="1:18" x14ac:dyDescent="0.2">
      <c r="A71" t="s">
        <v>22</v>
      </c>
      <c r="B71" t="s">
        <v>2295</v>
      </c>
      <c r="C71" t="s">
        <v>413</v>
      </c>
      <c r="D71" t="s">
        <v>2600</v>
      </c>
      <c r="E71" t="s">
        <v>24</v>
      </c>
      <c r="F71" t="s">
        <v>30</v>
      </c>
      <c r="G71" t="s">
        <v>2611</v>
      </c>
      <c r="H71" t="s">
        <v>2345</v>
      </c>
      <c r="I71" t="s">
        <v>2345</v>
      </c>
      <c r="J71" t="s">
        <v>32</v>
      </c>
      <c r="K71">
        <v>18</v>
      </c>
      <c r="L71" t="s">
        <v>2600</v>
      </c>
      <c r="M71" s="25">
        <v>0</v>
      </c>
      <c r="N71" t="s">
        <v>28</v>
      </c>
      <c r="O71" s="25">
        <v>0.66525816599999998</v>
      </c>
      <c r="P71" s="2">
        <v>0</v>
      </c>
      <c r="Q71" s="2">
        <v>0</v>
      </c>
      <c r="R71" s="2">
        <v>0</v>
      </c>
    </row>
    <row r="72" spans="1:18" x14ac:dyDescent="0.2">
      <c r="A72" t="s">
        <v>22</v>
      </c>
      <c r="B72" t="s">
        <v>2295</v>
      </c>
      <c r="C72" t="s">
        <v>413</v>
      </c>
      <c r="D72" t="s">
        <v>2600</v>
      </c>
      <c r="E72" t="s">
        <v>24</v>
      </c>
      <c r="F72" t="s">
        <v>25</v>
      </c>
      <c r="G72" t="s">
        <v>2612</v>
      </c>
      <c r="H72" t="s">
        <v>2347</v>
      </c>
      <c r="I72" t="s">
        <v>2347</v>
      </c>
      <c r="J72" t="s">
        <v>32</v>
      </c>
      <c r="K72">
        <v>10</v>
      </c>
      <c r="L72" t="s">
        <v>2600</v>
      </c>
      <c r="M72" s="25">
        <v>0</v>
      </c>
      <c r="N72" t="s">
        <v>28</v>
      </c>
      <c r="O72" s="25">
        <v>0.37142857099999999</v>
      </c>
      <c r="P72" s="2">
        <v>0</v>
      </c>
      <c r="Q72" s="2">
        <v>0</v>
      </c>
      <c r="R72" s="2">
        <v>0</v>
      </c>
    </row>
    <row r="73" spans="1:18" x14ac:dyDescent="0.2">
      <c r="A73" t="s">
        <v>22</v>
      </c>
      <c r="B73" t="s">
        <v>2295</v>
      </c>
      <c r="C73" t="s">
        <v>413</v>
      </c>
      <c r="D73" t="s">
        <v>2600</v>
      </c>
      <c r="E73" t="s">
        <v>24</v>
      </c>
      <c r="F73" t="s">
        <v>25</v>
      </c>
      <c r="G73" t="s">
        <v>2613</v>
      </c>
      <c r="H73" t="s">
        <v>2345</v>
      </c>
      <c r="I73" t="s">
        <v>2345</v>
      </c>
      <c r="J73" t="s">
        <v>32</v>
      </c>
      <c r="K73">
        <v>18</v>
      </c>
      <c r="L73" t="s">
        <v>2600</v>
      </c>
      <c r="M73" s="25">
        <v>0</v>
      </c>
      <c r="N73" t="s">
        <v>28</v>
      </c>
      <c r="O73" s="25">
        <v>0.66525816599999998</v>
      </c>
      <c r="P73" s="2">
        <v>0</v>
      </c>
      <c r="Q73" s="2">
        <v>0</v>
      </c>
      <c r="R73" s="2">
        <v>0</v>
      </c>
    </row>
    <row r="74" spans="1:18" x14ac:dyDescent="0.2">
      <c r="A74" t="s">
        <v>22</v>
      </c>
      <c r="B74" t="s">
        <v>2295</v>
      </c>
      <c r="C74" t="s">
        <v>1199</v>
      </c>
      <c r="D74" t="s">
        <v>2614</v>
      </c>
      <c r="E74" t="s">
        <v>24</v>
      </c>
      <c r="F74" t="s">
        <v>25</v>
      </c>
      <c r="G74" t="s">
        <v>5832</v>
      </c>
      <c r="H74" t="s">
        <v>2573</v>
      </c>
      <c r="I74" t="s">
        <v>2573</v>
      </c>
      <c r="J74" t="s">
        <v>27</v>
      </c>
      <c r="K74">
        <v>20</v>
      </c>
      <c r="M74" s="25">
        <v>0</v>
      </c>
      <c r="N74" t="s">
        <v>28</v>
      </c>
      <c r="O74" s="25">
        <v>0.35</v>
      </c>
      <c r="P74" s="2">
        <v>0</v>
      </c>
      <c r="Q74" s="2">
        <v>0</v>
      </c>
      <c r="R74" s="2">
        <v>0</v>
      </c>
    </row>
    <row r="75" spans="1:18" x14ac:dyDescent="0.2">
      <c r="A75" t="s">
        <v>22</v>
      </c>
      <c r="B75" t="s">
        <v>2295</v>
      </c>
      <c r="C75" t="s">
        <v>1199</v>
      </c>
      <c r="D75" t="s">
        <v>2614</v>
      </c>
      <c r="E75" t="s">
        <v>24</v>
      </c>
      <c r="F75" t="s">
        <v>29</v>
      </c>
      <c r="G75" t="s">
        <v>2581</v>
      </c>
      <c r="H75" t="s">
        <v>2573</v>
      </c>
      <c r="I75" t="s">
        <v>2573</v>
      </c>
      <c r="J75" t="s">
        <v>27</v>
      </c>
      <c r="K75">
        <v>20</v>
      </c>
      <c r="M75" s="25">
        <v>0</v>
      </c>
      <c r="N75" t="s">
        <v>28</v>
      </c>
      <c r="O75" s="25">
        <v>0.35</v>
      </c>
      <c r="P75" s="2">
        <v>0</v>
      </c>
      <c r="Q75" s="2">
        <v>0</v>
      </c>
      <c r="R75" s="2">
        <v>0</v>
      </c>
    </row>
    <row r="76" spans="1:18" x14ac:dyDescent="0.2">
      <c r="A76" t="s">
        <v>22</v>
      </c>
      <c r="B76" t="s">
        <v>2295</v>
      </c>
      <c r="C76" t="s">
        <v>1199</v>
      </c>
      <c r="D76" t="s">
        <v>2614</v>
      </c>
      <c r="E76" t="s">
        <v>24</v>
      </c>
      <c r="F76" t="s">
        <v>30</v>
      </c>
      <c r="G76" t="s">
        <v>206</v>
      </c>
      <c r="H76" t="s">
        <v>2320</v>
      </c>
      <c r="I76" t="s">
        <v>2320</v>
      </c>
      <c r="J76" t="s">
        <v>32</v>
      </c>
      <c r="K76">
        <v>12</v>
      </c>
      <c r="L76" t="s">
        <v>2614</v>
      </c>
      <c r="M76" s="25">
        <v>0</v>
      </c>
      <c r="N76" t="s">
        <v>28</v>
      </c>
      <c r="O76" s="25">
        <v>0.56633899700000001</v>
      </c>
      <c r="P76" s="2">
        <v>0</v>
      </c>
      <c r="Q76" s="2">
        <v>0</v>
      </c>
      <c r="R76" s="2">
        <v>0</v>
      </c>
    </row>
    <row r="77" spans="1:18" x14ac:dyDescent="0.2">
      <c r="A77" t="s">
        <v>22</v>
      </c>
      <c r="B77" t="s">
        <v>2295</v>
      </c>
      <c r="C77" t="s">
        <v>1199</v>
      </c>
      <c r="D77" t="s">
        <v>2614</v>
      </c>
      <c r="E77" t="s">
        <v>24</v>
      </c>
      <c r="F77" t="s">
        <v>25</v>
      </c>
      <c r="G77" t="s">
        <v>2617</v>
      </c>
      <c r="H77" t="s">
        <v>2320</v>
      </c>
      <c r="I77" t="s">
        <v>2320</v>
      </c>
      <c r="J77" t="s">
        <v>32</v>
      </c>
      <c r="K77">
        <v>12</v>
      </c>
      <c r="L77" t="s">
        <v>2614</v>
      </c>
      <c r="M77" s="25">
        <v>0</v>
      </c>
      <c r="N77" t="s">
        <v>28</v>
      </c>
      <c r="O77" s="25">
        <v>0.56633899700000001</v>
      </c>
      <c r="P77" s="2">
        <v>0</v>
      </c>
      <c r="Q77" s="2">
        <v>0</v>
      </c>
      <c r="R77" s="2">
        <v>0</v>
      </c>
    </row>
    <row r="78" spans="1:18" x14ac:dyDescent="0.2">
      <c r="A78" t="s">
        <v>22</v>
      </c>
      <c r="B78" t="s">
        <v>2295</v>
      </c>
      <c r="C78" t="s">
        <v>413</v>
      </c>
      <c r="D78" t="s">
        <v>2618</v>
      </c>
      <c r="E78" t="s">
        <v>24</v>
      </c>
      <c r="F78" t="s">
        <v>25</v>
      </c>
      <c r="G78" t="s">
        <v>2642</v>
      </c>
      <c r="H78" t="s">
        <v>2576</v>
      </c>
      <c r="I78" t="s">
        <v>2576</v>
      </c>
      <c r="J78" t="s">
        <v>27</v>
      </c>
      <c r="K78">
        <v>5</v>
      </c>
      <c r="M78" s="25">
        <v>0</v>
      </c>
      <c r="N78" t="s">
        <v>28</v>
      </c>
      <c r="O78" s="25">
        <v>0.16</v>
      </c>
      <c r="P78" s="2">
        <v>0</v>
      </c>
      <c r="Q78" s="2">
        <v>0</v>
      </c>
      <c r="R78" s="2">
        <v>0</v>
      </c>
    </row>
    <row r="79" spans="1:18" x14ac:dyDescent="0.2">
      <c r="A79" t="s">
        <v>22</v>
      </c>
      <c r="B79" t="s">
        <v>2295</v>
      </c>
      <c r="C79" t="s">
        <v>413</v>
      </c>
      <c r="D79" t="s">
        <v>2618</v>
      </c>
      <c r="E79" t="s">
        <v>24</v>
      </c>
      <c r="F79" t="s">
        <v>25</v>
      </c>
      <c r="G79" t="s">
        <v>2643</v>
      </c>
      <c r="H79" t="s">
        <v>2573</v>
      </c>
      <c r="I79" t="s">
        <v>2573</v>
      </c>
      <c r="J79" t="s">
        <v>27</v>
      </c>
      <c r="K79">
        <v>20</v>
      </c>
      <c r="M79" s="25">
        <v>0</v>
      </c>
      <c r="N79" t="s">
        <v>28</v>
      </c>
      <c r="O79" s="25">
        <v>0.35</v>
      </c>
      <c r="P79" s="2">
        <v>0</v>
      </c>
      <c r="Q79" s="2">
        <v>0</v>
      </c>
      <c r="R79" s="2">
        <v>0</v>
      </c>
    </row>
    <row r="80" spans="1:18" x14ac:dyDescent="0.2">
      <c r="A80" t="s">
        <v>22</v>
      </c>
      <c r="B80" t="s">
        <v>2295</v>
      </c>
      <c r="C80" t="s">
        <v>413</v>
      </c>
      <c r="D80" t="s">
        <v>2618</v>
      </c>
      <c r="E80" t="s">
        <v>24</v>
      </c>
      <c r="F80" t="s">
        <v>25</v>
      </c>
      <c r="G80" t="s">
        <v>2603</v>
      </c>
      <c r="H80" t="s">
        <v>2448</v>
      </c>
      <c r="I80" t="s">
        <v>2448</v>
      </c>
      <c r="J80" t="s">
        <v>27</v>
      </c>
      <c r="K80">
        <v>8</v>
      </c>
      <c r="L80" t="s">
        <v>2604</v>
      </c>
      <c r="M80" s="25">
        <v>0</v>
      </c>
      <c r="N80" t="s">
        <v>28</v>
      </c>
      <c r="O80" s="25">
        <v>0.28000000000000003</v>
      </c>
      <c r="P80" s="2">
        <v>0</v>
      </c>
      <c r="Q80" s="2">
        <v>0</v>
      </c>
      <c r="R80" s="2">
        <v>0</v>
      </c>
    </row>
    <row r="81" spans="1:18" x14ac:dyDescent="0.2">
      <c r="A81" t="s">
        <v>22</v>
      </c>
      <c r="B81" t="s">
        <v>2295</v>
      </c>
      <c r="C81" t="s">
        <v>413</v>
      </c>
      <c r="D81" t="s">
        <v>2618</v>
      </c>
      <c r="E81" t="s">
        <v>24</v>
      </c>
      <c r="F81" t="s">
        <v>25</v>
      </c>
      <c r="G81" t="s">
        <v>2605</v>
      </c>
      <c r="H81" t="s">
        <v>2443</v>
      </c>
      <c r="I81" t="s">
        <v>2443</v>
      </c>
      <c r="J81" t="s">
        <v>27</v>
      </c>
      <c r="K81">
        <v>9</v>
      </c>
      <c r="L81" t="s">
        <v>2604</v>
      </c>
      <c r="M81" s="25">
        <v>0</v>
      </c>
      <c r="N81" t="s">
        <v>28</v>
      </c>
      <c r="O81" s="25">
        <v>0.31</v>
      </c>
      <c r="P81" s="2">
        <v>0</v>
      </c>
      <c r="Q81" s="2">
        <v>0</v>
      </c>
      <c r="R81" s="2">
        <v>0</v>
      </c>
    </row>
    <row r="82" spans="1:18" x14ac:dyDescent="0.2">
      <c r="A82" t="s">
        <v>22</v>
      </c>
      <c r="B82" t="s">
        <v>2295</v>
      </c>
      <c r="C82" t="s">
        <v>413</v>
      </c>
      <c r="D82" t="s">
        <v>2618</v>
      </c>
      <c r="E82" t="s">
        <v>24</v>
      </c>
      <c r="F82" t="s">
        <v>29</v>
      </c>
      <c r="G82" t="s">
        <v>2647</v>
      </c>
      <c r="H82" t="s">
        <v>2576</v>
      </c>
      <c r="I82" t="s">
        <v>2576</v>
      </c>
      <c r="J82" t="s">
        <v>27</v>
      </c>
      <c r="K82">
        <v>5</v>
      </c>
      <c r="M82" s="25">
        <v>0.21989281799999999</v>
      </c>
      <c r="N82" t="s">
        <v>28</v>
      </c>
      <c r="O82" s="25">
        <v>0.16</v>
      </c>
      <c r="P82" s="2">
        <v>0</v>
      </c>
      <c r="Q82" s="2">
        <v>0</v>
      </c>
      <c r="R82" s="2">
        <v>0</v>
      </c>
    </row>
    <row r="83" spans="1:18" x14ac:dyDescent="0.2">
      <c r="A83" t="s">
        <v>22</v>
      </c>
      <c r="B83" t="s">
        <v>2295</v>
      </c>
      <c r="C83" t="s">
        <v>413</v>
      </c>
      <c r="D83" t="s">
        <v>2618</v>
      </c>
      <c r="E83" t="s">
        <v>24</v>
      </c>
      <c r="F83" t="s">
        <v>29</v>
      </c>
      <c r="G83" t="s">
        <v>2648</v>
      </c>
      <c r="H83" t="s">
        <v>2573</v>
      </c>
      <c r="I83" t="s">
        <v>2573</v>
      </c>
      <c r="J83" t="s">
        <v>27</v>
      </c>
      <c r="K83">
        <v>20</v>
      </c>
      <c r="M83" s="25">
        <v>0</v>
      </c>
      <c r="N83" t="s">
        <v>28</v>
      </c>
      <c r="O83" s="25">
        <v>0.35</v>
      </c>
      <c r="P83" s="2">
        <v>0</v>
      </c>
      <c r="Q83" s="2">
        <v>0</v>
      </c>
      <c r="R83" s="2">
        <v>0</v>
      </c>
    </row>
    <row r="84" spans="1:18" x14ac:dyDescent="0.2">
      <c r="A84" t="s">
        <v>22</v>
      </c>
      <c r="B84" t="s">
        <v>2295</v>
      </c>
      <c r="C84" t="s">
        <v>413</v>
      </c>
      <c r="D84" t="s">
        <v>2618</v>
      </c>
      <c r="E84" t="s">
        <v>24</v>
      </c>
      <c r="F84" t="s">
        <v>29</v>
      </c>
      <c r="G84" t="s">
        <v>2608</v>
      </c>
      <c r="H84" t="s">
        <v>2448</v>
      </c>
      <c r="I84" t="s">
        <v>2448</v>
      </c>
      <c r="J84" t="s">
        <v>27</v>
      </c>
      <c r="K84">
        <v>8</v>
      </c>
      <c r="L84" t="s">
        <v>2604</v>
      </c>
      <c r="M84" s="25">
        <v>0</v>
      </c>
      <c r="N84" t="s">
        <v>28</v>
      </c>
      <c r="O84" s="25">
        <v>0.28000000000000003</v>
      </c>
      <c r="P84" s="2">
        <v>0</v>
      </c>
      <c r="Q84" s="2">
        <v>0</v>
      </c>
      <c r="R84" s="2">
        <v>0</v>
      </c>
    </row>
    <row r="85" spans="1:18" x14ac:dyDescent="0.2">
      <c r="A85" t="s">
        <v>22</v>
      </c>
      <c r="B85" t="s">
        <v>2295</v>
      </c>
      <c r="C85" t="s">
        <v>413</v>
      </c>
      <c r="D85" t="s">
        <v>2618</v>
      </c>
      <c r="E85" t="s">
        <v>24</v>
      </c>
      <c r="F85" t="s">
        <v>29</v>
      </c>
      <c r="G85" t="s">
        <v>2609</v>
      </c>
      <c r="H85" t="s">
        <v>2443</v>
      </c>
      <c r="I85" t="s">
        <v>2443</v>
      </c>
      <c r="J85" t="s">
        <v>27</v>
      </c>
      <c r="K85">
        <v>9</v>
      </c>
      <c r="L85" t="s">
        <v>2604</v>
      </c>
      <c r="M85" s="25">
        <v>0</v>
      </c>
      <c r="N85" t="s">
        <v>28</v>
      </c>
      <c r="O85" s="25">
        <v>0.31</v>
      </c>
      <c r="P85" s="2">
        <v>0</v>
      </c>
      <c r="Q85" s="2">
        <v>0</v>
      </c>
      <c r="R85" s="2">
        <v>0</v>
      </c>
    </row>
    <row r="86" spans="1:18" x14ac:dyDescent="0.2">
      <c r="A86" t="s">
        <v>22</v>
      </c>
      <c r="B86" t="s">
        <v>2295</v>
      </c>
      <c r="C86" t="s">
        <v>413</v>
      </c>
      <c r="D86" t="s">
        <v>2618</v>
      </c>
      <c r="E86" t="s">
        <v>24</v>
      </c>
      <c r="F86" t="s">
        <v>30</v>
      </c>
      <c r="G86" t="s">
        <v>2619</v>
      </c>
      <c r="H86" t="s">
        <v>2339</v>
      </c>
      <c r="I86" t="s">
        <v>2339</v>
      </c>
      <c r="J86" t="s">
        <v>32</v>
      </c>
      <c r="K86">
        <v>13</v>
      </c>
      <c r="L86" t="s">
        <v>2618</v>
      </c>
      <c r="M86" s="25">
        <v>4.2681752000000003E-2</v>
      </c>
      <c r="N86" t="s">
        <v>28</v>
      </c>
      <c r="O86" s="25">
        <v>0.60509554099999996</v>
      </c>
      <c r="P86" s="2">
        <v>0</v>
      </c>
      <c r="Q86" s="2">
        <v>0</v>
      </c>
      <c r="R86" s="2">
        <v>0</v>
      </c>
    </row>
    <row r="87" spans="1:18" x14ac:dyDescent="0.2">
      <c r="A87" t="s">
        <v>22</v>
      </c>
      <c r="B87" t="s">
        <v>2295</v>
      </c>
      <c r="C87" t="s">
        <v>413</v>
      </c>
      <c r="D87" t="s">
        <v>2618</v>
      </c>
      <c r="E87" t="s">
        <v>24</v>
      </c>
      <c r="F87" t="s">
        <v>30</v>
      </c>
      <c r="G87" t="s">
        <v>2620</v>
      </c>
      <c r="H87" t="s">
        <v>1237</v>
      </c>
      <c r="I87" t="s">
        <v>1237</v>
      </c>
      <c r="J87" t="s">
        <v>32</v>
      </c>
      <c r="K87">
        <v>15</v>
      </c>
      <c r="L87" t="s">
        <v>2618</v>
      </c>
      <c r="M87" s="25">
        <v>0.133078844</v>
      </c>
      <c r="N87" t="s">
        <v>28</v>
      </c>
      <c r="O87" s="25">
        <v>0.86153846199999995</v>
      </c>
      <c r="P87" s="2">
        <v>0</v>
      </c>
      <c r="Q87" s="2">
        <v>0</v>
      </c>
      <c r="R87" s="2">
        <v>0</v>
      </c>
    </row>
    <row r="88" spans="1:18" x14ac:dyDescent="0.2">
      <c r="A88" t="s">
        <v>22</v>
      </c>
      <c r="B88" t="s">
        <v>2295</v>
      </c>
      <c r="C88" t="s">
        <v>413</v>
      </c>
      <c r="D88" t="s">
        <v>2618</v>
      </c>
      <c r="E88" t="s">
        <v>24</v>
      </c>
      <c r="F88" t="s">
        <v>30</v>
      </c>
      <c r="G88" t="s">
        <v>1274</v>
      </c>
      <c r="H88" t="s">
        <v>2206</v>
      </c>
      <c r="I88" t="s">
        <v>2206</v>
      </c>
      <c r="J88" t="s">
        <v>32</v>
      </c>
      <c r="K88">
        <v>7.8</v>
      </c>
      <c r="L88" t="s">
        <v>2618</v>
      </c>
      <c r="M88" s="25">
        <v>0</v>
      </c>
      <c r="N88" t="s">
        <v>28</v>
      </c>
      <c r="O88" s="25">
        <v>0.76923076899999998</v>
      </c>
      <c r="P88" s="2">
        <v>0</v>
      </c>
      <c r="Q88" s="2">
        <v>0</v>
      </c>
      <c r="R88" s="2">
        <v>0</v>
      </c>
    </row>
    <row r="89" spans="1:18" x14ac:dyDescent="0.2">
      <c r="A89" t="s">
        <v>22</v>
      </c>
      <c r="B89" t="s">
        <v>2295</v>
      </c>
      <c r="C89" t="s">
        <v>413</v>
      </c>
      <c r="D89" t="s">
        <v>2618</v>
      </c>
      <c r="E89" t="s">
        <v>24</v>
      </c>
      <c r="F89" t="s">
        <v>25</v>
      </c>
      <c r="G89" t="s">
        <v>2621</v>
      </c>
      <c r="H89" t="s">
        <v>2339</v>
      </c>
      <c r="I89" t="s">
        <v>2339</v>
      </c>
      <c r="J89" t="s">
        <v>32</v>
      </c>
      <c r="K89">
        <v>13</v>
      </c>
      <c r="L89" t="s">
        <v>2618</v>
      </c>
      <c r="M89" s="25">
        <v>4.6238565000000002E-2</v>
      </c>
      <c r="N89" t="s">
        <v>28</v>
      </c>
      <c r="O89" s="25">
        <v>0.60509554099999996</v>
      </c>
      <c r="P89" s="2">
        <v>0</v>
      </c>
      <c r="Q89" s="2">
        <v>0</v>
      </c>
      <c r="R89" s="2">
        <v>0</v>
      </c>
    </row>
    <row r="90" spans="1:18" x14ac:dyDescent="0.2">
      <c r="A90" t="s">
        <v>22</v>
      </c>
      <c r="B90" t="s">
        <v>2295</v>
      </c>
      <c r="C90" t="s">
        <v>413</v>
      </c>
      <c r="D90" t="s">
        <v>2618</v>
      </c>
      <c r="E90" t="s">
        <v>24</v>
      </c>
      <c r="F90" t="s">
        <v>25</v>
      </c>
      <c r="G90" t="s">
        <v>760</v>
      </c>
      <c r="H90" t="s">
        <v>1237</v>
      </c>
      <c r="I90" t="s">
        <v>1237</v>
      </c>
      <c r="J90" t="s">
        <v>32</v>
      </c>
      <c r="K90">
        <v>15</v>
      </c>
      <c r="L90" t="s">
        <v>2618</v>
      </c>
      <c r="M90" s="25">
        <v>0.86416099999999996</v>
      </c>
      <c r="N90" t="s">
        <v>28</v>
      </c>
      <c r="O90" s="25">
        <v>0.86153846199999995</v>
      </c>
      <c r="P90" s="2">
        <v>0</v>
      </c>
      <c r="Q90" s="2">
        <v>0</v>
      </c>
      <c r="R90" s="2">
        <v>0</v>
      </c>
    </row>
    <row r="91" spans="1:18" x14ac:dyDescent="0.2">
      <c r="A91" t="s">
        <v>22</v>
      </c>
      <c r="B91" t="s">
        <v>2295</v>
      </c>
      <c r="C91" t="s">
        <v>413</v>
      </c>
      <c r="D91" t="s">
        <v>2618</v>
      </c>
      <c r="E91" t="s">
        <v>24</v>
      </c>
      <c r="F91" t="s">
        <v>25</v>
      </c>
      <c r="G91" t="s">
        <v>1553</v>
      </c>
      <c r="H91" t="s">
        <v>2206</v>
      </c>
      <c r="I91" t="s">
        <v>2206</v>
      </c>
      <c r="J91" t="s">
        <v>32</v>
      </c>
      <c r="K91">
        <v>7.8</v>
      </c>
      <c r="L91" t="s">
        <v>2618</v>
      </c>
      <c r="M91" s="25">
        <v>0</v>
      </c>
      <c r="N91" t="s">
        <v>28</v>
      </c>
      <c r="O91" s="25">
        <v>0.76923076899999998</v>
      </c>
      <c r="P91" s="2">
        <v>0</v>
      </c>
      <c r="Q91" s="2">
        <v>0</v>
      </c>
      <c r="R91" s="2">
        <v>0</v>
      </c>
    </row>
    <row r="92" spans="1:18" x14ac:dyDescent="0.2">
      <c r="A92" t="s">
        <v>22</v>
      </c>
      <c r="B92" t="s">
        <v>2295</v>
      </c>
      <c r="C92" t="s">
        <v>2622</v>
      </c>
      <c r="D92" t="s">
        <v>2623</v>
      </c>
      <c r="E92" t="s">
        <v>24</v>
      </c>
      <c r="F92" t="s">
        <v>25</v>
      </c>
      <c r="G92" t="s">
        <v>2601</v>
      </c>
      <c r="H92" t="s">
        <v>2576</v>
      </c>
      <c r="I92" t="s">
        <v>2576</v>
      </c>
      <c r="J92" t="s">
        <v>27</v>
      </c>
      <c r="K92">
        <v>5</v>
      </c>
      <c r="M92" s="25">
        <v>0</v>
      </c>
      <c r="N92" t="s">
        <v>28</v>
      </c>
      <c r="O92" s="25">
        <v>0.16</v>
      </c>
      <c r="P92" s="2">
        <v>0</v>
      </c>
      <c r="Q92" s="2">
        <v>0</v>
      </c>
      <c r="R92" s="2">
        <v>0</v>
      </c>
    </row>
    <row r="93" spans="1:18" x14ac:dyDescent="0.2">
      <c r="A93" t="s">
        <v>22</v>
      </c>
      <c r="B93" t="s">
        <v>2295</v>
      </c>
      <c r="C93" t="s">
        <v>2622</v>
      </c>
      <c r="D93" t="s">
        <v>2623</v>
      </c>
      <c r="E93" t="s">
        <v>24</v>
      </c>
      <c r="F93" t="s">
        <v>25</v>
      </c>
      <c r="G93" t="s">
        <v>2602</v>
      </c>
      <c r="H93" t="s">
        <v>2573</v>
      </c>
      <c r="I93" t="s">
        <v>2573</v>
      </c>
      <c r="J93" t="s">
        <v>27</v>
      </c>
      <c r="K93">
        <v>20</v>
      </c>
      <c r="M93" s="25">
        <v>0</v>
      </c>
      <c r="N93" t="s">
        <v>28</v>
      </c>
      <c r="O93" s="25">
        <v>0.35</v>
      </c>
      <c r="P93" s="2">
        <v>0</v>
      </c>
      <c r="Q93" s="2">
        <v>0</v>
      </c>
      <c r="R93" s="2">
        <v>0</v>
      </c>
    </row>
    <row r="94" spans="1:18" x14ac:dyDescent="0.2">
      <c r="A94" t="s">
        <v>22</v>
      </c>
      <c r="B94" t="s">
        <v>2295</v>
      </c>
      <c r="C94" t="s">
        <v>2622</v>
      </c>
      <c r="D94" t="s">
        <v>2623</v>
      </c>
      <c r="E94" t="s">
        <v>24</v>
      </c>
      <c r="F94" t="s">
        <v>25</v>
      </c>
      <c r="G94" t="s">
        <v>2729</v>
      </c>
      <c r="H94" t="s">
        <v>1228</v>
      </c>
      <c r="I94" t="s">
        <v>1228</v>
      </c>
      <c r="J94" t="s">
        <v>27</v>
      </c>
      <c r="K94">
        <v>8</v>
      </c>
      <c r="L94" t="s">
        <v>2627</v>
      </c>
      <c r="M94" s="25">
        <v>0</v>
      </c>
      <c r="N94" t="s">
        <v>28</v>
      </c>
      <c r="O94" s="25">
        <v>0.28000000000000003</v>
      </c>
      <c r="P94" s="2">
        <v>0</v>
      </c>
      <c r="Q94" s="2">
        <v>0</v>
      </c>
      <c r="R94" s="2">
        <v>0</v>
      </c>
    </row>
    <row r="95" spans="1:18" x14ac:dyDescent="0.2">
      <c r="A95" t="s">
        <v>22</v>
      </c>
      <c r="B95" t="s">
        <v>2295</v>
      </c>
      <c r="C95" t="s">
        <v>2622</v>
      </c>
      <c r="D95" t="s">
        <v>2623</v>
      </c>
      <c r="E95" t="s">
        <v>24</v>
      </c>
      <c r="F95" t="s">
        <v>25</v>
      </c>
      <c r="G95" t="s">
        <v>2626</v>
      </c>
      <c r="H95" t="s">
        <v>2505</v>
      </c>
      <c r="I95" t="s">
        <v>2505</v>
      </c>
      <c r="J95" t="s">
        <v>27</v>
      </c>
      <c r="K95">
        <v>8</v>
      </c>
      <c r="L95" t="s">
        <v>2627</v>
      </c>
      <c r="M95" s="25">
        <v>0</v>
      </c>
      <c r="N95" t="s">
        <v>28</v>
      </c>
      <c r="O95" s="25">
        <v>0.31</v>
      </c>
      <c r="P95" s="2">
        <v>0</v>
      </c>
      <c r="Q95" s="2">
        <v>0</v>
      </c>
      <c r="R95" s="2">
        <v>0</v>
      </c>
    </row>
    <row r="96" spans="1:18" x14ac:dyDescent="0.2">
      <c r="A96" t="s">
        <v>22</v>
      </c>
      <c r="B96" t="s">
        <v>2295</v>
      </c>
      <c r="C96" t="s">
        <v>2622</v>
      </c>
      <c r="D96" t="s">
        <v>2623</v>
      </c>
      <c r="E96" t="s">
        <v>24</v>
      </c>
      <c r="F96" t="s">
        <v>25</v>
      </c>
      <c r="G96" t="s">
        <v>2628</v>
      </c>
      <c r="H96" t="s">
        <v>2478</v>
      </c>
      <c r="I96" t="s">
        <v>2478</v>
      </c>
      <c r="J96" t="s">
        <v>27</v>
      </c>
      <c r="K96">
        <v>15</v>
      </c>
      <c r="M96" s="25">
        <v>4.2759604999999999E-2</v>
      </c>
      <c r="N96" t="s">
        <v>28</v>
      </c>
      <c r="O96" s="25">
        <v>0.24</v>
      </c>
      <c r="P96" s="2">
        <v>6.8538020000000005E-2</v>
      </c>
      <c r="Q96" s="2">
        <v>1.4365136812344718E-5</v>
      </c>
      <c r="R96" s="2">
        <v>1.2352788073983538E-6</v>
      </c>
    </row>
    <row r="97" spans="1:18" x14ac:dyDescent="0.2">
      <c r="A97" t="s">
        <v>22</v>
      </c>
      <c r="B97" t="s">
        <v>2295</v>
      </c>
      <c r="C97" t="s">
        <v>2622</v>
      </c>
      <c r="D97" t="s">
        <v>2623</v>
      </c>
      <c r="E97" t="s">
        <v>24</v>
      </c>
      <c r="F97" t="s">
        <v>29</v>
      </c>
      <c r="G97" t="s">
        <v>2606</v>
      </c>
      <c r="H97" t="s">
        <v>2576</v>
      </c>
      <c r="I97" t="s">
        <v>2576</v>
      </c>
      <c r="J97" t="s">
        <v>27</v>
      </c>
      <c r="K97">
        <v>5</v>
      </c>
      <c r="M97" s="25">
        <v>0.21989281799999999</v>
      </c>
      <c r="N97" t="s">
        <v>28</v>
      </c>
      <c r="O97" s="25">
        <v>0.16</v>
      </c>
      <c r="P97" s="2">
        <v>14.66356116</v>
      </c>
      <c r="Q97" s="2">
        <v>2.451480375064831E-3</v>
      </c>
      <c r="R97" s="2">
        <v>7.6005563206904504E-3</v>
      </c>
    </row>
    <row r="98" spans="1:18" x14ac:dyDescent="0.2">
      <c r="A98" t="s">
        <v>22</v>
      </c>
      <c r="B98" t="s">
        <v>2295</v>
      </c>
      <c r="C98" t="s">
        <v>2622</v>
      </c>
      <c r="D98" t="s">
        <v>2623</v>
      </c>
      <c r="E98" t="s">
        <v>24</v>
      </c>
      <c r="F98" t="s">
        <v>29</v>
      </c>
      <c r="G98" t="s">
        <v>2607</v>
      </c>
      <c r="H98" t="s">
        <v>2573</v>
      </c>
      <c r="I98" t="s">
        <v>2573</v>
      </c>
      <c r="J98" t="s">
        <v>27</v>
      </c>
      <c r="K98">
        <v>20</v>
      </c>
      <c r="M98" s="25">
        <v>0</v>
      </c>
      <c r="N98" t="s">
        <v>28</v>
      </c>
      <c r="O98" s="25">
        <v>0.35</v>
      </c>
      <c r="P98" s="2">
        <v>0</v>
      </c>
      <c r="Q98" s="2">
        <v>0</v>
      </c>
      <c r="R98" s="2">
        <v>0</v>
      </c>
    </row>
    <row r="99" spans="1:18" x14ac:dyDescent="0.2">
      <c r="A99" t="s">
        <v>22</v>
      </c>
      <c r="B99" t="s">
        <v>2295</v>
      </c>
      <c r="C99" t="s">
        <v>2622</v>
      </c>
      <c r="D99" t="s">
        <v>2623</v>
      </c>
      <c r="E99" t="s">
        <v>24</v>
      </c>
      <c r="F99" t="s">
        <v>29</v>
      </c>
      <c r="G99" t="s">
        <v>2734</v>
      </c>
      <c r="H99" t="s">
        <v>1228</v>
      </c>
      <c r="I99" t="s">
        <v>1228</v>
      </c>
      <c r="J99" t="s">
        <v>27</v>
      </c>
      <c r="K99">
        <v>8</v>
      </c>
      <c r="L99" t="s">
        <v>2627</v>
      </c>
      <c r="M99" s="25">
        <v>0</v>
      </c>
      <c r="N99" t="s">
        <v>28</v>
      </c>
      <c r="O99" s="25">
        <v>0.28000000000000003</v>
      </c>
      <c r="P99" s="2">
        <v>0</v>
      </c>
      <c r="Q99" s="2">
        <v>0</v>
      </c>
      <c r="R99" s="2">
        <v>0</v>
      </c>
    </row>
    <row r="100" spans="1:18" x14ac:dyDescent="0.2">
      <c r="A100" t="s">
        <v>22</v>
      </c>
      <c r="B100" t="s">
        <v>2295</v>
      </c>
      <c r="C100" t="s">
        <v>2622</v>
      </c>
      <c r="D100" t="s">
        <v>2623</v>
      </c>
      <c r="E100" t="s">
        <v>24</v>
      </c>
      <c r="F100" t="s">
        <v>29</v>
      </c>
      <c r="G100" t="s">
        <v>2631</v>
      </c>
      <c r="H100" t="s">
        <v>2505</v>
      </c>
      <c r="I100" t="s">
        <v>2505</v>
      </c>
      <c r="J100" t="s">
        <v>27</v>
      </c>
      <c r="K100">
        <v>8</v>
      </c>
      <c r="L100" t="s">
        <v>2627</v>
      </c>
      <c r="M100" s="25">
        <v>0</v>
      </c>
      <c r="N100" t="s">
        <v>28</v>
      </c>
      <c r="O100" s="25">
        <v>0.31</v>
      </c>
      <c r="P100" s="2">
        <v>0</v>
      </c>
      <c r="Q100" s="2">
        <v>0</v>
      </c>
      <c r="R100" s="2">
        <v>0</v>
      </c>
    </row>
    <row r="101" spans="1:18" x14ac:dyDescent="0.2">
      <c r="A101" t="s">
        <v>22</v>
      </c>
      <c r="B101" t="s">
        <v>2295</v>
      </c>
      <c r="C101" t="s">
        <v>2622</v>
      </c>
      <c r="D101" t="s">
        <v>2623</v>
      </c>
      <c r="E101" t="s">
        <v>24</v>
      </c>
      <c r="F101" t="s">
        <v>29</v>
      </c>
      <c r="G101" t="s">
        <v>2633</v>
      </c>
      <c r="H101" t="s">
        <v>2478</v>
      </c>
      <c r="I101" t="s">
        <v>2478</v>
      </c>
      <c r="J101" t="s">
        <v>27</v>
      </c>
      <c r="K101">
        <v>15</v>
      </c>
      <c r="M101" s="25">
        <v>5.3751578000000001E-2</v>
      </c>
      <c r="N101" t="s">
        <v>28</v>
      </c>
      <c r="O101" s="25">
        <v>0.24</v>
      </c>
      <c r="P101" s="2">
        <v>5.446906244</v>
      </c>
      <c r="Q101" s="2">
        <v>1.1416372022284083E-3</v>
      </c>
      <c r="R101" s="2">
        <v>9.8171027542070328E-5</v>
      </c>
    </row>
    <row r="102" spans="1:18" x14ac:dyDescent="0.2">
      <c r="A102" t="s">
        <v>22</v>
      </c>
      <c r="B102" t="s">
        <v>2295</v>
      </c>
      <c r="C102" t="s">
        <v>2622</v>
      </c>
      <c r="D102" t="s">
        <v>2623</v>
      </c>
      <c r="E102" t="s">
        <v>24</v>
      </c>
      <c r="F102" t="s">
        <v>30</v>
      </c>
      <c r="G102" t="s">
        <v>2634</v>
      </c>
      <c r="H102" t="s">
        <v>2374</v>
      </c>
      <c r="I102" t="s">
        <v>2374</v>
      </c>
      <c r="J102" t="s">
        <v>32</v>
      </c>
      <c r="K102">
        <v>15</v>
      </c>
      <c r="L102" t="s">
        <v>2623</v>
      </c>
      <c r="M102" s="25">
        <v>2.1287599000000001E-2</v>
      </c>
      <c r="N102" t="s">
        <v>28</v>
      </c>
      <c r="O102" s="25">
        <v>0.87037036999999995</v>
      </c>
      <c r="P102" s="2">
        <v>14.78494235</v>
      </c>
      <c r="Q102" s="2">
        <v>3.6306914114296726E-3</v>
      </c>
      <c r="R102" s="2">
        <v>8.2017591113545509E-4</v>
      </c>
    </row>
    <row r="103" spans="1:18" x14ac:dyDescent="0.2">
      <c r="A103" t="s">
        <v>22</v>
      </c>
      <c r="B103" t="s">
        <v>2295</v>
      </c>
      <c r="C103" t="s">
        <v>2622</v>
      </c>
      <c r="D103" t="s">
        <v>2623</v>
      </c>
      <c r="E103" t="s">
        <v>24</v>
      </c>
      <c r="F103" t="s">
        <v>30</v>
      </c>
      <c r="G103" t="s">
        <v>2635</v>
      </c>
      <c r="H103" t="s">
        <v>1238</v>
      </c>
      <c r="I103" t="s">
        <v>1238</v>
      </c>
      <c r="J103" t="s">
        <v>32</v>
      </c>
      <c r="K103">
        <v>15</v>
      </c>
      <c r="L103" t="s">
        <v>2623</v>
      </c>
      <c r="M103" s="25">
        <v>0.86416099999999996</v>
      </c>
      <c r="N103" t="s">
        <v>28</v>
      </c>
      <c r="O103" s="25">
        <v>0.53333333299999997</v>
      </c>
      <c r="P103" s="2">
        <v>360.9608614</v>
      </c>
      <c r="Q103" s="2">
        <v>8.6607398243267644E-2</v>
      </c>
      <c r="R103" s="2">
        <v>2.0024347268152411E-2</v>
      </c>
    </row>
    <row r="104" spans="1:18" x14ac:dyDescent="0.2">
      <c r="A104" t="s">
        <v>22</v>
      </c>
      <c r="B104" t="s">
        <v>2295</v>
      </c>
      <c r="C104" t="s">
        <v>2622</v>
      </c>
      <c r="D104" t="s">
        <v>2623</v>
      </c>
      <c r="E104" t="s">
        <v>24</v>
      </c>
      <c r="F104" t="s">
        <v>30</v>
      </c>
      <c r="G104" t="s">
        <v>2636</v>
      </c>
      <c r="H104" t="s">
        <v>2209</v>
      </c>
      <c r="I104" t="s">
        <v>2209</v>
      </c>
      <c r="J104" t="s">
        <v>32</v>
      </c>
      <c r="K104">
        <v>7.8</v>
      </c>
      <c r="L104" t="s">
        <v>2623</v>
      </c>
      <c r="M104" s="25">
        <v>0</v>
      </c>
      <c r="N104" t="s">
        <v>28</v>
      </c>
      <c r="O104" s="25">
        <v>0.233333333</v>
      </c>
      <c r="P104" s="2">
        <v>0</v>
      </c>
      <c r="Q104" s="2">
        <v>0</v>
      </c>
      <c r="R104" s="2">
        <v>0</v>
      </c>
    </row>
    <row r="105" spans="1:18" x14ac:dyDescent="0.2">
      <c r="A105" t="s">
        <v>22</v>
      </c>
      <c r="B105" t="s">
        <v>2295</v>
      </c>
      <c r="C105" t="s">
        <v>2622</v>
      </c>
      <c r="D105" t="s">
        <v>2623</v>
      </c>
      <c r="E105" t="s">
        <v>24</v>
      </c>
      <c r="F105" t="s">
        <v>25</v>
      </c>
      <c r="G105" t="s">
        <v>2637</v>
      </c>
      <c r="H105" t="s">
        <v>2374</v>
      </c>
      <c r="I105" t="s">
        <v>2374</v>
      </c>
      <c r="J105" t="s">
        <v>32</v>
      </c>
      <c r="K105">
        <v>15</v>
      </c>
      <c r="L105" t="s">
        <v>2623</v>
      </c>
      <c r="M105" s="25">
        <v>0</v>
      </c>
      <c r="N105" t="s">
        <v>28</v>
      </c>
      <c r="O105" s="25">
        <v>0.87037036999999995</v>
      </c>
      <c r="P105" s="2">
        <v>0</v>
      </c>
      <c r="Q105" s="2">
        <v>0</v>
      </c>
      <c r="R105" s="2">
        <v>0</v>
      </c>
    </row>
    <row r="106" spans="1:18" x14ac:dyDescent="0.2">
      <c r="A106" t="s">
        <v>22</v>
      </c>
      <c r="B106" t="s">
        <v>2295</v>
      </c>
      <c r="C106" t="s">
        <v>2622</v>
      </c>
      <c r="D106" t="s">
        <v>2623</v>
      </c>
      <c r="E106" t="s">
        <v>24</v>
      </c>
      <c r="F106" t="s">
        <v>25</v>
      </c>
      <c r="G106" t="s">
        <v>2638</v>
      </c>
      <c r="H106" t="s">
        <v>1238</v>
      </c>
      <c r="I106" t="s">
        <v>1238</v>
      </c>
      <c r="J106" t="s">
        <v>32</v>
      </c>
      <c r="K106">
        <v>15</v>
      </c>
      <c r="L106" t="s">
        <v>2623</v>
      </c>
      <c r="M106" s="25">
        <v>0</v>
      </c>
      <c r="N106" t="s">
        <v>28</v>
      </c>
      <c r="O106" s="25">
        <v>0.53333333299999997</v>
      </c>
      <c r="P106" s="2">
        <v>0</v>
      </c>
      <c r="Q106" s="2">
        <v>0</v>
      </c>
      <c r="R106" s="2">
        <v>0</v>
      </c>
    </row>
    <row r="107" spans="1:18" x14ac:dyDescent="0.2">
      <c r="A107" t="s">
        <v>22</v>
      </c>
      <c r="B107" t="s">
        <v>2295</v>
      </c>
      <c r="C107" t="s">
        <v>2622</v>
      </c>
      <c r="D107" t="s">
        <v>2623</v>
      </c>
      <c r="E107" t="s">
        <v>24</v>
      </c>
      <c r="F107" t="s">
        <v>25</v>
      </c>
      <c r="G107" t="s">
        <v>2639</v>
      </c>
      <c r="H107" t="s">
        <v>2209</v>
      </c>
      <c r="I107" t="s">
        <v>2209</v>
      </c>
      <c r="J107" t="s">
        <v>32</v>
      </c>
      <c r="K107">
        <v>7.8</v>
      </c>
      <c r="L107" t="s">
        <v>2623</v>
      </c>
      <c r="M107" s="25">
        <v>0</v>
      </c>
      <c r="N107" t="s">
        <v>28</v>
      </c>
      <c r="O107" s="25">
        <v>0.233333333</v>
      </c>
      <c r="P107" s="2">
        <v>0</v>
      </c>
      <c r="Q107" s="2">
        <v>0</v>
      </c>
      <c r="R107" s="2">
        <v>0</v>
      </c>
    </row>
    <row r="108" spans="1:18" x14ac:dyDescent="0.2">
      <c r="A108" t="s">
        <v>22</v>
      </c>
      <c r="B108" t="s">
        <v>2295</v>
      </c>
      <c r="C108" t="s">
        <v>2640</v>
      </c>
      <c r="D108" t="s">
        <v>2641</v>
      </c>
      <c r="E108" t="s">
        <v>24</v>
      </c>
      <c r="F108" t="s">
        <v>25</v>
      </c>
      <c r="G108" t="s">
        <v>2615</v>
      </c>
      <c r="H108" t="s">
        <v>2573</v>
      </c>
      <c r="I108" t="s">
        <v>2573</v>
      </c>
      <c r="J108" t="s">
        <v>27</v>
      </c>
      <c r="K108">
        <v>20</v>
      </c>
      <c r="M108" s="25">
        <v>0</v>
      </c>
      <c r="N108" t="s">
        <v>28</v>
      </c>
      <c r="O108" s="25">
        <v>0.35</v>
      </c>
      <c r="P108" s="2">
        <v>0</v>
      </c>
      <c r="Q108" s="2">
        <v>0</v>
      </c>
      <c r="R108" s="2">
        <v>0</v>
      </c>
    </row>
    <row r="109" spans="1:18" x14ac:dyDescent="0.2">
      <c r="A109" t="s">
        <v>22</v>
      </c>
      <c r="B109" t="s">
        <v>2295</v>
      </c>
      <c r="C109" t="s">
        <v>2640</v>
      </c>
      <c r="D109" t="s">
        <v>2641</v>
      </c>
      <c r="E109" t="s">
        <v>24</v>
      </c>
      <c r="F109" t="s">
        <v>25</v>
      </c>
      <c r="G109" t="s">
        <v>5833</v>
      </c>
      <c r="H109" t="s">
        <v>2524</v>
      </c>
      <c r="I109" t="s">
        <v>2524</v>
      </c>
      <c r="J109" t="s">
        <v>27</v>
      </c>
      <c r="K109">
        <v>4</v>
      </c>
      <c r="M109" s="25">
        <v>0.43897121900000002</v>
      </c>
      <c r="N109" t="s">
        <v>28</v>
      </c>
      <c r="O109" s="25">
        <v>1.1869345E-2</v>
      </c>
      <c r="P109" s="2">
        <v>4.6900083000000002E-2</v>
      </c>
      <c r="Q109" s="2">
        <v>6.9737651226596789E-6</v>
      </c>
      <c r="R109" s="2">
        <v>0</v>
      </c>
    </row>
    <row r="110" spans="1:18" x14ac:dyDescent="0.2">
      <c r="A110" t="s">
        <v>22</v>
      </c>
      <c r="B110" t="s">
        <v>2295</v>
      </c>
      <c r="C110" t="s">
        <v>2640</v>
      </c>
      <c r="D110" t="s">
        <v>2641</v>
      </c>
      <c r="E110" t="s">
        <v>24</v>
      </c>
      <c r="F110" t="s">
        <v>25</v>
      </c>
      <c r="G110" t="s">
        <v>2644</v>
      </c>
      <c r="H110" t="s">
        <v>2520</v>
      </c>
      <c r="I110" t="s">
        <v>2520</v>
      </c>
      <c r="J110" t="s">
        <v>27</v>
      </c>
      <c r="K110">
        <v>5</v>
      </c>
      <c r="L110" t="s">
        <v>2646</v>
      </c>
      <c r="M110" s="25">
        <v>0</v>
      </c>
      <c r="N110" t="s">
        <v>28</v>
      </c>
      <c r="O110" s="25">
        <v>0.56497127599999997</v>
      </c>
      <c r="P110" s="2">
        <v>0</v>
      </c>
      <c r="Q110" s="2">
        <v>0</v>
      </c>
      <c r="R110" s="2">
        <v>0</v>
      </c>
    </row>
    <row r="111" spans="1:18" x14ac:dyDescent="0.2">
      <c r="A111" t="s">
        <v>22</v>
      </c>
      <c r="B111" t="s">
        <v>2295</v>
      </c>
      <c r="C111" t="s">
        <v>2640</v>
      </c>
      <c r="D111" t="s">
        <v>2641</v>
      </c>
      <c r="E111" t="s">
        <v>24</v>
      </c>
      <c r="F111" t="s">
        <v>29</v>
      </c>
      <c r="G111" t="s">
        <v>2616</v>
      </c>
      <c r="H111" t="s">
        <v>2573</v>
      </c>
      <c r="I111" t="s">
        <v>2573</v>
      </c>
      <c r="J111" t="s">
        <v>27</v>
      </c>
      <c r="K111">
        <v>20</v>
      </c>
      <c r="M111" s="25">
        <v>0</v>
      </c>
      <c r="N111" t="s">
        <v>28</v>
      </c>
      <c r="O111" s="25">
        <v>0.35</v>
      </c>
      <c r="P111" s="2">
        <v>0</v>
      </c>
      <c r="Q111" s="2">
        <v>0</v>
      </c>
      <c r="R111" s="2">
        <v>0</v>
      </c>
    </row>
    <row r="112" spans="1:18" x14ac:dyDescent="0.2">
      <c r="A112" t="s">
        <v>22</v>
      </c>
      <c r="B112" t="s">
        <v>2295</v>
      </c>
      <c r="C112" t="s">
        <v>2640</v>
      </c>
      <c r="D112" t="s">
        <v>2641</v>
      </c>
      <c r="E112" t="s">
        <v>24</v>
      </c>
      <c r="F112" t="s">
        <v>29</v>
      </c>
      <c r="G112" t="s">
        <v>2594</v>
      </c>
      <c r="H112" t="s">
        <v>2524</v>
      </c>
      <c r="I112" t="s">
        <v>2524</v>
      </c>
      <c r="J112" t="s">
        <v>27</v>
      </c>
      <c r="K112">
        <v>4</v>
      </c>
      <c r="M112" s="25">
        <v>0.43897121900000002</v>
      </c>
      <c r="N112" t="s">
        <v>28</v>
      </c>
      <c r="O112" s="25">
        <v>1.1869345E-2</v>
      </c>
      <c r="P112" s="2">
        <v>5.6037127309999999</v>
      </c>
      <c r="Q112" s="2">
        <v>8.3323896038418139E-4</v>
      </c>
      <c r="R112" s="2">
        <v>0</v>
      </c>
    </row>
    <row r="113" spans="1:18" x14ac:dyDescent="0.2">
      <c r="A113" t="s">
        <v>22</v>
      </c>
      <c r="B113" t="s">
        <v>2295</v>
      </c>
      <c r="C113" t="s">
        <v>2640</v>
      </c>
      <c r="D113" t="s">
        <v>2641</v>
      </c>
      <c r="E113" t="s">
        <v>24</v>
      </c>
      <c r="F113" t="s">
        <v>29</v>
      </c>
      <c r="G113" t="s">
        <v>2649</v>
      </c>
      <c r="H113" t="s">
        <v>2520</v>
      </c>
      <c r="I113" t="s">
        <v>2520</v>
      </c>
      <c r="J113" t="s">
        <v>27</v>
      </c>
      <c r="K113">
        <v>5</v>
      </c>
      <c r="L113" t="s">
        <v>2646</v>
      </c>
      <c r="M113" s="25">
        <v>0</v>
      </c>
      <c r="N113" t="s">
        <v>28</v>
      </c>
      <c r="O113" s="25">
        <v>0.56497127599999997</v>
      </c>
      <c r="P113" s="2">
        <v>0</v>
      </c>
      <c r="Q113" s="2">
        <v>0</v>
      </c>
      <c r="R113" s="2">
        <v>0</v>
      </c>
    </row>
    <row r="114" spans="1:18" x14ac:dyDescent="0.2">
      <c r="A114" t="s">
        <v>22</v>
      </c>
      <c r="B114" t="s">
        <v>2295</v>
      </c>
      <c r="C114" t="s">
        <v>2640</v>
      </c>
      <c r="D114" t="s">
        <v>2641</v>
      </c>
      <c r="E114" t="s">
        <v>24</v>
      </c>
      <c r="F114" t="s">
        <v>30</v>
      </c>
      <c r="G114" t="s">
        <v>2651</v>
      </c>
      <c r="H114" t="s">
        <v>2403</v>
      </c>
      <c r="I114" t="s">
        <v>2403</v>
      </c>
      <c r="J114" t="s">
        <v>32</v>
      </c>
      <c r="K114">
        <v>3</v>
      </c>
      <c r="L114" t="s">
        <v>2641</v>
      </c>
      <c r="M114" s="25">
        <v>0</v>
      </c>
      <c r="N114" t="s">
        <v>28</v>
      </c>
      <c r="O114" s="25">
        <v>0.85714285700000004</v>
      </c>
      <c r="P114" s="2">
        <v>0</v>
      </c>
      <c r="Q114" s="2">
        <v>0</v>
      </c>
      <c r="R114" s="2">
        <v>0</v>
      </c>
    </row>
    <row r="115" spans="1:18" x14ac:dyDescent="0.2">
      <c r="A115" t="s">
        <v>22</v>
      </c>
      <c r="B115" t="s">
        <v>2295</v>
      </c>
      <c r="C115" t="s">
        <v>2640</v>
      </c>
      <c r="D115" t="s">
        <v>2641</v>
      </c>
      <c r="E115" t="s">
        <v>24</v>
      </c>
      <c r="F115" t="s">
        <v>30</v>
      </c>
      <c r="G115" t="s">
        <v>2652</v>
      </c>
      <c r="H115" t="s">
        <v>2397</v>
      </c>
      <c r="I115" t="s">
        <v>2397</v>
      </c>
      <c r="J115" t="s">
        <v>32</v>
      </c>
      <c r="K115">
        <v>4</v>
      </c>
      <c r="L115" t="s">
        <v>2641</v>
      </c>
      <c r="M115" s="25">
        <v>0</v>
      </c>
      <c r="N115" t="s">
        <v>28</v>
      </c>
      <c r="O115" s="25">
        <v>0.23076923099999999</v>
      </c>
      <c r="P115" s="2">
        <v>0</v>
      </c>
      <c r="Q115" s="2">
        <v>0</v>
      </c>
      <c r="R115" s="2">
        <v>0</v>
      </c>
    </row>
    <row r="116" spans="1:18" x14ac:dyDescent="0.2">
      <c r="A116" t="s">
        <v>22</v>
      </c>
      <c r="B116" t="s">
        <v>2295</v>
      </c>
      <c r="C116" t="s">
        <v>2640</v>
      </c>
      <c r="D116" t="s">
        <v>2641</v>
      </c>
      <c r="E116" t="s">
        <v>24</v>
      </c>
      <c r="F116" t="s">
        <v>30</v>
      </c>
      <c r="G116" t="s">
        <v>2653</v>
      </c>
      <c r="H116" t="s">
        <v>2361</v>
      </c>
      <c r="I116" t="s">
        <v>2361</v>
      </c>
      <c r="J116" t="s">
        <v>32</v>
      </c>
      <c r="K116">
        <v>20</v>
      </c>
      <c r="L116" t="s">
        <v>2641</v>
      </c>
      <c r="M116" s="25">
        <v>0</v>
      </c>
      <c r="N116" t="s">
        <v>28</v>
      </c>
      <c r="O116" s="25">
        <v>0.28000000000000003</v>
      </c>
      <c r="P116" s="2">
        <v>0</v>
      </c>
      <c r="Q116" s="2">
        <v>0</v>
      </c>
      <c r="R116" s="2">
        <v>0</v>
      </c>
    </row>
    <row r="117" spans="1:18" x14ac:dyDescent="0.2">
      <c r="A117" t="s">
        <v>22</v>
      </c>
      <c r="B117" t="s">
        <v>2295</v>
      </c>
      <c r="C117" t="s">
        <v>2640</v>
      </c>
      <c r="D117" t="s">
        <v>2641</v>
      </c>
      <c r="E117" t="s">
        <v>24</v>
      </c>
      <c r="F117" t="s">
        <v>25</v>
      </c>
      <c r="G117" t="s">
        <v>2654</v>
      </c>
      <c r="H117" t="s">
        <v>2403</v>
      </c>
      <c r="I117" t="s">
        <v>2403</v>
      </c>
      <c r="J117" t="s">
        <v>32</v>
      </c>
      <c r="K117">
        <v>3</v>
      </c>
      <c r="L117" t="s">
        <v>2641</v>
      </c>
      <c r="M117" s="25">
        <v>0</v>
      </c>
      <c r="N117" t="s">
        <v>28</v>
      </c>
      <c r="O117" s="25">
        <v>0.85714285700000004</v>
      </c>
      <c r="P117" s="2">
        <v>0</v>
      </c>
      <c r="Q117" s="2">
        <v>0</v>
      </c>
      <c r="R117" s="2">
        <v>0</v>
      </c>
    </row>
    <row r="118" spans="1:18" x14ac:dyDescent="0.2">
      <c r="A118" t="s">
        <v>22</v>
      </c>
      <c r="B118" t="s">
        <v>2295</v>
      </c>
      <c r="C118" t="s">
        <v>2640</v>
      </c>
      <c r="D118" t="s">
        <v>2641</v>
      </c>
      <c r="E118" t="s">
        <v>24</v>
      </c>
      <c r="F118" t="s">
        <v>25</v>
      </c>
      <c r="G118" t="s">
        <v>2655</v>
      </c>
      <c r="H118" t="s">
        <v>2397</v>
      </c>
      <c r="I118" t="s">
        <v>2397</v>
      </c>
      <c r="J118" t="s">
        <v>32</v>
      </c>
      <c r="K118">
        <v>4</v>
      </c>
      <c r="L118" t="s">
        <v>2641</v>
      </c>
      <c r="M118" s="25">
        <v>0</v>
      </c>
      <c r="N118" t="s">
        <v>28</v>
      </c>
      <c r="O118" s="25">
        <v>0.23076923099999999</v>
      </c>
      <c r="P118" s="2">
        <v>0</v>
      </c>
      <c r="Q118" s="2">
        <v>0</v>
      </c>
      <c r="R118" s="2">
        <v>0</v>
      </c>
    </row>
    <row r="119" spans="1:18" x14ac:dyDescent="0.2">
      <c r="A119" t="s">
        <v>22</v>
      </c>
      <c r="B119" t="s">
        <v>2295</v>
      </c>
      <c r="C119" t="s">
        <v>2640</v>
      </c>
      <c r="D119" t="s">
        <v>2641</v>
      </c>
      <c r="E119" t="s">
        <v>24</v>
      </c>
      <c r="F119" t="s">
        <v>25</v>
      </c>
      <c r="G119" t="s">
        <v>2656</v>
      </c>
      <c r="H119" t="s">
        <v>2361</v>
      </c>
      <c r="I119" t="s">
        <v>2361</v>
      </c>
      <c r="J119" t="s">
        <v>32</v>
      </c>
      <c r="K119">
        <v>20</v>
      </c>
      <c r="L119" t="s">
        <v>2641</v>
      </c>
      <c r="M119" s="25">
        <v>0</v>
      </c>
      <c r="N119" t="s">
        <v>28</v>
      </c>
      <c r="O119" s="25">
        <v>0.28000000000000003</v>
      </c>
      <c r="P119" s="2">
        <v>0</v>
      </c>
      <c r="Q119" s="2">
        <v>0</v>
      </c>
      <c r="R119" s="2">
        <v>0</v>
      </c>
    </row>
    <row r="120" spans="1:18" x14ac:dyDescent="0.2">
      <c r="A120" t="s">
        <v>22</v>
      </c>
      <c r="B120" t="s">
        <v>2295</v>
      </c>
      <c r="C120" t="s">
        <v>1150</v>
      </c>
      <c r="D120" t="s">
        <v>2657</v>
      </c>
      <c r="E120" t="s">
        <v>24</v>
      </c>
      <c r="F120" t="s">
        <v>25</v>
      </c>
      <c r="G120" t="s">
        <v>5903</v>
      </c>
      <c r="H120" t="s">
        <v>2576</v>
      </c>
      <c r="I120" t="s">
        <v>2576</v>
      </c>
      <c r="J120" t="s">
        <v>27</v>
      </c>
      <c r="K120">
        <v>5</v>
      </c>
      <c r="M120" s="25">
        <v>0</v>
      </c>
      <c r="N120" t="s">
        <v>28</v>
      </c>
      <c r="O120" s="25">
        <v>0.16</v>
      </c>
      <c r="P120" s="2">
        <v>0</v>
      </c>
      <c r="Q120" s="2">
        <v>0</v>
      </c>
      <c r="R120" s="2">
        <v>0</v>
      </c>
    </row>
    <row r="121" spans="1:18" x14ac:dyDescent="0.2">
      <c r="A121" t="s">
        <v>22</v>
      </c>
      <c r="B121" t="s">
        <v>2295</v>
      </c>
      <c r="C121" t="s">
        <v>1150</v>
      </c>
      <c r="D121" t="s">
        <v>2657</v>
      </c>
      <c r="E121" t="s">
        <v>24</v>
      </c>
      <c r="F121" t="s">
        <v>25</v>
      </c>
      <c r="G121" t="s">
        <v>5918</v>
      </c>
      <c r="H121" t="s">
        <v>2573</v>
      </c>
      <c r="I121" t="s">
        <v>2573</v>
      </c>
      <c r="J121" t="s">
        <v>27</v>
      </c>
      <c r="K121">
        <v>20</v>
      </c>
      <c r="M121" s="25">
        <v>0</v>
      </c>
      <c r="N121" t="s">
        <v>28</v>
      </c>
      <c r="O121" s="25">
        <v>0.35</v>
      </c>
      <c r="P121" s="2">
        <v>0</v>
      </c>
      <c r="Q121" s="2">
        <v>0</v>
      </c>
      <c r="R121" s="2">
        <v>0</v>
      </c>
    </row>
    <row r="122" spans="1:18" x14ac:dyDescent="0.2">
      <c r="A122" t="s">
        <v>22</v>
      </c>
      <c r="B122" t="s">
        <v>2295</v>
      </c>
      <c r="C122" t="s">
        <v>1150</v>
      </c>
      <c r="D122" t="s">
        <v>2657</v>
      </c>
      <c r="E122" t="s">
        <v>24</v>
      </c>
      <c r="F122" t="s">
        <v>25</v>
      </c>
      <c r="G122" t="s">
        <v>5919</v>
      </c>
      <c r="H122" t="s">
        <v>1154</v>
      </c>
      <c r="I122" t="s">
        <v>1154</v>
      </c>
      <c r="J122" t="s">
        <v>27</v>
      </c>
      <c r="K122">
        <v>10</v>
      </c>
      <c r="M122" s="25">
        <v>0.15347424900000001</v>
      </c>
      <c r="N122" t="s">
        <v>28</v>
      </c>
      <c r="O122" s="25">
        <v>0.16</v>
      </c>
      <c r="P122" s="2">
        <v>1.2257476819999999</v>
      </c>
      <c r="Q122" s="2">
        <v>3.8165965306571073E-4</v>
      </c>
      <c r="R122" s="2">
        <v>-2.1502857813244155E-5</v>
      </c>
    </row>
    <row r="123" spans="1:18" x14ac:dyDescent="0.2">
      <c r="A123" t="s">
        <v>22</v>
      </c>
      <c r="B123" t="s">
        <v>2295</v>
      </c>
      <c r="C123" t="s">
        <v>1150</v>
      </c>
      <c r="D123" t="s">
        <v>2657</v>
      </c>
      <c r="E123" t="s">
        <v>24</v>
      </c>
      <c r="F123" t="s">
        <v>25</v>
      </c>
      <c r="G123" t="s">
        <v>5920</v>
      </c>
      <c r="H123" t="s">
        <v>2502</v>
      </c>
      <c r="I123" t="s">
        <v>2502</v>
      </c>
      <c r="J123" t="s">
        <v>27</v>
      </c>
      <c r="K123">
        <v>20</v>
      </c>
      <c r="M123" s="25">
        <v>0</v>
      </c>
      <c r="N123" t="s">
        <v>28</v>
      </c>
      <c r="O123" s="25">
        <v>5.5555555999999999E-2</v>
      </c>
      <c r="P123" s="2">
        <v>0</v>
      </c>
      <c r="Q123" s="2">
        <v>0</v>
      </c>
      <c r="R123" s="2">
        <v>0</v>
      </c>
    </row>
    <row r="124" spans="1:18" x14ac:dyDescent="0.2">
      <c r="A124" t="s">
        <v>22</v>
      </c>
      <c r="B124" t="s">
        <v>2295</v>
      </c>
      <c r="C124" t="s">
        <v>1150</v>
      </c>
      <c r="D124" t="s">
        <v>2657</v>
      </c>
      <c r="E124" t="s">
        <v>24</v>
      </c>
      <c r="F124" t="s">
        <v>25</v>
      </c>
      <c r="G124" t="s">
        <v>5921</v>
      </c>
      <c r="H124" t="s">
        <v>1103</v>
      </c>
      <c r="I124" t="s">
        <v>1103</v>
      </c>
      <c r="J124" t="s">
        <v>27</v>
      </c>
      <c r="K124">
        <v>11</v>
      </c>
      <c r="M124" s="25">
        <v>0.31476168100000002</v>
      </c>
      <c r="N124" t="s">
        <v>28</v>
      </c>
      <c r="O124" s="25">
        <v>0.1</v>
      </c>
      <c r="P124" s="2">
        <v>1.494147004</v>
      </c>
      <c r="Q124" s="2">
        <v>1.7741259545257609E-5</v>
      </c>
      <c r="R124" s="2">
        <v>0</v>
      </c>
    </row>
    <row r="125" spans="1:18" x14ac:dyDescent="0.2">
      <c r="A125" t="s">
        <v>22</v>
      </c>
      <c r="B125" t="s">
        <v>2295</v>
      </c>
      <c r="C125" t="s">
        <v>1150</v>
      </c>
      <c r="D125" t="s">
        <v>2657</v>
      </c>
      <c r="E125" t="s">
        <v>24</v>
      </c>
      <c r="F125" t="s">
        <v>25</v>
      </c>
      <c r="G125" t="s">
        <v>5922</v>
      </c>
      <c r="H125" t="s">
        <v>1107</v>
      </c>
      <c r="I125" t="s">
        <v>1107</v>
      </c>
      <c r="J125" t="s">
        <v>27</v>
      </c>
      <c r="K125">
        <v>11</v>
      </c>
      <c r="M125" s="25">
        <v>0</v>
      </c>
      <c r="N125" t="s">
        <v>28</v>
      </c>
      <c r="O125" s="25">
        <v>3.5999999999999997E-2</v>
      </c>
      <c r="P125" s="2">
        <v>0</v>
      </c>
      <c r="Q125" s="2">
        <v>0</v>
      </c>
      <c r="R125" s="2">
        <v>0</v>
      </c>
    </row>
    <row r="126" spans="1:18" x14ac:dyDescent="0.2">
      <c r="A126" t="s">
        <v>22</v>
      </c>
      <c r="B126" t="s">
        <v>2295</v>
      </c>
      <c r="C126" t="s">
        <v>1150</v>
      </c>
      <c r="D126" t="s">
        <v>2657</v>
      </c>
      <c r="E126" t="s">
        <v>24</v>
      </c>
      <c r="F126" t="s">
        <v>25</v>
      </c>
      <c r="G126" t="s">
        <v>5923</v>
      </c>
      <c r="H126" t="s">
        <v>2490</v>
      </c>
      <c r="I126" t="s">
        <v>2490</v>
      </c>
      <c r="J126" t="s">
        <v>27</v>
      </c>
      <c r="K126">
        <v>20</v>
      </c>
      <c r="M126" s="25">
        <v>0.134378944</v>
      </c>
      <c r="N126" t="s">
        <v>28</v>
      </c>
      <c r="O126" s="25">
        <v>0.1</v>
      </c>
      <c r="P126" s="2">
        <v>0.65430343899999999</v>
      </c>
      <c r="Q126" s="2">
        <v>2.4320651632697043E-4</v>
      </c>
      <c r="R126" s="2">
        <v>0</v>
      </c>
    </row>
    <row r="127" spans="1:18" x14ac:dyDescent="0.2">
      <c r="A127" t="s">
        <v>22</v>
      </c>
      <c r="B127" t="s">
        <v>2295</v>
      </c>
      <c r="C127" t="s">
        <v>1150</v>
      </c>
      <c r="D127" t="s">
        <v>2657</v>
      </c>
      <c r="E127" t="s">
        <v>24</v>
      </c>
      <c r="F127" t="s">
        <v>25</v>
      </c>
      <c r="G127" t="s">
        <v>5924</v>
      </c>
      <c r="H127" t="s">
        <v>5831</v>
      </c>
      <c r="I127" t="s">
        <v>5831</v>
      </c>
      <c r="J127" t="s">
        <v>27</v>
      </c>
      <c r="K127">
        <v>5</v>
      </c>
      <c r="L127" t="s">
        <v>2666</v>
      </c>
      <c r="M127" s="25">
        <v>0</v>
      </c>
      <c r="N127" t="s">
        <v>28</v>
      </c>
      <c r="O127" s="25">
        <v>0.05</v>
      </c>
      <c r="P127" s="2">
        <v>0</v>
      </c>
      <c r="Q127" s="2">
        <v>0</v>
      </c>
      <c r="R127" s="2">
        <v>0</v>
      </c>
    </row>
    <row r="128" spans="1:18" x14ac:dyDescent="0.2">
      <c r="A128" t="s">
        <v>22</v>
      </c>
      <c r="B128" t="s">
        <v>2295</v>
      </c>
      <c r="C128" t="s">
        <v>1150</v>
      </c>
      <c r="D128" t="s">
        <v>2657</v>
      </c>
      <c r="E128" t="s">
        <v>24</v>
      </c>
      <c r="F128" t="s">
        <v>25</v>
      </c>
      <c r="G128" t="s">
        <v>5925</v>
      </c>
      <c r="H128" t="s">
        <v>2486</v>
      </c>
      <c r="I128" t="s">
        <v>2486</v>
      </c>
      <c r="J128" t="s">
        <v>27</v>
      </c>
      <c r="K128">
        <v>5</v>
      </c>
      <c r="L128" t="s">
        <v>2657</v>
      </c>
      <c r="M128" s="25">
        <v>0</v>
      </c>
      <c r="N128" t="s">
        <v>28</v>
      </c>
      <c r="O128" s="25">
        <v>0.05</v>
      </c>
      <c r="P128" s="2">
        <v>0</v>
      </c>
      <c r="Q128" s="2">
        <v>0</v>
      </c>
      <c r="R128" s="2">
        <v>0</v>
      </c>
    </row>
    <row r="129" spans="1:18" x14ac:dyDescent="0.2">
      <c r="A129" t="s">
        <v>22</v>
      </c>
      <c r="B129" t="s">
        <v>2295</v>
      </c>
      <c r="C129" t="s">
        <v>1150</v>
      </c>
      <c r="D129" t="s">
        <v>2657</v>
      </c>
      <c r="E129" t="s">
        <v>24</v>
      </c>
      <c r="F129" t="s">
        <v>25</v>
      </c>
      <c r="G129" t="s">
        <v>5926</v>
      </c>
      <c r="H129" t="s">
        <v>1115</v>
      </c>
      <c r="I129" t="s">
        <v>1115</v>
      </c>
      <c r="J129" t="s">
        <v>27</v>
      </c>
      <c r="K129">
        <v>15</v>
      </c>
      <c r="M129" s="25">
        <v>3.15E-3</v>
      </c>
      <c r="N129" t="s">
        <v>28</v>
      </c>
      <c r="O129" s="25">
        <v>2.9352203E-2</v>
      </c>
      <c r="P129" s="2">
        <v>0</v>
      </c>
      <c r="Q129" s="2">
        <v>0</v>
      </c>
      <c r="R129" s="2">
        <v>0</v>
      </c>
    </row>
    <row r="130" spans="1:18" x14ac:dyDescent="0.2">
      <c r="A130" t="s">
        <v>22</v>
      </c>
      <c r="B130" t="s">
        <v>2295</v>
      </c>
      <c r="C130" t="s">
        <v>1150</v>
      </c>
      <c r="D130" t="s">
        <v>2657</v>
      </c>
      <c r="E130" t="s">
        <v>24</v>
      </c>
      <c r="F130" t="s">
        <v>25</v>
      </c>
      <c r="G130" t="s">
        <v>5927</v>
      </c>
      <c r="H130" t="s">
        <v>2478</v>
      </c>
      <c r="I130" t="s">
        <v>2478</v>
      </c>
      <c r="J130" t="s">
        <v>27</v>
      </c>
      <c r="K130">
        <v>15</v>
      </c>
      <c r="M130" s="25">
        <v>4.2759604999999999E-2</v>
      </c>
      <c r="N130" t="s">
        <v>28</v>
      </c>
      <c r="O130" s="25">
        <v>0.2</v>
      </c>
      <c r="P130" s="2">
        <v>0.47366952000000001</v>
      </c>
      <c r="Q130" s="2">
        <v>9.9278144577821958E-5</v>
      </c>
      <c r="R130" s="2">
        <v>0</v>
      </c>
    </row>
    <row r="131" spans="1:18" x14ac:dyDescent="0.2">
      <c r="A131" t="s">
        <v>22</v>
      </c>
      <c r="B131" t="s">
        <v>2295</v>
      </c>
      <c r="C131" t="s">
        <v>1150</v>
      </c>
      <c r="D131" t="s">
        <v>2657</v>
      </c>
      <c r="E131" t="s">
        <v>24</v>
      </c>
      <c r="F131" t="s">
        <v>25</v>
      </c>
      <c r="G131" t="s">
        <v>5928</v>
      </c>
      <c r="H131" t="s">
        <v>2473</v>
      </c>
      <c r="I131" t="s">
        <v>2473</v>
      </c>
      <c r="J131" t="s">
        <v>27</v>
      </c>
      <c r="K131">
        <v>10</v>
      </c>
      <c r="M131" s="25">
        <v>0.35834385200000002</v>
      </c>
      <c r="N131" t="s">
        <v>28</v>
      </c>
      <c r="O131" s="25">
        <v>0.16</v>
      </c>
      <c r="P131" s="2">
        <v>3.036044601</v>
      </c>
      <c r="Q131" s="2">
        <v>5.3155799473033098E-4</v>
      </c>
      <c r="R131" s="2">
        <v>1.2127405470054414E-5</v>
      </c>
    </row>
    <row r="132" spans="1:18" x14ac:dyDescent="0.2">
      <c r="A132" t="s">
        <v>22</v>
      </c>
      <c r="B132" t="s">
        <v>2295</v>
      </c>
      <c r="C132" t="s">
        <v>1150</v>
      </c>
      <c r="D132" t="s">
        <v>2657</v>
      </c>
      <c r="E132" t="s">
        <v>24</v>
      </c>
      <c r="F132" t="s">
        <v>25</v>
      </c>
      <c r="G132" t="s">
        <v>5929</v>
      </c>
      <c r="H132" t="s">
        <v>2469</v>
      </c>
      <c r="I132" t="s">
        <v>2469</v>
      </c>
      <c r="J132" t="s">
        <v>27</v>
      </c>
      <c r="K132">
        <v>15</v>
      </c>
      <c r="L132" t="s">
        <v>2666</v>
      </c>
      <c r="M132" s="25">
        <v>0</v>
      </c>
      <c r="N132" t="s">
        <v>28</v>
      </c>
      <c r="O132" s="25">
        <v>0.18240000000000001</v>
      </c>
      <c r="P132" s="2">
        <v>0</v>
      </c>
      <c r="Q132" s="2">
        <v>0</v>
      </c>
      <c r="R132" s="2">
        <v>0</v>
      </c>
    </row>
    <row r="133" spans="1:18" x14ac:dyDescent="0.2">
      <c r="A133" t="s">
        <v>22</v>
      </c>
      <c r="B133" t="s">
        <v>2295</v>
      </c>
      <c r="C133" t="s">
        <v>1150</v>
      </c>
      <c r="D133" t="s">
        <v>2657</v>
      </c>
      <c r="E133" t="s">
        <v>24</v>
      </c>
      <c r="F133" t="s">
        <v>25</v>
      </c>
      <c r="G133" t="s">
        <v>5930</v>
      </c>
      <c r="H133" t="s">
        <v>2466</v>
      </c>
      <c r="I133" t="s">
        <v>2466</v>
      </c>
      <c r="J133" t="s">
        <v>27</v>
      </c>
      <c r="K133">
        <v>15</v>
      </c>
      <c r="M133" s="25">
        <v>0</v>
      </c>
      <c r="N133" t="s">
        <v>28</v>
      </c>
      <c r="O133" s="25">
        <v>0.12</v>
      </c>
      <c r="P133" s="2">
        <v>0</v>
      </c>
      <c r="Q133" s="2">
        <v>0</v>
      </c>
      <c r="R133" s="2">
        <v>0</v>
      </c>
    </row>
    <row r="134" spans="1:18" x14ac:dyDescent="0.2">
      <c r="A134" t="s">
        <v>22</v>
      </c>
      <c r="B134" t="s">
        <v>2295</v>
      </c>
      <c r="C134" t="s">
        <v>1150</v>
      </c>
      <c r="D134" t="s">
        <v>2657</v>
      </c>
      <c r="E134" t="s">
        <v>24</v>
      </c>
      <c r="F134" t="s">
        <v>25</v>
      </c>
      <c r="G134" t="s">
        <v>5931</v>
      </c>
      <c r="H134" t="s">
        <v>2460</v>
      </c>
      <c r="I134" t="s">
        <v>2460</v>
      </c>
      <c r="J134" t="s">
        <v>27</v>
      </c>
      <c r="K134">
        <v>15</v>
      </c>
      <c r="L134" t="s">
        <v>2657</v>
      </c>
      <c r="M134" s="25">
        <v>0.58913869799999996</v>
      </c>
      <c r="N134" t="s">
        <v>28</v>
      </c>
      <c r="O134" s="25">
        <v>0.17499999999999999</v>
      </c>
      <c r="P134" s="2">
        <v>1.9611183510000001</v>
      </c>
      <c r="Q134" s="2">
        <v>5.9675196846117851E-4</v>
      </c>
      <c r="R134" s="2">
        <v>0</v>
      </c>
    </row>
    <row r="135" spans="1:18" x14ac:dyDescent="0.2">
      <c r="A135" t="s">
        <v>22</v>
      </c>
      <c r="B135" t="s">
        <v>2295</v>
      </c>
      <c r="C135" t="s">
        <v>1150</v>
      </c>
      <c r="D135" t="s">
        <v>2657</v>
      </c>
      <c r="E135" t="s">
        <v>24</v>
      </c>
      <c r="F135" t="s">
        <v>25</v>
      </c>
      <c r="G135" t="s">
        <v>5932</v>
      </c>
      <c r="H135" t="s">
        <v>2458</v>
      </c>
      <c r="I135" t="s">
        <v>2458</v>
      </c>
      <c r="J135" t="s">
        <v>27</v>
      </c>
      <c r="K135">
        <v>15</v>
      </c>
      <c r="M135" s="25">
        <v>0.72490928899999996</v>
      </c>
      <c r="N135" t="s">
        <v>28</v>
      </c>
      <c r="O135" s="25">
        <v>5.4311625000000002E-2</v>
      </c>
      <c r="P135" s="2">
        <v>0</v>
      </c>
      <c r="Q135" s="2">
        <v>0</v>
      </c>
      <c r="R135" s="2">
        <v>0</v>
      </c>
    </row>
    <row r="136" spans="1:18" x14ac:dyDescent="0.2">
      <c r="A136" t="s">
        <v>22</v>
      </c>
      <c r="B136" t="s">
        <v>2295</v>
      </c>
      <c r="C136" t="s">
        <v>1150</v>
      </c>
      <c r="D136" t="s">
        <v>2657</v>
      </c>
      <c r="E136" t="s">
        <v>24</v>
      </c>
      <c r="F136" t="s">
        <v>25</v>
      </c>
      <c r="G136" t="s">
        <v>5933</v>
      </c>
      <c r="H136" t="s">
        <v>2456</v>
      </c>
      <c r="I136" t="s">
        <v>2456</v>
      </c>
      <c r="J136" t="s">
        <v>27</v>
      </c>
      <c r="K136">
        <v>13</v>
      </c>
      <c r="L136" t="s">
        <v>2676</v>
      </c>
      <c r="M136" s="25">
        <v>0</v>
      </c>
      <c r="N136" t="s">
        <v>28</v>
      </c>
      <c r="O136" s="25">
        <v>0.24740000000000001</v>
      </c>
      <c r="P136" s="2">
        <v>0</v>
      </c>
      <c r="Q136" s="2">
        <v>0</v>
      </c>
      <c r="R136" s="2">
        <v>0</v>
      </c>
    </row>
    <row r="137" spans="1:18" x14ac:dyDescent="0.2">
      <c r="A137" t="s">
        <v>22</v>
      </c>
      <c r="B137" t="s">
        <v>2295</v>
      </c>
      <c r="C137" t="s">
        <v>1150</v>
      </c>
      <c r="D137" t="s">
        <v>2657</v>
      </c>
      <c r="E137" t="s">
        <v>24</v>
      </c>
      <c r="F137" t="s">
        <v>25</v>
      </c>
      <c r="G137" t="s">
        <v>5934</v>
      </c>
      <c r="H137" t="s">
        <v>2454</v>
      </c>
      <c r="I137" t="s">
        <v>2454</v>
      </c>
      <c r="J137" t="s">
        <v>27</v>
      </c>
      <c r="K137">
        <v>10</v>
      </c>
      <c r="L137" t="s">
        <v>2676</v>
      </c>
      <c r="M137" s="25">
        <v>0</v>
      </c>
      <c r="N137" t="s">
        <v>28</v>
      </c>
      <c r="O137" s="25">
        <v>0.125</v>
      </c>
      <c r="P137" s="2">
        <v>0</v>
      </c>
      <c r="Q137" s="2">
        <v>0</v>
      </c>
      <c r="R137" s="2">
        <v>0</v>
      </c>
    </row>
    <row r="138" spans="1:18" x14ac:dyDescent="0.2">
      <c r="A138" t="s">
        <v>22</v>
      </c>
      <c r="B138" t="s">
        <v>2295</v>
      </c>
      <c r="C138" t="s">
        <v>1150</v>
      </c>
      <c r="D138" t="s">
        <v>2657</v>
      </c>
      <c r="E138" t="s">
        <v>24</v>
      </c>
      <c r="F138" t="s">
        <v>25</v>
      </c>
      <c r="G138" t="s">
        <v>5935</v>
      </c>
      <c r="H138" t="s">
        <v>1127</v>
      </c>
      <c r="I138" t="s">
        <v>1127</v>
      </c>
      <c r="J138" t="s">
        <v>27</v>
      </c>
      <c r="K138">
        <v>20</v>
      </c>
      <c r="M138" s="25">
        <v>0</v>
      </c>
      <c r="N138" t="s">
        <v>28</v>
      </c>
      <c r="O138" s="25">
        <v>0.34546543299999999</v>
      </c>
      <c r="P138" s="2">
        <v>0</v>
      </c>
      <c r="Q138" s="2">
        <v>0</v>
      </c>
      <c r="R138" s="2">
        <v>0</v>
      </c>
    </row>
    <row r="139" spans="1:18" x14ac:dyDescent="0.2">
      <c r="A139" t="s">
        <v>22</v>
      </c>
      <c r="B139" t="s">
        <v>2295</v>
      </c>
      <c r="C139" t="s">
        <v>1150</v>
      </c>
      <c r="D139" t="s">
        <v>2657</v>
      </c>
      <c r="E139" t="s">
        <v>24</v>
      </c>
      <c r="F139" t="s">
        <v>25</v>
      </c>
      <c r="G139" t="s">
        <v>5936</v>
      </c>
      <c r="H139" t="s">
        <v>1129</v>
      </c>
      <c r="I139" t="s">
        <v>1129</v>
      </c>
      <c r="J139" t="s">
        <v>27</v>
      </c>
      <c r="K139">
        <v>20</v>
      </c>
      <c r="M139" s="25">
        <v>0</v>
      </c>
      <c r="N139" t="s">
        <v>28</v>
      </c>
      <c r="O139" s="25">
        <v>4.1583802000000003E-2</v>
      </c>
      <c r="P139" s="2">
        <v>0</v>
      </c>
      <c r="Q139" s="2">
        <v>0</v>
      </c>
      <c r="R139" s="2">
        <v>0</v>
      </c>
    </row>
    <row r="140" spans="1:18" x14ac:dyDescent="0.2">
      <c r="A140" t="s">
        <v>22</v>
      </c>
      <c r="B140" t="s">
        <v>2295</v>
      </c>
      <c r="C140" t="s">
        <v>1150</v>
      </c>
      <c r="D140" t="s">
        <v>2657</v>
      </c>
      <c r="E140" t="s">
        <v>24</v>
      </c>
      <c r="F140" t="s">
        <v>25</v>
      </c>
      <c r="G140" t="s">
        <v>5937</v>
      </c>
      <c r="H140" t="s">
        <v>2453</v>
      </c>
      <c r="I140" t="s">
        <v>2453</v>
      </c>
      <c r="J140" t="s">
        <v>27</v>
      </c>
      <c r="K140">
        <v>10</v>
      </c>
      <c r="L140" t="s">
        <v>2666</v>
      </c>
      <c r="M140" s="25">
        <v>0</v>
      </c>
      <c r="N140" t="s">
        <v>28</v>
      </c>
      <c r="O140" s="25">
        <v>5.5555555999999999E-2</v>
      </c>
      <c r="P140" s="2">
        <v>0</v>
      </c>
      <c r="Q140" s="2">
        <v>0</v>
      </c>
      <c r="R140" s="2">
        <v>0</v>
      </c>
    </row>
    <row r="141" spans="1:18" x14ac:dyDescent="0.2">
      <c r="A141" t="s">
        <v>22</v>
      </c>
      <c r="B141" t="s">
        <v>2295</v>
      </c>
      <c r="C141" t="s">
        <v>1150</v>
      </c>
      <c r="D141" t="s">
        <v>2657</v>
      </c>
      <c r="E141" t="s">
        <v>24</v>
      </c>
      <c r="F141" t="s">
        <v>29</v>
      </c>
      <c r="G141" t="s">
        <v>2691</v>
      </c>
      <c r="H141" t="s">
        <v>2576</v>
      </c>
      <c r="I141" t="s">
        <v>2576</v>
      </c>
      <c r="J141" t="s">
        <v>27</v>
      </c>
      <c r="K141">
        <v>5</v>
      </c>
      <c r="M141" s="25">
        <v>0.21989281799999999</v>
      </c>
      <c r="N141" t="s">
        <v>28</v>
      </c>
      <c r="O141" s="25">
        <v>0.16</v>
      </c>
      <c r="P141" s="2">
        <v>198.9485114</v>
      </c>
      <c r="Q141" s="2">
        <v>3.3260567881415092E-2</v>
      </c>
      <c r="R141" s="2">
        <v>0</v>
      </c>
    </row>
    <row r="142" spans="1:18" x14ac:dyDescent="0.2">
      <c r="A142" t="s">
        <v>22</v>
      </c>
      <c r="B142" t="s">
        <v>2295</v>
      </c>
      <c r="C142" t="s">
        <v>1150</v>
      </c>
      <c r="D142" t="s">
        <v>2657</v>
      </c>
      <c r="E142" t="s">
        <v>24</v>
      </c>
      <c r="F142" t="s">
        <v>29</v>
      </c>
      <c r="G142" t="s">
        <v>5938</v>
      </c>
      <c r="H142" t="s">
        <v>2573</v>
      </c>
      <c r="I142" t="s">
        <v>2573</v>
      </c>
      <c r="J142" t="s">
        <v>27</v>
      </c>
      <c r="K142">
        <v>20</v>
      </c>
      <c r="M142" s="25">
        <v>0</v>
      </c>
      <c r="N142" t="s">
        <v>28</v>
      </c>
      <c r="O142" s="25">
        <v>0.35</v>
      </c>
      <c r="P142" s="2">
        <v>0</v>
      </c>
      <c r="Q142" s="2">
        <v>0</v>
      </c>
      <c r="R142" s="2">
        <v>0</v>
      </c>
    </row>
    <row r="143" spans="1:18" x14ac:dyDescent="0.2">
      <c r="A143" t="s">
        <v>22</v>
      </c>
      <c r="B143" t="s">
        <v>2295</v>
      </c>
      <c r="C143" t="s">
        <v>1150</v>
      </c>
      <c r="D143" t="s">
        <v>2657</v>
      </c>
      <c r="E143" t="s">
        <v>24</v>
      </c>
      <c r="F143" t="s">
        <v>29</v>
      </c>
      <c r="G143" t="s">
        <v>2632</v>
      </c>
      <c r="H143" t="s">
        <v>1154</v>
      </c>
      <c r="I143" t="s">
        <v>1154</v>
      </c>
      <c r="J143" t="s">
        <v>27</v>
      </c>
      <c r="K143">
        <v>10</v>
      </c>
      <c r="M143" s="25">
        <v>7.8387717999999995E-2</v>
      </c>
      <c r="N143" t="s">
        <v>28</v>
      </c>
      <c r="O143" s="25">
        <v>0.16</v>
      </c>
      <c r="P143" s="2">
        <v>71.822257489999998</v>
      </c>
      <c r="Q143" s="2">
        <v>2.2363214125196727E-2</v>
      </c>
      <c r="R143" s="2">
        <v>-1.2599524464233741E-3</v>
      </c>
    </row>
    <row r="144" spans="1:18" x14ac:dyDescent="0.2">
      <c r="A144" t="s">
        <v>22</v>
      </c>
      <c r="B144" t="s">
        <v>2295</v>
      </c>
      <c r="C144" t="s">
        <v>1150</v>
      </c>
      <c r="D144" t="s">
        <v>2657</v>
      </c>
      <c r="E144" t="s">
        <v>24</v>
      </c>
      <c r="F144" t="s">
        <v>29</v>
      </c>
      <c r="G144" t="s">
        <v>2659</v>
      </c>
      <c r="H144" t="s">
        <v>2502</v>
      </c>
      <c r="I144" t="s">
        <v>2502</v>
      </c>
      <c r="J144" t="s">
        <v>27</v>
      </c>
      <c r="K144">
        <v>20</v>
      </c>
      <c r="M144" s="25">
        <v>0</v>
      </c>
      <c r="N144" t="s">
        <v>28</v>
      </c>
      <c r="O144" s="25">
        <v>5.5555555999999999E-2</v>
      </c>
      <c r="P144" s="2">
        <v>0</v>
      </c>
      <c r="Q144" s="2">
        <v>0</v>
      </c>
      <c r="R144" s="2">
        <v>0</v>
      </c>
    </row>
    <row r="145" spans="1:18" x14ac:dyDescent="0.2">
      <c r="A145" t="s">
        <v>22</v>
      </c>
      <c r="B145" t="s">
        <v>2295</v>
      </c>
      <c r="C145" t="s">
        <v>1150</v>
      </c>
      <c r="D145" t="s">
        <v>2657</v>
      </c>
      <c r="E145" t="s">
        <v>24</v>
      </c>
      <c r="F145" t="s">
        <v>29</v>
      </c>
      <c r="G145" t="s">
        <v>2694</v>
      </c>
      <c r="H145" t="s">
        <v>1092</v>
      </c>
      <c r="I145" t="s">
        <v>1092</v>
      </c>
      <c r="J145" t="s">
        <v>27</v>
      </c>
      <c r="K145">
        <v>20</v>
      </c>
      <c r="M145" s="25">
        <v>0</v>
      </c>
      <c r="N145" t="s">
        <v>28</v>
      </c>
      <c r="O145" s="25">
        <v>0.205564148</v>
      </c>
      <c r="P145" s="2">
        <v>0</v>
      </c>
      <c r="Q145" s="2">
        <v>0</v>
      </c>
      <c r="R145" s="2">
        <v>0</v>
      </c>
    </row>
    <row r="146" spans="1:18" x14ac:dyDescent="0.2">
      <c r="A146" t="s">
        <v>22</v>
      </c>
      <c r="B146" t="s">
        <v>2295</v>
      </c>
      <c r="C146" t="s">
        <v>1150</v>
      </c>
      <c r="D146" t="s">
        <v>2657</v>
      </c>
      <c r="E146" t="s">
        <v>24</v>
      </c>
      <c r="F146" t="s">
        <v>29</v>
      </c>
      <c r="G146" t="s">
        <v>2695</v>
      </c>
      <c r="H146" t="s">
        <v>1103</v>
      </c>
      <c r="I146" t="s">
        <v>1103</v>
      </c>
      <c r="J146" t="s">
        <v>27</v>
      </c>
      <c r="K146">
        <v>11</v>
      </c>
      <c r="M146" s="25">
        <v>0.31476168100000002</v>
      </c>
      <c r="N146" t="s">
        <v>28</v>
      </c>
      <c r="O146" s="25">
        <v>0.1</v>
      </c>
      <c r="P146" s="2">
        <v>171.726191</v>
      </c>
      <c r="Q146" s="2">
        <v>2.039048980517503E-3</v>
      </c>
      <c r="R146" s="2">
        <v>0</v>
      </c>
    </row>
    <row r="147" spans="1:18" x14ac:dyDescent="0.2">
      <c r="A147" t="s">
        <v>22</v>
      </c>
      <c r="B147" t="s">
        <v>2295</v>
      </c>
      <c r="C147" t="s">
        <v>1150</v>
      </c>
      <c r="D147" t="s">
        <v>2657</v>
      </c>
      <c r="E147" t="s">
        <v>24</v>
      </c>
      <c r="F147" t="s">
        <v>29</v>
      </c>
      <c r="G147" t="s">
        <v>2662</v>
      </c>
      <c r="H147" t="s">
        <v>2493</v>
      </c>
      <c r="I147" t="s">
        <v>2493</v>
      </c>
      <c r="J147" t="s">
        <v>27</v>
      </c>
      <c r="K147">
        <v>20</v>
      </c>
      <c r="M147" s="25">
        <v>0.58497587699999998</v>
      </c>
      <c r="N147" t="s">
        <v>28</v>
      </c>
      <c r="O147" s="25">
        <v>5.0646938000000002E-2</v>
      </c>
      <c r="P147" s="2">
        <v>150.36610930000001</v>
      </c>
      <c r="Q147" s="2">
        <v>3.0088852445930175E-3</v>
      </c>
      <c r="R147" s="2">
        <v>0</v>
      </c>
    </row>
    <row r="148" spans="1:18" x14ac:dyDescent="0.2">
      <c r="A148" t="s">
        <v>22</v>
      </c>
      <c r="B148" t="s">
        <v>2295</v>
      </c>
      <c r="C148" t="s">
        <v>1150</v>
      </c>
      <c r="D148" t="s">
        <v>2657</v>
      </c>
      <c r="E148" t="s">
        <v>24</v>
      </c>
      <c r="F148" t="s">
        <v>29</v>
      </c>
      <c r="G148" t="s">
        <v>2697</v>
      </c>
      <c r="H148" t="s">
        <v>1107</v>
      </c>
      <c r="I148" t="s">
        <v>1107</v>
      </c>
      <c r="J148" t="s">
        <v>27</v>
      </c>
      <c r="K148">
        <v>11</v>
      </c>
      <c r="M148" s="25">
        <v>0</v>
      </c>
      <c r="N148" t="s">
        <v>28</v>
      </c>
      <c r="O148" s="25">
        <v>3.5999999999999997E-2</v>
      </c>
      <c r="P148" s="2">
        <v>0</v>
      </c>
      <c r="Q148" s="2">
        <v>0</v>
      </c>
      <c r="R148" s="2">
        <v>0</v>
      </c>
    </row>
    <row r="149" spans="1:18" x14ac:dyDescent="0.2">
      <c r="A149" t="s">
        <v>22</v>
      </c>
      <c r="B149" t="s">
        <v>2295</v>
      </c>
      <c r="C149" t="s">
        <v>1150</v>
      </c>
      <c r="D149" t="s">
        <v>2657</v>
      </c>
      <c r="E149" t="s">
        <v>24</v>
      </c>
      <c r="F149" t="s">
        <v>29</v>
      </c>
      <c r="G149" t="s">
        <v>5939</v>
      </c>
      <c r="H149" t="s">
        <v>2490</v>
      </c>
      <c r="I149" t="s">
        <v>2490</v>
      </c>
      <c r="J149" t="s">
        <v>27</v>
      </c>
      <c r="K149">
        <v>20</v>
      </c>
      <c r="M149" s="25">
        <v>5.3751578000000001E-2</v>
      </c>
      <c r="N149" t="s">
        <v>28</v>
      </c>
      <c r="O149" s="25">
        <v>0.46</v>
      </c>
      <c r="P149" s="2">
        <v>213.59646319999999</v>
      </c>
      <c r="Q149" s="2">
        <v>7.9394434780945627E-2</v>
      </c>
      <c r="R149" s="2">
        <v>0</v>
      </c>
    </row>
    <row r="150" spans="1:18" x14ac:dyDescent="0.2">
      <c r="A150" t="s">
        <v>22</v>
      </c>
      <c r="B150" t="s">
        <v>2295</v>
      </c>
      <c r="C150" t="s">
        <v>1150</v>
      </c>
      <c r="D150" t="s">
        <v>2657</v>
      </c>
      <c r="E150" t="s">
        <v>24</v>
      </c>
      <c r="F150" t="s">
        <v>29</v>
      </c>
      <c r="G150" t="s">
        <v>2698</v>
      </c>
      <c r="H150" t="s">
        <v>5831</v>
      </c>
      <c r="I150" t="s">
        <v>5831</v>
      </c>
      <c r="J150" t="s">
        <v>27</v>
      </c>
      <c r="K150">
        <v>5</v>
      </c>
      <c r="L150" t="s">
        <v>2666</v>
      </c>
      <c r="M150" s="25">
        <v>0</v>
      </c>
      <c r="N150" t="s">
        <v>28</v>
      </c>
      <c r="O150" s="25">
        <v>0.05</v>
      </c>
      <c r="P150" s="2">
        <v>0</v>
      </c>
      <c r="Q150" s="2">
        <v>0</v>
      </c>
      <c r="R150" s="2">
        <v>0</v>
      </c>
    </row>
    <row r="151" spans="1:18" x14ac:dyDescent="0.2">
      <c r="A151" t="s">
        <v>22</v>
      </c>
      <c r="B151" t="s">
        <v>2295</v>
      </c>
      <c r="C151" t="s">
        <v>1150</v>
      </c>
      <c r="D151" t="s">
        <v>2657</v>
      </c>
      <c r="E151" t="s">
        <v>24</v>
      </c>
      <c r="F151" t="s">
        <v>29</v>
      </c>
      <c r="G151" t="s">
        <v>2665</v>
      </c>
      <c r="H151" t="s">
        <v>2486</v>
      </c>
      <c r="I151" t="s">
        <v>2486</v>
      </c>
      <c r="J151" t="s">
        <v>27</v>
      </c>
      <c r="K151">
        <v>5</v>
      </c>
      <c r="L151" t="s">
        <v>2657</v>
      </c>
      <c r="M151" s="25">
        <v>0</v>
      </c>
      <c r="N151" t="s">
        <v>28</v>
      </c>
      <c r="O151" s="25">
        <v>0.05</v>
      </c>
      <c r="P151" s="2">
        <v>0</v>
      </c>
      <c r="Q151" s="2">
        <v>0</v>
      </c>
      <c r="R151" s="2">
        <v>0</v>
      </c>
    </row>
    <row r="152" spans="1:18" x14ac:dyDescent="0.2">
      <c r="A152" t="s">
        <v>22</v>
      </c>
      <c r="B152" t="s">
        <v>2295</v>
      </c>
      <c r="C152" t="s">
        <v>1150</v>
      </c>
      <c r="D152" t="s">
        <v>2657</v>
      </c>
      <c r="E152" t="s">
        <v>24</v>
      </c>
      <c r="F152" t="s">
        <v>29</v>
      </c>
      <c r="G152" t="s">
        <v>2667</v>
      </c>
      <c r="H152" t="s">
        <v>1115</v>
      </c>
      <c r="I152" t="s">
        <v>1115</v>
      </c>
      <c r="J152" t="s">
        <v>27</v>
      </c>
      <c r="K152">
        <v>15</v>
      </c>
      <c r="M152" s="25">
        <v>6.3000000000000003E-4</v>
      </c>
      <c r="N152" t="s">
        <v>28</v>
      </c>
      <c r="O152" s="25">
        <v>2.9352203E-2</v>
      </c>
      <c r="P152" s="2">
        <v>9.1070697000000006E-2</v>
      </c>
      <c r="Q152" s="2">
        <v>3.8688642755729961E-5</v>
      </c>
      <c r="R152" s="2">
        <v>0</v>
      </c>
    </row>
    <row r="153" spans="1:18" x14ac:dyDescent="0.2">
      <c r="A153" t="s">
        <v>22</v>
      </c>
      <c r="B153" t="s">
        <v>2295</v>
      </c>
      <c r="C153" t="s">
        <v>1150</v>
      </c>
      <c r="D153" t="s">
        <v>2657</v>
      </c>
      <c r="E153" t="s">
        <v>24</v>
      </c>
      <c r="F153" t="s">
        <v>29</v>
      </c>
      <c r="G153" t="s">
        <v>2668</v>
      </c>
      <c r="H153" t="s">
        <v>1117</v>
      </c>
      <c r="I153" t="s">
        <v>1117</v>
      </c>
      <c r="J153" t="s">
        <v>27</v>
      </c>
      <c r="K153">
        <v>20</v>
      </c>
      <c r="M153" s="25">
        <v>0.128239145</v>
      </c>
      <c r="N153" t="s">
        <v>28</v>
      </c>
      <c r="O153" s="25">
        <v>1.3287132E-2</v>
      </c>
      <c r="P153" s="2">
        <v>8.3915317920000003</v>
      </c>
      <c r="Q153" s="2">
        <v>1.6791786597408491E-4</v>
      </c>
      <c r="R153" s="2">
        <v>0</v>
      </c>
    </row>
    <row r="154" spans="1:18" x14ac:dyDescent="0.2">
      <c r="A154" t="s">
        <v>22</v>
      </c>
      <c r="B154" t="s">
        <v>2295</v>
      </c>
      <c r="C154" t="s">
        <v>1150</v>
      </c>
      <c r="D154" t="s">
        <v>2657</v>
      </c>
      <c r="E154" t="s">
        <v>24</v>
      </c>
      <c r="F154" t="s">
        <v>29</v>
      </c>
      <c r="G154" t="s">
        <v>2669</v>
      </c>
      <c r="H154" t="s">
        <v>2478</v>
      </c>
      <c r="I154" t="s">
        <v>2478</v>
      </c>
      <c r="J154" t="s">
        <v>27</v>
      </c>
      <c r="K154">
        <v>15</v>
      </c>
      <c r="M154" s="25">
        <v>5.3751578000000001E-2</v>
      </c>
      <c r="N154" t="s">
        <v>28</v>
      </c>
      <c r="O154" s="25">
        <v>0.2</v>
      </c>
      <c r="P154" s="2">
        <v>69.384420349999999</v>
      </c>
      <c r="Q154" s="2">
        <v>1.4542536988564668E-2</v>
      </c>
      <c r="R154" s="2">
        <v>0</v>
      </c>
    </row>
    <row r="155" spans="1:18" x14ac:dyDescent="0.2">
      <c r="A155" t="s">
        <v>22</v>
      </c>
      <c r="B155" t="s">
        <v>2295</v>
      </c>
      <c r="C155" t="s">
        <v>1150</v>
      </c>
      <c r="D155" t="s">
        <v>2657</v>
      </c>
      <c r="E155" t="s">
        <v>24</v>
      </c>
      <c r="F155" t="s">
        <v>29</v>
      </c>
      <c r="G155" t="s">
        <v>2670</v>
      </c>
      <c r="H155" t="s">
        <v>2469</v>
      </c>
      <c r="I155" t="s">
        <v>2469</v>
      </c>
      <c r="J155" t="s">
        <v>27</v>
      </c>
      <c r="K155">
        <v>15</v>
      </c>
      <c r="L155" t="s">
        <v>2666</v>
      </c>
      <c r="M155" s="25">
        <v>0</v>
      </c>
      <c r="N155" t="s">
        <v>28</v>
      </c>
      <c r="O155" s="25">
        <v>0.18240000000000001</v>
      </c>
      <c r="P155" s="2">
        <v>0</v>
      </c>
      <c r="Q155" s="2">
        <v>0</v>
      </c>
      <c r="R155" s="2">
        <v>0</v>
      </c>
    </row>
    <row r="156" spans="1:18" x14ac:dyDescent="0.2">
      <c r="A156" t="s">
        <v>22</v>
      </c>
      <c r="B156" t="s">
        <v>2295</v>
      </c>
      <c r="C156" t="s">
        <v>1150</v>
      </c>
      <c r="D156" t="s">
        <v>2657</v>
      </c>
      <c r="E156" t="s">
        <v>24</v>
      </c>
      <c r="F156" t="s">
        <v>29</v>
      </c>
      <c r="G156" t="s">
        <v>2671</v>
      </c>
      <c r="H156" t="s">
        <v>2466</v>
      </c>
      <c r="I156" t="s">
        <v>2466</v>
      </c>
      <c r="J156" t="s">
        <v>27</v>
      </c>
      <c r="K156">
        <v>15</v>
      </c>
      <c r="M156" s="25">
        <v>0</v>
      </c>
      <c r="N156" t="s">
        <v>28</v>
      </c>
      <c r="O156" s="25">
        <v>0.12</v>
      </c>
      <c r="P156" s="2">
        <v>0</v>
      </c>
      <c r="Q156" s="2">
        <v>0</v>
      </c>
      <c r="R156" s="2">
        <v>0</v>
      </c>
    </row>
    <row r="157" spans="1:18" x14ac:dyDescent="0.2">
      <c r="A157" t="s">
        <v>22</v>
      </c>
      <c r="B157" t="s">
        <v>2295</v>
      </c>
      <c r="C157" t="s">
        <v>1150</v>
      </c>
      <c r="D157" t="s">
        <v>2657</v>
      </c>
      <c r="E157" t="s">
        <v>24</v>
      </c>
      <c r="F157" t="s">
        <v>29</v>
      </c>
      <c r="G157" t="s">
        <v>2672</v>
      </c>
      <c r="H157" t="s">
        <v>1124</v>
      </c>
      <c r="I157" t="s">
        <v>1124</v>
      </c>
      <c r="J157" t="s">
        <v>27</v>
      </c>
      <c r="K157">
        <v>15</v>
      </c>
      <c r="M157" s="25">
        <v>0</v>
      </c>
      <c r="N157" t="s">
        <v>28</v>
      </c>
      <c r="O157" s="25">
        <v>2.0452499999999998E-2</v>
      </c>
      <c r="P157" s="2">
        <v>0</v>
      </c>
      <c r="Q157" s="2">
        <v>0</v>
      </c>
      <c r="R157" s="2">
        <v>0</v>
      </c>
    </row>
    <row r="158" spans="1:18" x14ac:dyDescent="0.2">
      <c r="A158" t="s">
        <v>22</v>
      </c>
      <c r="B158" t="s">
        <v>2295</v>
      </c>
      <c r="C158" t="s">
        <v>1150</v>
      </c>
      <c r="D158" t="s">
        <v>2657</v>
      </c>
      <c r="E158" t="s">
        <v>24</v>
      </c>
      <c r="F158" t="s">
        <v>29</v>
      </c>
      <c r="G158" t="s">
        <v>2673</v>
      </c>
      <c r="H158" t="s">
        <v>2460</v>
      </c>
      <c r="I158" t="s">
        <v>2460</v>
      </c>
      <c r="J158" t="s">
        <v>27</v>
      </c>
      <c r="K158">
        <v>15</v>
      </c>
      <c r="L158" t="s">
        <v>2657</v>
      </c>
      <c r="M158" s="25">
        <v>0.58913869799999996</v>
      </c>
      <c r="N158" t="s">
        <v>28</v>
      </c>
      <c r="O158" s="25">
        <v>0.17499999999999999</v>
      </c>
      <c r="P158" s="2">
        <v>658.26728609999998</v>
      </c>
      <c r="Q158" s="2">
        <v>0.20030524856058152</v>
      </c>
      <c r="R158" s="2">
        <v>0</v>
      </c>
    </row>
    <row r="159" spans="1:18" x14ac:dyDescent="0.2">
      <c r="A159" t="s">
        <v>22</v>
      </c>
      <c r="B159" t="s">
        <v>2295</v>
      </c>
      <c r="C159" t="s">
        <v>1150</v>
      </c>
      <c r="D159" t="s">
        <v>2657</v>
      </c>
      <c r="E159" t="s">
        <v>24</v>
      </c>
      <c r="F159" t="s">
        <v>29</v>
      </c>
      <c r="G159" t="s">
        <v>2674</v>
      </c>
      <c r="H159" t="s">
        <v>2458</v>
      </c>
      <c r="I159" t="s">
        <v>2458</v>
      </c>
      <c r="J159" t="s">
        <v>27</v>
      </c>
      <c r="K159">
        <v>15</v>
      </c>
      <c r="M159" s="25">
        <v>0.72742928900000003</v>
      </c>
      <c r="N159" t="s">
        <v>28</v>
      </c>
      <c r="O159" s="25">
        <v>5.4311625000000002E-2</v>
      </c>
      <c r="P159" s="2">
        <v>208.7606184</v>
      </c>
      <c r="Q159" s="2">
        <v>8.8685661280739569E-2</v>
      </c>
      <c r="R159" s="2">
        <v>0</v>
      </c>
    </row>
    <row r="160" spans="1:18" x14ac:dyDescent="0.2">
      <c r="A160" t="s">
        <v>22</v>
      </c>
      <c r="B160" t="s">
        <v>2295</v>
      </c>
      <c r="C160" t="s">
        <v>1150</v>
      </c>
      <c r="D160" t="s">
        <v>2657</v>
      </c>
      <c r="E160" t="s">
        <v>24</v>
      </c>
      <c r="F160" t="s">
        <v>29</v>
      </c>
      <c r="G160" t="s">
        <v>2675</v>
      </c>
      <c r="H160" t="s">
        <v>2456</v>
      </c>
      <c r="I160" t="s">
        <v>2456</v>
      </c>
      <c r="J160" t="s">
        <v>27</v>
      </c>
      <c r="K160">
        <v>13</v>
      </c>
      <c r="L160" t="s">
        <v>2676</v>
      </c>
      <c r="M160" s="25">
        <v>0</v>
      </c>
      <c r="N160" t="s">
        <v>28</v>
      </c>
      <c r="O160" s="25">
        <v>0.24740000000000001</v>
      </c>
      <c r="P160" s="2">
        <v>0</v>
      </c>
      <c r="Q160" s="2">
        <v>0</v>
      </c>
      <c r="R160" s="2">
        <v>0</v>
      </c>
    </row>
    <row r="161" spans="1:18" x14ac:dyDescent="0.2">
      <c r="A161" t="s">
        <v>22</v>
      </c>
      <c r="B161" t="s">
        <v>2295</v>
      </c>
      <c r="C161" t="s">
        <v>1150</v>
      </c>
      <c r="D161" t="s">
        <v>2657</v>
      </c>
      <c r="E161" t="s">
        <v>24</v>
      </c>
      <c r="F161" t="s">
        <v>29</v>
      </c>
      <c r="G161" t="s">
        <v>2677</v>
      </c>
      <c r="H161" t="s">
        <v>2454</v>
      </c>
      <c r="I161" t="s">
        <v>2454</v>
      </c>
      <c r="J161" t="s">
        <v>27</v>
      </c>
      <c r="K161">
        <v>10</v>
      </c>
      <c r="L161" t="s">
        <v>2676</v>
      </c>
      <c r="M161" s="25">
        <v>0</v>
      </c>
      <c r="N161" t="s">
        <v>28</v>
      </c>
      <c r="O161" s="25">
        <v>0.125</v>
      </c>
      <c r="P161" s="2">
        <v>0</v>
      </c>
      <c r="Q161" s="2">
        <v>0</v>
      </c>
      <c r="R161" s="2">
        <v>0</v>
      </c>
    </row>
    <row r="162" spans="1:18" x14ac:dyDescent="0.2">
      <c r="A162" t="s">
        <v>22</v>
      </c>
      <c r="B162" t="s">
        <v>2295</v>
      </c>
      <c r="C162" t="s">
        <v>1150</v>
      </c>
      <c r="D162" t="s">
        <v>2657</v>
      </c>
      <c r="E162" t="s">
        <v>24</v>
      </c>
      <c r="F162" t="s">
        <v>29</v>
      </c>
      <c r="G162" t="s">
        <v>2678</v>
      </c>
      <c r="H162" t="s">
        <v>1127</v>
      </c>
      <c r="I162" t="s">
        <v>1127</v>
      </c>
      <c r="J162" t="s">
        <v>27</v>
      </c>
      <c r="K162">
        <v>20</v>
      </c>
      <c r="M162" s="25">
        <v>0</v>
      </c>
      <c r="N162" t="s">
        <v>28</v>
      </c>
      <c r="O162" s="25">
        <v>0.34546543299999999</v>
      </c>
      <c r="P162" s="2">
        <v>0</v>
      </c>
      <c r="Q162" s="2">
        <v>0</v>
      </c>
      <c r="R162" s="2">
        <v>0</v>
      </c>
    </row>
    <row r="163" spans="1:18" x14ac:dyDescent="0.2">
      <c r="A163" t="s">
        <v>22</v>
      </c>
      <c r="B163" t="s">
        <v>2295</v>
      </c>
      <c r="C163" t="s">
        <v>1150</v>
      </c>
      <c r="D163" t="s">
        <v>2657</v>
      </c>
      <c r="E163" t="s">
        <v>24</v>
      </c>
      <c r="F163" t="s">
        <v>29</v>
      </c>
      <c r="G163" t="s">
        <v>2679</v>
      </c>
      <c r="H163" t="s">
        <v>1128</v>
      </c>
      <c r="I163" t="s">
        <v>1128</v>
      </c>
      <c r="J163" t="s">
        <v>27</v>
      </c>
      <c r="K163">
        <v>20</v>
      </c>
      <c r="M163" s="25">
        <v>0</v>
      </c>
      <c r="N163" t="s">
        <v>28</v>
      </c>
      <c r="O163" s="25">
        <v>1.9192523999999999E-2</v>
      </c>
      <c r="P163" s="2">
        <v>0</v>
      </c>
      <c r="Q163" s="2">
        <v>0</v>
      </c>
      <c r="R163" s="2">
        <v>0</v>
      </c>
    </row>
    <row r="164" spans="1:18" x14ac:dyDescent="0.2">
      <c r="A164" t="s">
        <v>22</v>
      </c>
      <c r="B164" t="s">
        <v>2295</v>
      </c>
      <c r="C164" t="s">
        <v>1150</v>
      </c>
      <c r="D164" t="s">
        <v>2657</v>
      </c>
      <c r="E164" t="s">
        <v>24</v>
      </c>
      <c r="F164" t="s">
        <v>29</v>
      </c>
      <c r="G164" t="s">
        <v>2680</v>
      </c>
      <c r="H164" t="s">
        <v>1129</v>
      </c>
      <c r="I164" t="s">
        <v>1129</v>
      </c>
      <c r="J164" t="s">
        <v>27</v>
      </c>
      <c r="K164">
        <v>20</v>
      </c>
      <c r="M164" s="25">
        <v>0</v>
      </c>
      <c r="N164" t="s">
        <v>28</v>
      </c>
      <c r="O164" s="25">
        <v>4.1583802000000003E-2</v>
      </c>
      <c r="P164" s="2">
        <v>0</v>
      </c>
      <c r="Q164" s="2">
        <v>0</v>
      </c>
      <c r="R164" s="2">
        <v>0</v>
      </c>
    </row>
    <row r="165" spans="1:18" x14ac:dyDescent="0.2">
      <c r="A165" t="s">
        <v>22</v>
      </c>
      <c r="B165" t="s">
        <v>2295</v>
      </c>
      <c r="C165" t="s">
        <v>1150</v>
      </c>
      <c r="D165" t="s">
        <v>2657</v>
      </c>
      <c r="E165" t="s">
        <v>24</v>
      </c>
      <c r="F165" t="s">
        <v>29</v>
      </c>
      <c r="G165" t="s">
        <v>2681</v>
      </c>
      <c r="H165" t="s">
        <v>2453</v>
      </c>
      <c r="I165" t="s">
        <v>2453</v>
      </c>
      <c r="J165" t="s">
        <v>27</v>
      </c>
      <c r="K165">
        <v>10</v>
      </c>
      <c r="L165" t="s">
        <v>2666</v>
      </c>
      <c r="M165" s="25">
        <v>0</v>
      </c>
      <c r="N165" t="s">
        <v>28</v>
      </c>
      <c r="O165" s="25">
        <v>5.5555555999999999E-2</v>
      </c>
      <c r="P165" s="2">
        <v>0</v>
      </c>
      <c r="Q165" s="2">
        <v>0</v>
      </c>
      <c r="R165" s="2">
        <v>0</v>
      </c>
    </row>
    <row r="166" spans="1:18" x14ac:dyDescent="0.2">
      <c r="A166" t="s">
        <v>22</v>
      </c>
      <c r="B166" t="s">
        <v>2295</v>
      </c>
      <c r="C166" t="s">
        <v>1150</v>
      </c>
      <c r="D166" t="s">
        <v>2657</v>
      </c>
      <c r="E166" t="s">
        <v>24</v>
      </c>
      <c r="F166" t="s">
        <v>30</v>
      </c>
      <c r="G166" t="s">
        <v>2682</v>
      </c>
      <c r="H166" t="s">
        <v>2350</v>
      </c>
      <c r="I166" t="s">
        <v>2350</v>
      </c>
      <c r="J166" t="s">
        <v>32</v>
      </c>
      <c r="K166">
        <v>15</v>
      </c>
      <c r="L166" t="s">
        <v>2657</v>
      </c>
      <c r="M166" s="25">
        <v>0.30497880399999999</v>
      </c>
      <c r="N166" t="s">
        <v>28</v>
      </c>
      <c r="O166" s="25">
        <v>0.211764706</v>
      </c>
      <c r="P166" s="2">
        <v>445.61425609999998</v>
      </c>
      <c r="Q166" s="2">
        <v>0.19163436839790993</v>
      </c>
      <c r="R166" s="2">
        <v>0</v>
      </c>
    </row>
    <row r="167" spans="1:18" x14ac:dyDescent="0.2">
      <c r="A167" t="s">
        <v>22</v>
      </c>
      <c r="B167" t="s">
        <v>2295</v>
      </c>
      <c r="C167" t="s">
        <v>1150</v>
      </c>
      <c r="D167" t="s">
        <v>2657</v>
      </c>
      <c r="E167" t="s">
        <v>24</v>
      </c>
      <c r="F167" t="s">
        <v>30</v>
      </c>
      <c r="G167" t="s">
        <v>2683</v>
      </c>
      <c r="H167" t="s">
        <v>1302</v>
      </c>
      <c r="I167" t="s">
        <v>1302</v>
      </c>
      <c r="J167" t="s">
        <v>32</v>
      </c>
      <c r="K167">
        <v>15</v>
      </c>
      <c r="L167" t="s">
        <v>2657</v>
      </c>
      <c r="M167" s="25">
        <v>0.49094891499999999</v>
      </c>
      <c r="N167" t="s">
        <v>28</v>
      </c>
      <c r="O167" s="25">
        <v>0.36875000000000002</v>
      </c>
      <c r="P167" s="2">
        <v>1525.2467590000001</v>
      </c>
      <c r="Q167" s="2">
        <v>0.46411987596677323</v>
      </c>
      <c r="R167" s="2">
        <v>0</v>
      </c>
    </row>
    <row r="168" spans="1:18" x14ac:dyDescent="0.2">
      <c r="A168" t="s">
        <v>22</v>
      </c>
      <c r="B168" t="s">
        <v>2295</v>
      </c>
      <c r="C168" t="s">
        <v>1150</v>
      </c>
      <c r="D168" t="s">
        <v>2657</v>
      </c>
      <c r="E168" t="s">
        <v>24</v>
      </c>
      <c r="F168" t="s">
        <v>30</v>
      </c>
      <c r="G168" t="s">
        <v>2684</v>
      </c>
      <c r="H168" t="s">
        <v>2368</v>
      </c>
      <c r="I168" t="s">
        <v>2368</v>
      </c>
      <c r="J168" t="s">
        <v>32</v>
      </c>
      <c r="K168">
        <v>15</v>
      </c>
      <c r="L168" t="s">
        <v>2657</v>
      </c>
      <c r="M168" s="25">
        <v>0</v>
      </c>
      <c r="N168" t="s">
        <v>28</v>
      </c>
      <c r="O168" s="25">
        <v>0.23636363599999999</v>
      </c>
      <c r="P168" s="2">
        <v>0</v>
      </c>
      <c r="Q168" s="2">
        <v>0</v>
      </c>
      <c r="R168" s="2">
        <v>0</v>
      </c>
    </row>
    <row r="169" spans="1:18" x14ac:dyDescent="0.2">
      <c r="A169" t="s">
        <v>22</v>
      </c>
      <c r="B169" t="s">
        <v>2295</v>
      </c>
      <c r="C169" t="s">
        <v>1150</v>
      </c>
      <c r="D169" t="s">
        <v>2657</v>
      </c>
      <c r="E169" t="s">
        <v>24</v>
      </c>
      <c r="F169" t="s">
        <v>30</v>
      </c>
      <c r="G169" t="s">
        <v>2685</v>
      </c>
      <c r="H169" t="s">
        <v>2366</v>
      </c>
      <c r="I169" t="s">
        <v>2366</v>
      </c>
      <c r="J169" t="s">
        <v>32</v>
      </c>
      <c r="K169">
        <v>15</v>
      </c>
      <c r="L169" t="s">
        <v>2657</v>
      </c>
      <c r="M169" s="25">
        <v>0</v>
      </c>
      <c r="N169" t="s">
        <v>28</v>
      </c>
      <c r="O169" s="25">
        <v>0.23636363599999999</v>
      </c>
      <c r="P169" s="2">
        <v>0</v>
      </c>
      <c r="Q169" s="2">
        <v>0</v>
      </c>
      <c r="R169" s="2">
        <v>0</v>
      </c>
    </row>
    <row r="170" spans="1:18" x14ac:dyDescent="0.2">
      <c r="A170" t="s">
        <v>22</v>
      </c>
      <c r="B170" t="s">
        <v>2295</v>
      </c>
      <c r="C170" t="s">
        <v>1150</v>
      </c>
      <c r="D170" t="s">
        <v>2657</v>
      </c>
      <c r="E170" t="s">
        <v>24</v>
      </c>
      <c r="F170" t="s">
        <v>25</v>
      </c>
      <c r="G170" t="s">
        <v>2686</v>
      </c>
      <c r="H170" t="s">
        <v>2350</v>
      </c>
      <c r="I170" t="s">
        <v>2350</v>
      </c>
      <c r="J170" t="s">
        <v>32</v>
      </c>
      <c r="K170">
        <v>15</v>
      </c>
      <c r="L170" t="s">
        <v>2657</v>
      </c>
      <c r="M170" s="25">
        <v>0.30497880399999999</v>
      </c>
      <c r="N170" t="s">
        <v>28</v>
      </c>
      <c r="O170" s="25">
        <v>0.211764706</v>
      </c>
      <c r="P170" s="2">
        <v>3.8241074460000002</v>
      </c>
      <c r="Q170" s="2">
        <v>1.6445398796565893E-3</v>
      </c>
      <c r="R170" s="2">
        <v>0</v>
      </c>
    </row>
    <row r="171" spans="1:18" x14ac:dyDescent="0.2">
      <c r="A171" t="s">
        <v>22</v>
      </c>
      <c r="B171" t="s">
        <v>2295</v>
      </c>
      <c r="C171" t="s">
        <v>1150</v>
      </c>
      <c r="D171" t="s">
        <v>2657</v>
      </c>
      <c r="E171" t="s">
        <v>24</v>
      </c>
      <c r="F171" t="s">
        <v>25</v>
      </c>
      <c r="G171" t="s">
        <v>2687</v>
      </c>
      <c r="H171" t="s">
        <v>1302</v>
      </c>
      <c r="I171" t="s">
        <v>1302</v>
      </c>
      <c r="J171" t="s">
        <v>32</v>
      </c>
      <c r="K171">
        <v>15</v>
      </c>
      <c r="L171" t="s">
        <v>2657</v>
      </c>
      <c r="M171" s="25">
        <v>0.49094891499999999</v>
      </c>
      <c r="N171" t="s">
        <v>28</v>
      </c>
      <c r="O171" s="25">
        <v>0.36875000000000002</v>
      </c>
      <c r="P171" s="2">
        <v>13.08914025</v>
      </c>
      <c r="Q171" s="2">
        <v>3.9829162812479047E-3</v>
      </c>
      <c r="R171" s="2">
        <v>0</v>
      </c>
    </row>
    <row r="172" spans="1:18" x14ac:dyDescent="0.2">
      <c r="A172" t="s">
        <v>22</v>
      </c>
      <c r="B172" t="s">
        <v>2295</v>
      </c>
      <c r="C172" t="s">
        <v>1150</v>
      </c>
      <c r="D172" t="s">
        <v>2657</v>
      </c>
      <c r="E172" t="s">
        <v>24</v>
      </c>
      <c r="F172" t="s">
        <v>25</v>
      </c>
      <c r="G172" t="s">
        <v>2688</v>
      </c>
      <c r="H172" t="s">
        <v>2368</v>
      </c>
      <c r="I172" t="s">
        <v>2368</v>
      </c>
      <c r="J172" t="s">
        <v>32</v>
      </c>
      <c r="K172">
        <v>15</v>
      </c>
      <c r="L172" t="s">
        <v>2657</v>
      </c>
      <c r="M172" s="25">
        <v>0</v>
      </c>
      <c r="N172" t="s">
        <v>28</v>
      </c>
      <c r="O172" s="25">
        <v>0.23636363599999999</v>
      </c>
      <c r="P172" s="2">
        <v>0</v>
      </c>
      <c r="Q172" s="2">
        <v>0</v>
      </c>
      <c r="R172" s="2">
        <v>0</v>
      </c>
    </row>
    <row r="173" spans="1:18" x14ac:dyDescent="0.2">
      <c r="A173" t="s">
        <v>22</v>
      </c>
      <c r="B173" t="s">
        <v>2295</v>
      </c>
      <c r="C173" t="s">
        <v>1150</v>
      </c>
      <c r="D173" t="s">
        <v>2657</v>
      </c>
      <c r="E173" t="s">
        <v>24</v>
      </c>
      <c r="F173" t="s">
        <v>25</v>
      </c>
      <c r="G173" t="s">
        <v>2689</v>
      </c>
      <c r="H173" t="s">
        <v>2366</v>
      </c>
      <c r="I173" t="s">
        <v>2366</v>
      </c>
      <c r="J173" t="s">
        <v>32</v>
      </c>
      <c r="K173">
        <v>15</v>
      </c>
      <c r="L173" t="s">
        <v>2657</v>
      </c>
      <c r="M173" s="25">
        <v>0</v>
      </c>
      <c r="N173" t="s">
        <v>28</v>
      </c>
      <c r="O173" s="25">
        <v>0.23636363599999999</v>
      </c>
      <c r="P173" s="2">
        <v>0</v>
      </c>
      <c r="Q173" s="2">
        <v>0</v>
      </c>
      <c r="R173" s="2">
        <v>0</v>
      </c>
    </row>
    <row r="174" spans="1:18" x14ac:dyDescent="0.2">
      <c r="A174" t="s">
        <v>22</v>
      </c>
      <c r="B174" t="s">
        <v>2295</v>
      </c>
      <c r="C174" t="s">
        <v>1088</v>
      </c>
      <c r="D174" t="s">
        <v>2690</v>
      </c>
      <c r="E174" t="s">
        <v>24</v>
      </c>
      <c r="F174" t="s">
        <v>25</v>
      </c>
      <c r="G174" t="s">
        <v>6737</v>
      </c>
      <c r="H174" t="s">
        <v>2576</v>
      </c>
      <c r="I174" t="s">
        <v>2576</v>
      </c>
      <c r="J174" t="s">
        <v>27</v>
      </c>
      <c r="K174">
        <v>5</v>
      </c>
      <c r="M174" s="25">
        <v>0</v>
      </c>
      <c r="N174" t="s">
        <v>28</v>
      </c>
      <c r="O174" s="25">
        <v>0.16</v>
      </c>
      <c r="P174" s="2">
        <v>0</v>
      </c>
      <c r="Q174" s="2">
        <v>0</v>
      </c>
      <c r="R174" s="2">
        <v>0</v>
      </c>
    </row>
    <row r="175" spans="1:18" x14ac:dyDescent="0.2">
      <c r="A175" t="s">
        <v>22</v>
      </c>
      <c r="B175" t="s">
        <v>2295</v>
      </c>
      <c r="C175" t="s">
        <v>1088</v>
      </c>
      <c r="D175" t="s">
        <v>2690</v>
      </c>
      <c r="E175" t="s">
        <v>24</v>
      </c>
      <c r="F175" t="s">
        <v>25</v>
      </c>
      <c r="G175" t="s">
        <v>5941</v>
      </c>
      <c r="H175" t="s">
        <v>2573</v>
      </c>
      <c r="I175" t="s">
        <v>2573</v>
      </c>
      <c r="J175" t="s">
        <v>27</v>
      </c>
      <c r="K175">
        <v>20</v>
      </c>
      <c r="M175" s="25">
        <v>0</v>
      </c>
      <c r="N175" t="s">
        <v>28</v>
      </c>
      <c r="O175" s="25">
        <v>0.35</v>
      </c>
      <c r="P175" s="2">
        <v>0</v>
      </c>
      <c r="Q175" s="2">
        <v>0</v>
      </c>
      <c r="R175" s="2">
        <v>0</v>
      </c>
    </row>
    <row r="176" spans="1:18" x14ac:dyDescent="0.2">
      <c r="A176" t="s">
        <v>22</v>
      </c>
      <c r="B176" t="s">
        <v>2295</v>
      </c>
      <c r="C176" t="s">
        <v>1088</v>
      </c>
      <c r="D176" t="s">
        <v>2690</v>
      </c>
      <c r="E176" t="s">
        <v>24</v>
      </c>
      <c r="F176" t="s">
        <v>25</v>
      </c>
      <c r="G176" t="s">
        <v>5942</v>
      </c>
      <c r="H176" t="s">
        <v>2500</v>
      </c>
      <c r="I176" t="s">
        <v>2500</v>
      </c>
      <c r="J176" t="s">
        <v>27</v>
      </c>
      <c r="K176">
        <v>20</v>
      </c>
      <c r="M176" s="25">
        <v>0</v>
      </c>
      <c r="N176" t="s">
        <v>28</v>
      </c>
      <c r="O176" s="25">
        <v>0.1</v>
      </c>
      <c r="P176" s="2">
        <v>0</v>
      </c>
      <c r="Q176" s="2">
        <v>0</v>
      </c>
      <c r="R176" s="2">
        <v>0</v>
      </c>
    </row>
    <row r="177" spans="1:18" x14ac:dyDescent="0.2">
      <c r="A177" t="s">
        <v>22</v>
      </c>
      <c r="B177" t="s">
        <v>2295</v>
      </c>
      <c r="C177" t="s">
        <v>1088</v>
      </c>
      <c r="D177" t="s">
        <v>2690</v>
      </c>
      <c r="E177" t="s">
        <v>24</v>
      </c>
      <c r="F177" t="s">
        <v>25</v>
      </c>
      <c r="G177" t="s">
        <v>5943</v>
      </c>
      <c r="H177" t="s">
        <v>2499</v>
      </c>
      <c r="I177" t="s">
        <v>2499</v>
      </c>
      <c r="J177" t="s">
        <v>27</v>
      </c>
      <c r="K177">
        <v>18</v>
      </c>
      <c r="M177" s="25">
        <v>0</v>
      </c>
      <c r="N177" t="s">
        <v>28</v>
      </c>
      <c r="O177" s="25">
        <v>4.6389241999999997E-2</v>
      </c>
      <c r="P177" s="2">
        <v>0</v>
      </c>
      <c r="Q177" s="2">
        <v>0</v>
      </c>
      <c r="R177" s="2">
        <v>0</v>
      </c>
    </row>
    <row r="178" spans="1:18" x14ac:dyDescent="0.2">
      <c r="A178" t="s">
        <v>22</v>
      </c>
      <c r="B178" t="s">
        <v>2295</v>
      </c>
      <c r="C178" t="s">
        <v>1088</v>
      </c>
      <c r="D178" t="s">
        <v>2690</v>
      </c>
      <c r="E178" t="s">
        <v>24</v>
      </c>
      <c r="F178" t="s">
        <v>25</v>
      </c>
      <c r="G178" t="s">
        <v>5944</v>
      </c>
      <c r="H178" t="s">
        <v>1103</v>
      </c>
      <c r="I178" t="s">
        <v>1103</v>
      </c>
      <c r="J178" t="s">
        <v>27</v>
      </c>
      <c r="K178">
        <v>11</v>
      </c>
      <c r="M178" s="25">
        <v>0.31476168100000002</v>
      </c>
      <c r="N178" t="s">
        <v>28</v>
      </c>
      <c r="O178" s="25">
        <v>0.1</v>
      </c>
      <c r="P178" s="2">
        <v>18.217684030000001</v>
      </c>
      <c r="Q178" s="2">
        <v>0</v>
      </c>
      <c r="R178" s="2">
        <v>-2.9934154701477178E-3</v>
      </c>
    </row>
    <row r="179" spans="1:18" x14ac:dyDescent="0.2">
      <c r="A179" t="s">
        <v>22</v>
      </c>
      <c r="B179" t="s">
        <v>2295</v>
      </c>
      <c r="C179" t="s">
        <v>1088</v>
      </c>
      <c r="D179" t="s">
        <v>2690</v>
      </c>
      <c r="E179" t="s">
        <v>24</v>
      </c>
      <c r="F179" t="s">
        <v>25</v>
      </c>
      <c r="G179" t="s">
        <v>5945</v>
      </c>
      <c r="H179" t="s">
        <v>2493</v>
      </c>
      <c r="I179" t="s">
        <v>2493</v>
      </c>
      <c r="J179" t="s">
        <v>27</v>
      </c>
      <c r="K179">
        <v>20</v>
      </c>
      <c r="M179" s="25">
        <v>0.58497587699999998</v>
      </c>
      <c r="N179" t="s">
        <v>28</v>
      </c>
      <c r="O179" s="25">
        <v>9.0873180999999997E-2</v>
      </c>
      <c r="P179" s="2">
        <v>25.376397140000002</v>
      </c>
      <c r="Q179" s="2">
        <v>0</v>
      </c>
      <c r="R179" s="2">
        <v>1.144674845463098E-2</v>
      </c>
    </row>
    <row r="180" spans="1:18" x14ac:dyDescent="0.2">
      <c r="A180" t="s">
        <v>22</v>
      </c>
      <c r="B180" t="s">
        <v>2295</v>
      </c>
      <c r="C180" t="s">
        <v>1088</v>
      </c>
      <c r="D180" t="s">
        <v>2690</v>
      </c>
      <c r="E180" t="s">
        <v>24</v>
      </c>
      <c r="F180" t="s">
        <v>25</v>
      </c>
      <c r="G180" t="s">
        <v>5946</v>
      </c>
      <c r="H180" t="s">
        <v>1107</v>
      </c>
      <c r="I180" t="s">
        <v>1107</v>
      </c>
      <c r="J180" t="s">
        <v>27</v>
      </c>
      <c r="K180">
        <v>11</v>
      </c>
      <c r="M180" s="25">
        <v>0</v>
      </c>
      <c r="N180" t="s">
        <v>28</v>
      </c>
      <c r="O180" s="25">
        <v>3.5999999999999997E-2</v>
      </c>
      <c r="P180" s="2">
        <v>0</v>
      </c>
      <c r="Q180" s="2">
        <v>0</v>
      </c>
      <c r="R180" s="2">
        <v>0</v>
      </c>
    </row>
    <row r="181" spans="1:18" x14ac:dyDescent="0.2">
      <c r="A181" t="s">
        <v>22</v>
      </c>
      <c r="B181" t="s">
        <v>2295</v>
      </c>
      <c r="C181" t="s">
        <v>1088</v>
      </c>
      <c r="D181" t="s">
        <v>2690</v>
      </c>
      <c r="E181" t="s">
        <v>24</v>
      </c>
      <c r="F181" t="s">
        <v>25</v>
      </c>
      <c r="G181" t="s">
        <v>5947</v>
      </c>
      <c r="H181" t="s">
        <v>2490</v>
      </c>
      <c r="I181" t="s">
        <v>2490</v>
      </c>
      <c r="J181" t="s">
        <v>27</v>
      </c>
      <c r="K181">
        <v>20</v>
      </c>
      <c r="M181" s="25">
        <v>0.134378944</v>
      </c>
      <c r="N181" t="s">
        <v>28</v>
      </c>
      <c r="O181" s="25">
        <v>0.1</v>
      </c>
      <c r="P181" s="2">
        <v>7.5327377340000004</v>
      </c>
      <c r="Q181" s="2">
        <v>0</v>
      </c>
      <c r="R181" s="2">
        <v>3.1306634703917463E-5</v>
      </c>
    </row>
    <row r="182" spans="1:18" x14ac:dyDescent="0.2">
      <c r="A182" t="s">
        <v>22</v>
      </c>
      <c r="B182" t="s">
        <v>2295</v>
      </c>
      <c r="C182" t="s">
        <v>1088</v>
      </c>
      <c r="D182" t="s">
        <v>2690</v>
      </c>
      <c r="E182" t="s">
        <v>24</v>
      </c>
      <c r="F182" t="s">
        <v>25</v>
      </c>
      <c r="G182" t="s">
        <v>5948</v>
      </c>
      <c r="H182" t="s">
        <v>2488</v>
      </c>
      <c r="I182" t="s">
        <v>2488</v>
      </c>
      <c r="J182" t="s">
        <v>27</v>
      </c>
      <c r="K182">
        <v>11</v>
      </c>
      <c r="M182" s="25">
        <v>0</v>
      </c>
      <c r="N182" t="s">
        <v>28</v>
      </c>
      <c r="O182" s="25">
        <v>2.3194620999999999E-2</v>
      </c>
      <c r="P182" s="2">
        <v>0</v>
      </c>
      <c r="Q182" s="2">
        <v>0</v>
      </c>
      <c r="R182" s="2">
        <v>0</v>
      </c>
    </row>
    <row r="183" spans="1:18" x14ac:dyDescent="0.2">
      <c r="A183" t="s">
        <v>22</v>
      </c>
      <c r="B183" t="s">
        <v>2295</v>
      </c>
      <c r="C183" t="s">
        <v>1088</v>
      </c>
      <c r="D183" t="s">
        <v>2690</v>
      </c>
      <c r="E183" t="s">
        <v>24</v>
      </c>
      <c r="F183" t="s">
        <v>25</v>
      </c>
      <c r="G183" t="s">
        <v>5949</v>
      </c>
      <c r="H183" t="s">
        <v>1115</v>
      </c>
      <c r="I183" t="s">
        <v>1115</v>
      </c>
      <c r="J183" t="s">
        <v>27</v>
      </c>
      <c r="K183">
        <v>15</v>
      </c>
      <c r="M183" s="25">
        <v>3.15E-3</v>
      </c>
      <c r="N183" t="s">
        <v>28</v>
      </c>
      <c r="O183" s="25">
        <v>0.14043450800000001</v>
      </c>
      <c r="P183" s="2">
        <v>0.26988467599999999</v>
      </c>
      <c r="Q183" s="2">
        <v>0</v>
      </c>
      <c r="R183" s="2">
        <v>0</v>
      </c>
    </row>
    <row r="184" spans="1:18" x14ac:dyDescent="0.2">
      <c r="A184" t="s">
        <v>22</v>
      </c>
      <c r="B184" t="s">
        <v>2295</v>
      </c>
      <c r="C184" t="s">
        <v>1088</v>
      </c>
      <c r="D184" t="s">
        <v>2690</v>
      </c>
      <c r="E184" t="s">
        <v>24</v>
      </c>
      <c r="F184" t="s">
        <v>25</v>
      </c>
      <c r="G184" t="s">
        <v>5950</v>
      </c>
      <c r="H184" t="s">
        <v>1117</v>
      </c>
      <c r="I184" t="s">
        <v>1117</v>
      </c>
      <c r="J184" t="s">
        <v>27</v>
      </c>
      <c r="K184">
        <v>20</v>
      </c>
      <c r="M184" s="25">
        <v>0.32059786200000001</v>
      </c>
      <c r="N184" t="s">
        <v>28</v>
      </c>
      <c r="O184" s="25">
        <v>4.7680827000000002E-2</v>
      </c>
      <c r="P184" s="2">
        <v>0</v>
      </c>
      <c r="Q184" s="2">
        <v>0</v>
      </c>
      <c r="R184" s="2">
        <v>0</v>
      </c>
    </row>
    <row r="185" spans="1:18" x14ac:dyDescent="0.2">
      <c r="A185" t="s">
        <v>22</v>
      </c>
      <c r="B185" t="s">
        <v>2295</v>
      </c>
      <c r="C185" t="s">
        <v>1088</v>
      </c>
      <c r="D185" t="s">
        <v>2690</v>
      </c>
      <c r="E185" t="s">
        <v>24</v>
      </c>
      <c r="F185" t="s">
        <v>25</v>
      </c>
      <c r="G185" t="s">
        <v>5951</v>
      </c>
      <c r="H185" t="s">
        <v>2478</v>
      </c>
      <c r="I185" t="s">
        <v>2478</v>
      </c>
      <c r="J185" t="s">
        <v>27</v>
      </c>
      <c r="K185">
        <v>15</v>
      </c>
      <c r="M185" s="25">
        <v>4.2759604999999999E-2</v>
      </c>
      <c r="N185" t="s">
        <v>28</v>
      </c>
      <c r="O185" s="25">
        <v>0.2</v>
      </c>
      <c r="P185" s="2">
        <v>5.262444608</v>
      </c>
      <c r="Q185" s="2">
        <v>0</v>
      </c>
      <c r="R185" s="2">
        <v>9.4846426835355587E-5</v>
      </c>
    </row>
    <row r="186" spans="1:18" x14ac:dyDescent="0.2">
      <c r="A186" t="s">
        <v>22</v>
      </c>
      <c r="B186" t="s">
        <v>2295</v>
      </c>
      <c r="C186" t="s">
        <v>1088</v>
      </c>
      <c r="D186" t="s">
        <v>2690</v>
      </c>
      <c r="E186" t="s">
        <v>24</v>
      </c>
      <c r="F186" t="s">
        <v>25</v>
      </c>
      <c r="G186" t="s">
        <v>5952</v>
      </c>
      <c r="H186" t="s">
        <v>2467</v>
      </c>
      <c r="I186" t="s">
        <v>2467</v>
      </c>
      <c r="J186" t="s">
        <v>27</v>
      </c>
      <c r="K186">
        <v>15</v>
      </c>
      <c r="L186" t="s">
        <v>2703</v>
      </c>
      <c r="M186" s="25">
        <v>0</v>
      </c>
      <c r="N186" t="s">
        <v>28</v>
      </c>
      <c r="O186" s="25">
        <v>1.7063855999999999E-2</v>
      </c>
      <c r="P186" s="2">
        <v>0</v>
      </c>
      <c r="Q186" s="2">
        <v>0</v>
      </c>
      <c r="R186" s="2">
        <v>0</v>
      </c>
    </row>
    <row r="187" spans="1:18" x14ac:dyDescent="0.2">
      <c r="A187" t="s">
        <v>22</v>
      </c>
      <c r="B187" t="s">
        <v>2295</v>
      </c>
      <c r="C187" t="s">
        <v>1088</v>
      </c>
      <c r="D187" t="s">
        <v>2690</v>
      </c>
      <c r="E187" t="s">
        <v>24</v>
      </c>
      <c r="F187" t="s">
        <v>25</v>
      </c>
      <c r="G187" t="s">
        <v>5953</v>
      </c>
      <c r="H187" t="s">
        <v>2466</v>
      </c>
      <c r="I187" t="s">
        <v>2466</v>
      </c>
      <c r="J187" t="s">
        <v>27</v>
      </c>
      <c r="K187">
        <v>15</v>
      </c>
      <c r="M187" s="25">
        <v>0</v>
      </c>
      <c r="N187" t="s">
        <v>28</v>
      </c>
      <c r="O187" s="25">
        <v>0.12</v>
      </c>
      <c r="P187" s="2">
        <v>0</v>
      </c>
      <c r="Q187" s="2">
        <v>0</v>
      </c>
      <c r="R187" s="2">
        <v>0</v>
      </c>
    </row>
    <row r="188" spans="1:18" x14ac:dyDescent="0.2">
      <c r="A188" t="s">
        <v>22</v>
      </c>
      <c r="B188" t="s">
        <v>2295</v>
      </c>
      <c r="C188" t="s">
        <v>1088</v>
      </c>
      <c r="D188" t="s">
        <v>2690</v>
      </c>
      <c r="E188" t="s">
        <v>24</v>
      </c>
      <c r="F188" t="s">
        <v>25</v>
      </c>
      <c r="G188" t="s">
        <v>5954</v>
      </c>
      <c r="H188" t="s">
        <v>1124</v>
      </c>
      <c r="I188" t="s">
        <v>1124</v>
      </c>
      <c r="J188" t="s">
        <v>27</v>
      </c>
      <c r="K188">
        <v>15</v>
      </c>
      <c r="M188" s="25">
        <v>0</v>
      </c>
      <c r="N188" t="s">
        <v>28</v>
      </c>
      <c r="O188" s="25">
        <v>2.0452499999999998E-2</v>
      </c>
      <c r="P188" s="2">
        <v>0</v>
      </c>
      <c r="Q188" s="2">
        <v>0</v>
      </c>
      <c r="R188" s="2">
        <v>0</v>
      </c>
    </row>
    <row r="189" spans="1:18" x14ac:dyDescent="0.2">
      <c r="A189" t="s">
        <v>22</v>
      </c>
      <c r="B189" t="s">
        <v>2295</v>
      </c>
      <c r="C189" t="s">
        <v>1088</v>
      </c>
      <c r="D189" t="s">
        <v>2690</v>
      </c>
      <c r="E189" t="s">
        <v>24</v>
      </c>
      <c r="F189" t="s">
        <v>25</v>
      </c>
      <c r="G189" t="s">
        <v>5955</v>
      </c>
      <c r="H189" t="s">
        <v>2463</v>
      </c>
      <c r="I189" t="s">
        <v>2463</v>
      </c>
      <c r="J189" t="s">
        <v>27</v>
      </c>
      <c r="K189">
        <v>10</v>
      </c>
      <c r="M189" s="25">
        <v>0</v>
      </c>
      <c r="N189" t="s">
        <v>28</v>
      </c>
      <c r="O189" s="25">
        <v>0.144691613</v>
      </c>
      <c r="P189" s="2">
        <v>0</v>
      </c>
      <c r="Q189" s="2">
        <v>0</v>
      </c>
      <c r="R189" s="2">
        <v>0</v>
      </c>
    </row>
    <row r="190" spans="1:18" x14ac:dyDescent="0.2">
      <c r="A190" t="s">
        <v>22</v>
      </c>
      <c r="B190" t="s">
        <v>2295</v>
      </c>
      <c r="C190" t="s">
        <v>1088</v>
      </c>
      <c r="D190" t="s">
        <v>2690</v>
      </c>
      <c r="E190" t="s">
        <v>24</v>
      </c>
      <c r="F190" t="s">
        <v>25</v>
      </c>
      <c r="G190" t="s">
        <v>5956</v>
      </c>
      <c r="H190" t="s">
        <v>2460</v>
      </c>
      <c r="I190" t="s">
        <v>2460</v>
      </c>
      <c r="J190" t="s">
        <v>27</v>
      </c>
      <c r="K190">
        <v>15</v>
      </c>
      <c r="L190" t="s">
        <v>2690</v>
      </c>
      <c r="M190" s="25">
        <v>0.58913869799999996</v>
      </c>
      <c r="N190" t="s">
        <v>28</v>
      </c>
      <c r="O190" s="25">
        <v>0.1</v>
      </c>
      <c r="P190" s="2">
        <v>31.042953990000001</v>
      </c>
      <c r="Q190" s="2">
        <v>0</v>
      </c>
      <c r="R190" s="2">
        <v>9.5475500297050285E-3</v>
      </c>
    </row>
    <row r="191" spans="1:18" x14ac:dyDescent="0.2">
      <c r="A191" t="s">
        <v>22</v>
      </c>
      <c r="B191" t="s">
        <v>2295</v>
      </c>
      <c r="C191" t="s">
        <v>1088</v>
      </c>
      <c r="D191" t="s">
        <v>2690</v>
      </c>
      <c r="E191" t="s">
        <v>24</v>
      </c>
      <c r="F191" t="s">
        <v>25</v>
      </c>
      <c r="G191" t="s">
        <v>5957</v>
      </c>
      <c r="H191" t="s">
        <v>1125</v>
      </c>
      <c r="I191" t="s">
        <v>1125</v>
      </c>
      <c r="J191" t="s">
        <v>27</v>
      </c>
      <c r="K191">
        <v>20</v>
      </c>
      <c r="M191" s="25">
        <v>0</v>
      </c>
      <c r="N191" t="s">
        <v>28</v>
      </c>
      <c r="O191" s="25">
        <v>1.8365948E-2</v>
      </c>
      <c r="P191" s="2">
        <v>0</v>
      </c>
      <c r="Q191" s="2">
        <v>0</v>
      </c>
      <c r="R191" s="2">
        <v>0</v>
      </c>
    </row>
    <row r="192" spans="1:18" x14ac:dyDescent="0.2">
      <c r="A192" t="s">
        <v>22</v>
      </c>
      <c r="B192" t="s">
        <v>2295</v>
      </c>
      <c r="C192" t="s">
        <v>1088</v>
      </c>
      <c r="D192" t="s">
        <v>2690</v>
      </c>
      <c r="E192" t="s">
        <v>24</v>
      </c>
      <c r="F192" t="s">
        <v>25</v>
      </c>
      <c r="G192" t="s">
        <v>5958</v>
      </c>
      <c r="H192" t="s">
        <v>1127</v>
      </c>
      <c r="I192" t="s">
        <v>1127</v>
      </c>
      <c r="J192" t="s">
        <v>27</v>
      </c>
      <c r="K192">
        <v>20</v>
      </c>
      <c r="M192" s="25">
        <v>0</v>
      </c>
      <c r="N192" t="s">
        <v>28</v>
      </c>
      <c r="O192" s="25">
        <v>0.94736842099999996</v>
      </c>
      <c r="P192" s="2">
        <v>0</v>
      </c>
      <c r="Q192" s="2">
        <v>0</v>
      </c>
      <c r="R192" s="2">
        <v>0</v>
      </c>
    </row>
    <row r="193" spans="1:18" x14ac:dyDescent="0.2">
      <c r="A193" t="s">
        <v>22</v>
      </c>
      <c r="B193" t="s">
        <v>2295</v>
      </c>
      <c r="C193" t="s">
        <v>1088</v>
      </c>
      <c r="D193" t="s">
        <v>2690</v>
      </c>
      <c r="E193" t="s">
        <v>24</v>
      </c>
      <c r="F193" t="s">
        <v>25</v>
      </c>
      <c r="G193" t="s">
        <v>5959</v>
      </c>
      <c r="H193" t="s">
        <v>1128</v>
      </c>
      <c r="I193" t="s">
        <v>1128</v>
      </c>
      <c r="J193" t="s">
        <v>27</v>
      </c>
      <c r="K193">
        <v>20</v>
      </c>
      <c r="M193" s="25">
        <v>0</v>
      </c>
      <c r="N193" t="s">
        <v>28</v>
      </c>
      <c r="O193" s="25">
        <v>6.8872305999999994E-2</v>
      </c>
      <c r="P193" s="2">
        <v>0</v>
      </c>
      <c r="Q193" s="2">
        <v>0</v>
      </c>
      <c r="R193" s="2">
        <v>0</v>
      </c>
    </row>
    <row r="194" spans="1:18" x14ac:dyDescent="0.2">
      <c r="A194" t="s">
        <v>22</v>
      </c>
      <c r="B194" t="s">
        <v>2295</v>
      </c>
      <c r="C194" t="s">
        <v>1088</v>
      </c>
      <c r="D194" t="s">
        <v>2690</v>
      </c>
      <c r="E194" t="s">
        <v>24</v>
      </c>
      <c r="F194" t="s">
        <v>25</v>
      </c>
      <c r="G194" t="s">
        <v>5960</v>
      </c>
      <c r="H194" t="s">
        <v>1129</v>
      </c>
      <c r="I194" t="s">
        <v>1129</v>
      </c>
      <c r="J194" t="s">
        <v>27</v>
      </c>
      <c r="K194">
        <v>20</v>
      </c>
      <c r="M194" s="25">
        <v>0</v>
      </c>
      <c r="N194" t="s">
        <v>28</v>
      </c>
      <c r="O194" s="25">
        <v>0.14922332899999999</v>
      </c>
      <c r="P194" s="2">
        <v>0</v>
      </c>
      <c r="Q194" s="2">
        <v>0</v>
      </c>
      <c r="R194" s="2">
        <v>0</v>
      </c>
    </row>
    <row r="195" spans="1:18" x14ac:dyDescent="0.2">
      <c r="A195" t="s">
        <v>22</v>
      </c>
      <c r="B195" t="s">
        <v>2295</v>
      </c>
      <c r="C195" t="s">
        <v>1088</v>
      </c>
      <c r="D195" t="s">
        <v>2690</v>
      </c>
      <c r="E195" t="s">
        <v>24</v>
      </c>
      <c r="F195" t="s">
        <v>25</v>
      </c>
      <c r="G195" t="s">
        <v>5961</v>
      </c>
      <c r="H195" t="s">
        <v>2451</v>
      </c>
      <c r="I195" t="s">
        <v>2451</v>
      </c>
      <c r="J195" t="s">
        <v>27</v>
      </c>
      <c r="K195">
        <v>8</v>
      </c>
      <c r="M195" s="25">
        <v>0.33253719599999998</v>
      </c>
      <c r="N195" t="s">
        <v>28</v>
      </c>
      <c r="O195" s="25">
        <v>1.0372640000000001E-2</v>
      </c>
      <c r="P195" s="2">
        <v>0</v>
      </c>
      <c r="Q195" s="2">
        <v>0</v>
      </c>
      <c r="R195" s="2">
        <v>0</v>
      </c>
    </row>
    <row r="196" spans="1:18" x14ac:dyDescent="0.2">
      <c r="A196" t="s">
        <v>22</v>
      </c>
      <c r="B196" t="s">
        <v>2295</v>
      </c>
      <c r="C196" t="s">
        <v>1088</v>
      </c>
      <c r="D196" t="s">
        <v>2690</v>
      </c>
      <c r="E196" t="s">
        <v>24</v>
      </c>
      <c r="F196" t="s">
        <v>29</v>
      </c>
      <c r="G196" t="s">
        <v>6738</v>
      </c>
      <c r="H196" t="s">
        <v>2576</v>
      </c>
      <c r="I196" t="s">
        <v>2576</v>
      </c>
      <c r="J196" t="s">
        <v>27</v>
      </c>
      <c r="K196">
        <v>5</v>
      </c>
      <c r="M196" s="25">
        <v>0.21989281799999999</v>
      </c>
      <c r="N196" t="s">
        <v>28</v>
      </c>
      <c r="O196" s="25">
        <v>0.16</v>
      </c>
      <c r="P196" s="2">
        <v>1976.237842</v>
      </c>
      <c r="Q196" s="2">
        <v>0</v>
      </c>
      <c r="R196" s="2">
        <v>1.0243423720408689</v>
      </c>
    </row>
    <row r="197" spans="1:18" x14ac:dyDescent="0.2">
      <c r="A197" t="s">
        <v>22</v>
      </c>
      <c r="B197" t="s">
        <v>2295</v>
      </c>
      <c r="C197" t="s">
        <v>1088</v>
      </c>
      <c r="D197" t="s">
        <v>2690</v>
      </c>
      <c r="E197" t="s">
        <v>24</v>
      </c>
      <c r="F197" t="s">
        <v>29</v>
      </c>
      <c r="G197" t="s">
        <v>5834</v>
      </c>
      <c r="H197" t="s">
        <v>2573</v>
      </c>
      <c r="I197" t="s">
        <v>2573</v>
      </c>
      <c r="J197" t="s">
        <v>27</v>
      </c>
      <c r="K197">
        <v>20</v>
      </c>
      <c r="M197" s="25">
        <v>0</v>
      </c>
      <c r="N197" t="s">
        <v>28</v>
      </c>
      <c r="O197" s="25">
        <v>0.35</v>
      </c>
      <c r="P197" s="2">
        <v>0</v>
      </c>
      <c r="Q197" s="2">
        <v>0</v>
      </c>
      <c r="R197" s="2">
        <v>0</v>
      </c>
    </row>
    <row r="198" spans="1:18" x14ac:dyDescent="0.2">
      <c r="A198" t="s">
        <v>22</v>
      </c>
      <c r="B198" t="s">
        <v>2295</v>
      </c>
      <c r="C198" t="s">
        <v>1088</v>
      </c>
      <c r="D198" t="s">
        <v>2690</v>
      </c>
      <c r="E198" t="s">
        <v>24</v>
      </c>
      <c r="F198" t="s">
        <v>29</v>
      </c>
      <c r="G198" t="s">
        <v>2660</v>
      </c>
      <c r="H198" t="s">
        <v>2500</v>
      </c>
      <c r="I198" t="s">
        <v>2500</v>
      </c>
      <c r="J198" t="s">
        <v>27</v>
      </c>
      <c r="K198">
        <v>20</v>
      </c>
      <c r="M198" s="25">
        <v>0</v>
      </c>
      <c r="N198" t="s">
        <v>28</v>
      </c>
      <c r="O198" s="25">
        <v>0.1</v>
      </c>
      <c r="P198" s="2">
        <v>0</v>
      </c>
      <c r="Q198" s="2">
        <v>0</v>
      </c>
      <c r="R198" s="2">
        <v>0</v>
      </c>
    </row>
    <row r="199" spans="1:18" x14ac:dyDescent="0.2">
      <c r="A199" t="s">
        <v>22</v>
      </c>
      <c r="B199" t="s">
        <v>2295</v>
      </c>
      <c r="C199" t="s">
        <v>1088</v>
      </c>
      <c r="D199" t="s">
        <v>2690</v>
      </c>
      <c r="E199" t="s">
        <v>24</v>
      </c>
      <c r="F199" t="s">
        <v>29</v>
      </c>
      <c r="G199" t="s">
        <v>2661</v>
      </c>
      <c r="H199" t="s">
        <v>2499</v>
      </c>
      <c r="I199" t="s">
        <v>2499</v>
      </c>
      <c r="J199" t="s">
        <v>27</v>
      </c>
      <c r="K199">
        <v>18</v>
      </c>
      <c r="M199" s="25">
        <v>0</v>
      </c>
      <c r="N199" t="s">
        <v>28</v>
      </c>
      <c r="O199" s="25">
        <v>5.1188128999999999E-2</v>
      </c>
      <c r="P199" s="2">
        <v>0</v>
      </c>
      <c r="Q199" s="2">
        <v>0</v>
      </c>
      <c r="R199" s="2">
        <v>0</v>
      </c>
    </row>
    <row r="200" spans="1:18" x14ac:dyDescent="0.2">
      <c r="A200" t="s">
        <v>22</v>
      </c>
      <c r="B200" t="s">
        <v>2295</v>
      </c>
      <c r="C200" t="s">
        <v>1088</v>
      </c>
      <c r="D200" t="s">
        <v>2690</v>
      </c>
      <c r="E200" t="s">
        <v>24</v>
      </c>
      <c r="F200" t="s">
        <v>29</v>
      </c>
      <c r="G200" t="s">
        <v>2693</v>
      </c>
      <c r="H200" t="s">
        <v>1092</v>
      </c>
      <c r="I200" t="s">
        <v>1092</v>
      </c>
      <c r="J200" t="s">
        <v>27</v>
      </c>
      <c r="K200">
        <v>20</v>
      </c>
      <c r="M200" s="25">
        <v>0</v>
      </c>
      <c r="N200" t="s">
        <v>28</v>
      </c>
      <c r="O200" s="25">
        <v>0.118851911</v>
      </c>
      <c r="P200" s="2">
        <v>0</v>
      </c>
      <c r="Q200" s="2">
        <v>0</v>
      </c>
      <c r="R200" s="2">
        <v>0</v>
      </c>
    </row>
    <row r="201" spans="1:18" x14ac:dyDescent="0.2">
      <c r="A201" t="s">
        <v>22</v>
      </c>
      <c r="B201" t="s">
        <v>2295</v>
      </c>
      <c r="C201" t="s">
        <v>1088</v>
      </c>
      <c r="D201" t="s">
        <v>2690</v>
      </c>
      <c r="E201" t="s">
        <v>24</v>
      </c>
      <c r="F201" t="s">
        <v>29</v>
      </c>
      <c r="G201" t="s">
        <v>5835</v>
      </c>
      <c r="H201" t="s">
        <v>1103</v>
      </c>
      <c r="I201" t="s">
        <v>1103</v>
      </c>
      <c r="J201" t="s">
        <v>27</v>
      </c>
      <c r="K201">
        <v>11</v>
      </c>
      <c r="M201" s="25">
        <v>0.31476168100000002</v>
      </c>
      <c r="N201" t="s">
        <v>28</v>
      </c>
      <c r="O201" s="25">
        <v>0.1</v>
      </c>
      <c r="P201" s="2">
        <v>1970.6236409999999</v>
      </c>
      <c r="Q201" s="2">
        <v>0</v>
      </c>
      <c r="R201" s="2">
        <v>-0.32380050521757908</v>
      </c>
    </row>
    <row r="202" spans="1:18" x14ac:dyDescent="0.2">
      <c r="A202" t="s">
        <v>22</v>
      </c>
      <c r="B202" t="s">
        <v>2295</v>
      </c>
      <c r="C202" t="s">
        <v>1088</v>
      </c>
      <c r="D202" t="s">
        <v>2690</v>
      </c>
      <c r="E202" t="s">
        <v>24</v>
      </c>
      <c r="F202" t="s">
        <v>29</v>
      </c>
      <c r="G202" t="s">
        <v>2663</v>
      </c>
      <c r="H202" t="s">
        <v>2493</v>
      </c>
      <c r="I202" t="s">
        <v>2493</v>
      </c>
      <c r="J202" t="s">
        <v>27</v>
      </c>
      <c r="K202">
        <v>20</v>
      </c>
      <c r="M202" s="25">
        <v>0.58497587699999998</v>
      </c>
      <c r="N202" t="s">
        <v>28</v>
      </c>
      <c r="O202" s="25">
        <v>0.20054770999999999</v>
      </c>
      <c r="P202" s="2">
        <v>8412.1791819999999</v>
      </c>
      <c r="Q202" s="2">
        <v>0</v>
      </c>
      <c r="R202" s="2">
        <v>3.7945535972029401</v>
      </c>
    </row>
    <row r="203" spans="1:18" x14ac:dyDescent="0.2">
      <c r="A203" t="s">
        <v>22</v>
      </c>
      <c r="B203" t="s">
        <v>2295</v>
      </c>
      <c r="C203" t="s">
        <v>1088</v>
      </c>
      <c r="D203" t="s">
        <v>2690</v>
      </c>
      <c r="E203" t="s">
        <v>24</v>
      </c>
      <c r="F203" t="s">
        <v>29</v>
      </c>
      <c r="G203" t="s">
        <v>2696</v>
      </c>
      <c r="H203" t="s">
        <v>1107</v>
      </c>
      <c r="I203" t="s">
        <v>1107</v>
      </c>
      <c r="J203" t="s">
        <v>27</v>
      </c>
      <c r="K203">
        <v>11</v>
      </c>
      <c r="M203" s="25">
        <v>0</v>
      </c>
      <c r="N203" t="s">
        <v>28</v>
      </c>
      <c r="O203" s="25">
        <v>3.5999999999999997E-2</v>
      </c>
      <c r="P203" s="2">
        <v>0</v>
      </c>
      <c r="Q203" s="2">
        <v>0</v>
      </c>
      <c r="R203" s="2">
        <v>0</v>
      </c>
    </row>
    <row r="204" spans="1:18" x14ac:dyDescent="0.2">
      <c r="A204" t="s">
        <v>22</v>
      </c>
      <c r="B204" t="s">
        <v>2295</v>
      </c>
      <c r="C204" t="s">
        <v>1088</v>
      </c>
      <c r="D204" t="s">
        <v>2690</v>
      </c>
      <c r="E204" t="s">
        <v>24</v>
      </c>
      <c r="F204" t="s">
        <v>29</v>
      </c>
      <c r="G204" t="s">
        <v>2664</v>
      </c>
      <c r="H204" t="s">
        <v>2490</v>
      </c>
      <c r="I204" t="s">
        <v>2490</v>
      </c>
      <c r="J204" t="s">
        <v>27</v>
      </c>
      <c r="K204">
        <v>20</v>
      </c>
      <c r="M204" s="25">
        <v>5.3751578000000001E-2</v>
      </c>
      <c r="N204" t="s">
        <v>28</v>
      </c>
      <c r="O204" s="25">
        <v>0.46</v>
      </c>
      <c r="P204" s="2">
        <v>2147.3751000000002</v>
      </c>
      <c r="Q204" s="2">
        <v>0</v>
      </c>
      <c r="R204" s="2">
        <v>8.9246553115144255E-3</v>
      </c>
    </row>
    <row r="205" spans="1:18" x14ac:dyDescent="0.2">
      <c r="A205" t="s">
        <v>22</v>
      </c>
      <c r="B205" t="s">
        <v>2295</v>
      </c>
      <c r="C205" t="s">
        <v>1088</v>
      </c>
      <c r="D205" t="s">
        <v>2690</v>
      </c>
      <c r="E205" t="s">
        <v>24</v>
      </c>
      <c r="F205" t="s">
        <v>29</v>
      </c>
      <c r="G205" t="s">
        <v>5836</v>
      </c>
      <c r="H205" t="s">
        <v>2488</v>
      </c>
      <c r="I205" t="s">
        <v>2488</v>
      </c>
      <c r="J205" t="s">
        <v>27</v>
      </c>
      <c r="K205">
        <v>11</v>
      </c>
      <c r="M205" s="25">
        <v>0</v>
      </c>
      <c r="N205" t="s">
        <v>28</v>
      </c>
      <c r="O205" s="25">
        <v>2.5594064999999999E-2</v>
      </c>
      <c r="P205" s="2">
        <v>0</v>
      </c>
      <c r="Q205" s="2">
        <v>0</v>
      </c>
      <c r="R205" s="2">
        <v>0</v>
      </c>
    </row>
    <row r="206" spans="1:18" x14ac:dyDescent="0.2">
      <c r="A206" t="s">
        <v>22</v>
      </c>
      <c r="B206" t="s">
        <v>2295</v>
      </c>
      <c r="C206" t="s">
        <v>1088</v>
      </c>
      <c r="D206" t="s">
        <v>2690</v>
      </c>
      <c r="E206" t="s">
        <v>24</v>
      </c>
      <c r="F206" t="s">
        <v>29</v>
      </c>
      <c r="G206" t="s">
        <v>5962</v>
      </c>
      <c r="H206" t="s">
        <v>2483</v>
      </c>
      <c r="I206" t="s">
        <v>2483</v>
      </c>
      <c r="J206" t="s">
        <v>27</v>
      </c>
      <c r="K206">
        <v>15</v>
      </c>
      <c r="M206" s="25">
        <v>0</v>
      </c>
      <c r="N206" t="s">
        <v>28</v>
      </c>
      <c r="O206" s="25">
        <v>0</v>
      </c>
      <c r="P206" s="2">
        <v>0</v>
      </c>
      <c r="Q206" s="2">
        <v>0</v>
      </c>
      <c r="R206" s="2">
        <v>0</v>
      </c>
    </row>
    <row r="207" spans="1:18" x14ac:dyDescent="0.2">
      <c r="A207" t="s">
        <v>22</v>
      </c>
      <c r="B207" t="s">
        <v>2295</v>
      </c>
      <c r="C207" t="s">
        <v>1088</v>
      </c>
      <c r="D207" t="s">
        <v>2690</v>
      </c>
      <c r="E207" t="s">
        <v>24</v>
      </c>
      <c r="F207" t="s">
        <v>29</v>
      </c>
      <c r="G207" t="s">
        <v>2699</v>
      </c>
      <c r="H207" t="s">
        <v>1115</v>
      </c>
      <c r="I207" t="s">
        <v>1115</v>
      </c>
      <c r="J207" t="s">
        <v>27</v>
      </c>
      <c r="K207">
        <v>15</v>
      </c>
      <c r="M207" s="25">
        <v>6.3000000000000003E-4</v>
      </c>
      <c r="N207" t="s">
        <v>28</v>
      </c>
      <c r="O207" s="25">
        <v>0.15496221600000001</v>
      </c>
      <c r="P207" s="2">
        <v>6.1126650729999996</v>
      </c>
      <c r="Q207" s="2">
        <v>0</v>
      </c>
      <c r="R207" s="2">
        <v>0</v>
      </c>
    </row>
    <row r="208" spans="1:18" x14ac:dyDescent="0.2">
      <c r="A208" t="s">
        <v>22</v>
      </c>
      <c r="B208" t="s">
        <v>2295</v>
      </c>
      <c r="C208" t="s">
        <v>1088</v>
      </c>
      <c r="D208" t="s">
        <v>2690</v>
      </c>
      <c r="E208" t="s">
        <v>24</v>
      </c>
      <c r="F208" t="s">
        <v>29</v>
      </c>
      <c r="G208" t="s">
        <v>2700</v>
      </c>
      <c r="H208" t="s">
        <v>1117</v>
      </c>
      <c r="I208" t="s">
        <v>1117</v>
      </c>
      <c r="J208" t="s">
        <v>27</v>
      </c>
      <c r="K208">
        <v>20</v>
      </c>
      <c r="M208" s="25">
        <v>0.128239145</v>
      </c>
      <c r="N208" t="s">
        <v>28</v>
      </c>
      <c r="O208" s="25">
        <v>5.2613326000000002E-2</v>
      </c>
      <c r="P208" s="2">
        <v>385.01521689999998</v>
      </c>
      <c r="Q208" s="2">
        <v>0</v>
      </c>
      <c r="R208" s="2">
        <v>0.1736721061995283</v>
      </c>
    </row>
    <row r="209" spans="1:18" x14ac:dyDescent="0.2">
      <c r="A209" t="s">
        <v>22</v>
      </c>
      <c r="B209" t="s">
        <v>2295</v>
      </c>
      <c r="C209" t="s">
        <v>1088</v>
      </c>
      <c r="D209" t="s">
        <v>2690</v>
      </c>
      <c r="E209" t="s">
        <v>24</v>
      </c>
      <c r="F209" t="s">
        <v>29</v>
      </c>
      <c r="G209" t="s">
        <v>2701</v>
      </c>
      <c r="H209" t="s">
        <v>2478</v>
      </c>
      <c r="I209" t="s">
        <v>2478</v>
      </c>
      <c r="J209" t="s">
        <v>27</v>
      </c>
      <c r="K209">
        <v>15</v>
      </c>
      <c r="M209" s="25">
        <v>5.3751578000000001E-2</v>
      </c>
      <c r="N209" t="s">
        <v>28</v>
      </c>
      <c r="O209" s="25">
        <v>0.2</v>
      </c>
      <c r="P209" s="2">
        <v>680.42384849999996</v>
      </c>
      <c r="Q209" s="2">
        <v>0</v>
      </c>
      <c r="R209" s="2">
        <v>1.2263458443948019E-2</v>
      </c>
    </row>
    <row r="210" spans="1:18" x14ac:dyDescent="0.2">
      <c r="A210" t="s">
        <v>22</v>
      </c>
      <c r="B210" t="s">
        <v>2295</v>
      </c>
      <c r="C210" t="s">
        <v>1088</v>
      </c>
      <c r="D210" t="s">
        <v>2690</v>
      </c>
      <c r="E210" t="s">
        <v>24</v>
      </c>
      <c r="F210" t="s">
        <v>29</v>
      </c>
      <c r="G210" t="s">
        <v>2702</v>
      </c>
      <c r="H210" t="s">
        <v>2467</v>
      </c>
      <c r="I210" t="s">
        <v>2467</v>
      </c>
      <c r="J210" t="s">
        <v>27</v>
      </c>
      <c r="K210">
        <v>15</v>
      </c>
      <c r="L210" t="s">
        <v>2703</v>
      </c>
      <c r="M210" s="25">
        <v>0</v>
      </c>
      <c r="N210" t="s">
        <v>28</v>
      </c>
      <c r="O210" s="25">
        <v>1.7063855999999999E-2</v>
      </c>
      <c r="P210" s="2">
        <v>0</v>
      </c>
      <c r="Q210" s="2">
        <v>0</v>
      </c>
      <c r="R210" s="2">
        <v>0</v>
      </c>
    </row>
    <row r="211" spans="1:18" x14ac:dyDescent="0.2">
      <c r="A211" t="s">
        <v>22</v>
      </c>
      <c r="B211" t="s">
        <v>2295</v>
      </c>
      <c r="C211" t="s">
        <v>1088</v>
      </c>
      <c r="D211" t="s">
        <v>2690</v>
      </c>
      <c r="E211" t="s">
        <v>24</v>
      </c>
      <c r="F211" t="s">
        <v>29</v>
      </c>
      <c r="G211" t="s">
        <v>2704</v>
      </c>
      <c r="H211" t="s">
        <v>2466</v>
      </c>
      <c r="I211" t="s">
        <v>2466</v>
      </c>
      <c r="J211" t="s">
        <v>27</v>
      </c>
      <c r="K211">
        <v>15</v>
      </c>
      <c r="M211" s="25">
        <v>0</v>
      </c>
      <c r="N211" t="s">
        <v>28</v>
      </c>
      <c r="O211" s="25">
        <v>0.12</v>
      </c>
      <c r="P211" s="2">
        <v>0</v>
      </c>
      <c r="Q211" s="2">
        <v>0</v>
      </c>
      <c r="R211" s="2">
        <v>0</v>
      </c>
    </row>
    <row r="212" spans="1:18" x14ac:dyDescent="0.2">
      <c r="A212" t="s">
        <v>22</v>
      </c>
      <c r="B212" t="s">
        <v>2295</v>
      </c>
      <c r="C212" t="s">
        <v>1088</v>
      </c>
      <c r="D212" t="s">
        <v>2690</v>
      </c>
      <c r="E212" t="s">
        <v>24</v>
      </c>
      <c r="F212" t="s">
        <v>29</v>
      </c>
      <c r="G212" t="s">
        <v>2705</v>
      </c>
      <c r="H212" t="s">
        <v>1124</v>
      </c>
      <c r="I212" t="s">
        <v>1124</v>
      </c>
      <c r="J212" t="s">
        <v>27</v>
      </c>
      <c r="K212">
        <v>15</v>
      </c>
      <c r="M212" s="25">
        <v>0</v>
      </c>
      <c r="N212" t="s">
        <v>28</v>
      </c>
      <c r="O212" s="25">
        <v>2.0452499999999998E-2</v>
      </c>
      <c r="P212" s="2">
        <v>0</v>
      </c>
      <c r="Q212" s="2">
        <v>0</v>
      </c>
      <c r="R212" s="2">
        <v>0</v>
      </c>
    </row>
    <row r="213" spans="1:18" x14ac:dyDescent="0.2">
      <c r="A213" t="s">
        <v>22</v>
      </c>
      <c r="B213" t="s">
        <v>2295</v>
      </c>
      <c r="C213" t="s">
        <v>1088</v>
      </c>
      <c r="D213" t="s">
        <v>2690</v>
      </c>
      <c r="E213" t="s">
        <v>24</v>
      </c>
      <c r="F213" t="s">
        <v>29</v>
      </c>
      <c r="G213" t="s">
        <v>2706</v>
      </c>
      <c r="H213" t="s">
        <v>2463</v>
      </c>
      <c r="I213" t="s">
        <v>2463</v>
      </c>
      <c r="J213" t="s">
        <v>27</v>
      </c>
      <c r="K213">
        <v>10</v>
      </c>
      <c r="M213" s="25">
        <v>0</v>
      </c>
      <c r="N213" t="s">
        <v>28</v>
      </c>
      <c r="O213" s="25">
        <v>0.144691613</v>
      </c>
      <c r="P213" s="2">
        <v>0</v>
      </c>
      <c r="Q213" s="2">
        <v>0</v>
      </c>
      <c r="R213" s="2">
        <v>0</v>
      </c>
    </row>
    <row r="214" spans="1:18" x14ac:dyDescent="0.2">
      <c r="A214" t="s">
        <v>22</v>
      </c>
      <c r="B214" t="s">
        <v>2295</v>
      </c>
      <c r="C214" t="s">
        <v>1088</v>
      </c>
      <c r="D214" t="s">
        <v>2690</v>
      </c>
      <c r="E214" t="s">
        <v>24</v>
      </c>
      <c r="F214" t="s">
        <v>29</v>
      </c>
      <c r="G214" t="s">
        <v>2707</v>
      </c>
      <c r="H214" t="s">
        <v>2460</v>
      </c>
      <c r="I214" t="s">
        <v>2460</v>
      </c>
      <c r="J214" t="s">
        <v>27</v>
      </c>
      <c r="K214">
        <v>15</v>
      </c>
      <c r="L214" t="s">
        <v>2690</v>
      </c>
      <c r="M214" s="25">
        <v>0.58913869799999996</v>
      </c>
      <c r="N214" t="s">
        <v>28</v>
      </c>
      <c r="O214" s="25">
        <v>0.1</v>
      </c>
      <c r="P214" s="2">
        <v>3572.3145770000001</v>
      </c>
      <c r="Q214" s="2">
        <v>0</v>
      </c>
      <c r="R214" s="2">
        <v>1.0986986662654283</v>
      </c>
    </row>
    <row r="215" spans="1:18" x14ac:dyDescent="0.2">
      <c r="A215" t="s">
        <v>22</v>
      </c>
      <c r="B215" t="s">
        <v>2295</v>
      </c>
      <c r="C215" t="s">
        <v>1088</v>
      </c>
      <c r="D215" t="s">
        <v>2690</v>
      </c>
      <c r="E215" t="s">
        <v>24</v>
      </c>
      <c r="F215" t="s">
        <v>29</v>
      </c>
      <c r="G215" t="s">
        <v>2709</v>
      </c>
      <c r="H215" t="s">
        <v>2458</v>
      </c>
      <c r="I215" t="s">
        <v>2458</v>
      </c>
      <c r="J215" t="s">
        <v>27</v>
      </c>
      <c r="K215">
        <v>15</v>
      </c>
      <c r="M215" s="25">
        <v>0.72742928900000003</v>
      </c>
      <c r="N215" t="s">
        <v>28</v>
      </c>
      <c r="O215" s="25">
        <v>7.8466539999999998E-3</v>
      </c>
      <c r="P215" s="2">
        <v>308.26763390000002</v>
      </c>
      <c r="Q215" s="2">
        <v>0</v>
      </c>
      <c r="R215" s="2">
        <v>0</v>
      </c>
    </row>
    <row r="216" spans="1:18" x14ac:dyDescent="0.2">
      <c r="A216" t="s">
        <v>22</v>
      </c>
      <c r="B216" t="s">
        <v>2295</v>
      </c>
      <c r="C216" t="s">
        <v>1088</v>
      </c>
      <c r="D216" t="s">
        <v>2690</v>
      </c>
      <c r="E216" t="s">
        <v>24</v>
      </c>
      <c r="F216" t="s">
        <v>29</v>
      </c>
      <c r="G216" t="s">
        <v>2710</v>
      </c>
      <c r="H216" t="s">
        <v>1125</v>
      </c>
      <c r="I216" t="s">
        <v>1125</v>
      </c>
      <c r="J216" t="s">
        <v>27</v>
      </c>
      <c r="K216">
        <v>20</v>
      </c>
      <c r="M216" s="25">
        <v>0</v>
      </c>
      <c r="N216" t="s">
        <v>28</v>
      </c>
      <c r="O216" s="25">
        <v>2.0265874E-2</v>
      </c>
      <c r="P216" s="2">
        <v>0</v>
      </c>
      <c r="Q216" s="2">
        <v>0</v>
      </c>
      <c r="R216" s="2">
        <v>0</v>
      </c>
    </row>
    <row r="217" spans="1:18" x14ac:dyDescent="0.2">
      <c r="A217" t="s">
        <v>22</v>
      </c>
      <c r="B217" t="s">
        <v>2295</v>
      </c>
      <c r="C217" t="s">
        <v>1088</v>
      </c>
      <c r="D217" t="s">
        <v>2690</v>
      </c>
      <c r="E217" t="s">
        <v>24</v>
      </c>
      <c r="F217" t="s">
        <v>29</v>
      </c>
      <c r="G217" t="s">
        <v>5963</v>
      </c>
      <c r="H217" t="s">
        <v>1127</v>
      </c>
      <c r="I217" t="s">
        <v>1127</v>
      </c>
      <c r="J217" t="s">
        <v>27</v>
      </c>
      <c r="K217">
        <v>20</v>
      </c>
      <c r="M217" s="25">
        <v>0</v>
      </c>
      <c r="N217" t="s">
        <v>28</v>
      </c>
      <c r="O217" s="25">
        <v>0.94736842099999996</v>
      </c>
      <c r="P217" s="2">
        <v>0</v>
      </c>
      <c r="Q217" s="2">
        <v>0</v>
      </c>
      <c r="R217" s="2">
        <v>0</v>
      </c>
    </row>
    <row r="218" spans="1:18" x14ac:dyDescent="0.2">
      <c r="A218" t="s">
        <v>22</v>
      </c>
      <c r="B218" t="s">
        <v>2295</v>
      </c>
      <c r="C218" t="s">
        <v>1088</v>
      </c>
      <c r="D218" t="s">
        <v>2690</v>
      </c>
      <c r="E218" t="s">
        <v>24</v>
      </c>
      <c r="F218" t="s">
        <v>29</v>
      </c>
      <c r="G218" t="s">
        <v>2711</v>
      </c>
      <c r="H218" t="s">
        <v>1128</v>
      </c>
      <c r="I218" t="s">
        <v>1128</v>
      </c>
      <c r="J218" t="s">
        <v>27</v>
      </c>
      <c r="K218">
        <v>20</v>
      </c>
      <c r="M218" s="25">
        <v>0</v>
      </c>
      <c r="N218" t="s">
        <v>28</v>
      </c>
      <c r="O218" s="25">
        <v>7.5997026999999995E-2</v>
      </c>
      <c r="P218" s="2">
        <v>0</v>
      </c>
      <c r="Q218" s="2">
        <v>0</v>
      </c>
      <c r="R218" s="2">
        <v>0</v>
      </c>
    </row>
    <row r="219" spans="1:18" x14ac:dyDescent="0.2">
      <c r="A219" t="s">
        <v>22</v>
      </c>
      <c r="B219" t="s">
        <v>2295</v>
      </c>
      <c r="C219" t="s">
        <v>1088</v>
      </c>
      <c r="D219" t="s">
        <v>2690</v>
      </c>
      <c r="E219" t="s">
        <v>24</v>
      </c>
      <c r="F219" t="s">
        <v>29</v>
      </c>
      <c r="G219" t="s">
        <v>2712</v>
      </c>
      <c r="H219" t="s">
        <v>1129</v>
      </c>
      <c r="I219" t="s">
        <v>1129</v>
      </c>
      <c r="J219" t="s">
        <v>27</v>
      </c>
      <c r="K219">
        <v>20</v>
      </c>
      <c r="M219" s="25">
        <v>0</v>
      </c>
      <c r="N219" t="s">
        <v>28</v>
      </c>
      <c r="O219" s="25">
        <v>0.16466022499999999</v>
      </c>
      <c r="P219" s="2">
        <v>0</v>
      </c>
      <c r="Q219" s="2">
        <v>0</v>
      </c>
      <c r="R219" s="2">
        <v>0</v>
      </c>
    </row>
    <row r="220" spans="1:18" x14ac:dyDescent="0.2">
      <c r="A220" t="s">
        <v>22</v>
      </c>
      <c r="B220" t="s">
        <v>2295</v>
      </c>
      <c r="C220" t="s">
        <v>1088</v>
      </c>
      <c r="D220" t="s">
        <v>2690</v>
      </c>
      <c r="E220" t="s">
        <v>24</v>
      </c>
      <c r="F220" t="s">
        <v>29</v>
      </c>
      <c r="G220" t="s">
        <v>2713</v>
      </c>
      <c r="H220" t="s">
        <v>2451</v>
      </c>
      <c r="I220" t="s">
        <v>2451</v>
      </c>
      <c r="J220" t="s">
        <v>27</v>
      </c>
      <c r="K220">
        <v>8</v>
      </c>
      <c r="M220" s="25">
        <v>0.33253719599999998</v>
      </c>
      <c r="N220" t="s">
        <v>28</v>
      </c>
      <c r="O220" s="25">
        <v>1.0372640000000001E-2</v>
      </c>
      <c r="P220" s="2">
        <v>186.93161699999999</v>
      </c>
      <c r="Q220" s="2">
        <v>0</v>
      </c>
      <c r="R220" s="2">
        <v>7.4433427543953981E-3</v>
      </c>
    </row>
    <row r="221" spans="1:18" x14ac:dyDescent="0.2">
      <c r="A221" t="s">
        <v>22</v>
      </c>
      <c r="B221" t="s">
        <v>2295</v>
      </c>
      <c r="C221" t="s">
        <v>1088</v>
      </c>
      <c r="D221" t="s">
        <v>2690</v>
      </c>
      <c r="E221" t="s">
        <v>24</v>
      </c>
      <c r="F221" t="s">
        <v>30</v>
      </c>
      <c r="G221" t="s">
        <v>2714</v>
      </c>
      <c r="H221" t="s">
        <v>2350</v>
      </c>
      <c r="I221" t="s">
        <v>2350</v>
      </c>
      <c r="J221" t="s">
        <v>32</v>
      </c>
      <c r="K221">
        <v>15</v>
      </c>
      <c r="L221" t="s">
        <v>2690</v>
      </c>
      <c r="M221" s="25">
        <v>0.30497880399999999</v>
      </c>
      <c r="N221" t="s">
        <v>28</v>
      </c>
      <c r="O221" s="25">
        <v>2.9411764999999999E-2</v>
      </c>
      <c r="P221" s="2">
        <v>508.40768389999999</v>
      </c>
      <c r="Q221" s="2">
        <v>0</v>
      </c>
      <c r="R221" s="2">
        <v>0.16793190265489918</v>
      </c>
    </row>
    <row r="222" spans="1:18" x14ac:dyDescent="0.2">
      <c r="A222" t="s">
        <v>22</v>
      </c>
      <c r="B222" t="s">
        <v>2295</v>
      </c>
      <c r="C222" t="s">
        <v>1088</v>
      </c>
      <c r="D222" t="s">
        <v>2690</v>
      </c>
      <c r="E222" t="s">
        <v>24</v>
      </c>
      <c r="F222" t="s">
        <v>30</v>
      </c>
      <c r="G222" t="s">
        <v>2715</v>
      </c>
      <c r="H222" t="s">
        <v>1302</v>
      </c>
      <c r="I222" t="s">
        <v>1302</v>
      </c>
      <c r="J222" t="s">
        <v>32</v>
      </c>
      <c r="K222">
        <v>15</v>
      </c>
      <c r="L222" t="s">
        <v>2690</v>
      </c>
      <c r="M222" s="25">
        <v>0.49094891499999999</v>
      </c>
      <c r="N222" t="s">
        <v>28</v>
      </c>
      <c r="O222" s="25">
        <v>0.3125</v>
      </c>
      <c r="P222" s="2">
        <v>12994.87061</v>
      </c>
      <c r="Q222" s="2">
        <v>0</v>
      </c>
      <c r="R222" s="2">
        <v>3.9966936561026198</v>
      </c>
    </row>
    <row r="223" spans="1:18" x14ac:dyDescent="0.2">
      <c r="A223" t="s">
        <v>22</v>
      </c>
      <c r="B223" t="s">
        <v>2295</v>
      </c>
      <c r="C223" t="s">
        <v>1088</v>
      </c>
      <c r="D223" t="s">
        <v>2690</v>
      </c>
      <c r="E223" t="s">
        <v>24</v>
      </c>
      <c r="F223" t="s">
        <v>30</v>
      </c>
      <c r="G223" t="s">
        <v>2716</v>
      </c>
      <c r="H223" t="s">
        <v>2368</v>
      </c>
      <c r="I223" t="s">
        <v>2368</v>
      </c>
      <c r="J223" t="s">
        <v>32</v>
      </c>
      <c r="K223">
        <v>15</v>
      </c>
      <c r="L223" t="s">
        <v>2690</v>
      </c>
      <c r="M223" s="25">
        <v>0</v>
      </c>
      <c r="N223" t="s">
        <v>28</v>
      </c>
      <c r="O223" s="25">
        <v>9.375E-2</v>
      </c>
      <c r="P223" s="2">
        <v>0</v>
      </c>
      <c r="Q223" s="2">
        <v>0</v>
      </c>
      <c r="R223" s="2">
        <v>0</v>
      </c>
    </row>
    <row r="224" spans="1:18" x14ac:dyDescent="0.2">
      <c r="A224" t="s">
        <v>22</v>
      </c>
      <c r="B224" t="s">
        <v>2295</v>
      </c>
      <c r="C224" t="s">
        <v>1088</v>
      </c>
      <c r="D224" t="s">
        <v>2690</v>
      </c>
      <c r="E224" t="s">
        <v>24</v>
      </c>
      <c r="F224" t="s">
        <v>25</v>
      </c>
      <c r="G224" t="s">
        <v>2717</v>
      </c>
      <c r="H224" t="s">
        <v>2350</v>
      </c>
      <c r="I224" t="s">
        <v>2350</v>
      </c>
      <c r="J224" t="s">
        <v>32</v>
      </c>
      <c r="K224">
        <v>15</v>
      </c>
      <c r="L224" t="s">
        <v>2690</v>
      </c>
      <c r="M224" s="25">
        <v>0.30497880399999999</v>
      </c>
      <c r="N224" t="s">
        <v>28</v>
      </c>
      <c r="O224" s="25">
        <v>2.9411764999999999E-2</v>
      </c>
      <c r="P224" s="2">
        <v>0</v>
      </c>
      <c r="Q224" s="2">
        <v>0</v>
      </c>
      <c r="R224" s="2">
        <v>0</v>
      </c>
    </row>
    <row r="225" spans="1:18" x14ac:dyDescent="0.2">
      <c r="A225" t="s">
        <v>22</v>
      </c>
      <c r="B225" t="s">
        <v>2295</v>
      </c>
      <c r="C225" t="s">
        <v>1088</v>
      </c>
      <c r="D225" t="s">
        <v>2690</v>
      </c>
      <c r="E225" t="s">
        <v>24</v>
      </c>
      <c r="F225" t="s">
        <v>25</v>
      </c>
      <c r="G225" t="s">
        <v>2718</v>
      </c>
      <c r="H225" t="s">
        <v>1302</v>
      </c>
      <c r="I225" t="s">
        <v>1302</v>
      </c>
      <c r="J225" t="s">
        <v>32</v>
      </c>
      <c r="K225">
        <v>15</v>
      </c>
      <c r="L225" t="s">
        <v>2690</v>
      </c>
      <c r="M225" s="25">
        <v>0.49094891499999999</v>
      </c>
      <c r="N225" t="s">
        <v>28</v>
      </c>
      <c r="O225" s="25">
        <v>0.3125</v>
      </c>
      <c r="P225" s="2">
        <v>111.5174858</v>
      </c>
      <c r="Q225" s="2">
        <v>0</v>
      </c>
      <c r="R225" s="2">
        <v>3.4298242854252939E-2</v>
      </c>
    </row>
    <row r="226" spans="1:18" x14ac:dyDescent="0.2">
      <c r="A226" t="s">
        <v>22</v>
      </c>
      <c r="B226" t="s">
        <v>2295</v>
      </c>
      <c r="C226" t="s">
        <v>1088</v>
      </c>
      <c r="D226" t="s">
        <v>2690</v>
      </c>
      <c r="E226" t="s">
        <v>24</v>
      </c>
      <c r="F226" t="s">
        <v>25</v>
      </c>
      <c r="G226" t="s">
        <v>2719</v>
      </c>
      <c r="H226" t="s">
        <v>2368</v>
      </c>
      <c r="I226" t="s">
        <v>2368</v>
      </c>
      <c r="J226" t="s">
        <v>32</v>
      </c>
      <c r="K226">
        <v>15</v>
      </c>
      <c r="L226" t="s">
        <v>2690</v>
      </c>
      <c r="M226" s="25">
        <v>0</v>
      </c>
      <c r="N226" t="s">
        <v>28</v>
      </c>
      <c r="O226" s="25">
        <v>9.375E-2</v>
      </c>
      <c r="P226" s="2">
        <v>0</v>
      </c>
      <c r="Q226" s="2">
        <v>0</v>
      </c>
      <c r="R226" s="2">
        <v>0</v>
      </c>
    </row>
    <row r="227" spans="1:18" x14ac:dyDescent="0.2">
      <c r="A227" t="s">
        <v>22</v>
      </c>
      <c r="B227" t="s">
        <v>2295</v>
      </c>
      <c r="C227" t="s">
        <v>2579</v>
      </c>
      <c r="D227" t="s">
        <v>2720</v>
      </c>
      <c r="E227" t="s">
        <v>24</v>
      </c>
      <c r="F227" t="s">
        <v>25</v>
      </c>
      <c r="G227" t="s">
        <v>6735</v>
      </c>
      <c r="H227" t="s">
        <v>2576</v>
      </c>
      <c r="I227" t="s">
        <v>2576</v>
      </c>
      <c r="J227" t="s">
        <v>27</v>
      </c>
      <c r="K227">
        <v>5</v>
      </c>
      <c r="M227" s="25">
        <v>0</v>
      </c>
      <c r="N227" t="s">
        <v>28</v>
      </c>
      <c r="O227" s="25">
        <v>0.16</v>
      </c>
      <c r="P227" s="2">
        <v>0</v>
      </c>
      <c r="Q227" s="2">
        <v>0</v>
      </c>
      <c r="R227" s="2">
        <v>0</v>
      </c>
    </row>
    <row r="228" spans="1:18" x14ac:dyDescent="0.2">
      <c r="A228" t="s">
        <v>22</v>
      </c>
      <c r="B228" t="s">
        <v>2295</v>
      </c>
      <c r="C228" t="s">
        <v>2579</v>
      </c>
      <c r="D228" t="s">
        <v>2720</v>
      </c>
      <c r="E228" t="s">
        <v>24</v>
      </c>
      <c r="F228" t="s">
        <v>25</v>
      </c>
      <c r="G228" t="s">
        <v>5904</v>
      </c>
      <c r="H228" t="s">
        <v>2573</v>
      </c>
      <c r="I228" t="s">
        <v>2573</v>
      </c>
      <c r="J228" t="s">
        <v>27</v>
      </c>
      <c r="K228">
        <v>20</v>
      </c>
      <c r="M228" s="25">
        <v>0</v>
      </c>
      <c r="N228" t="s">
        <v>28</v>
      </c>
      <c r="O228" s="25">
        <v>0.35</v>
      </c>
      <c r="P228" s="2">
        <v>0</v>
      </c>
      <c r="Q228" s="2">
        <v>0</v>
      </c>
      <c r="R228" s="2">
        <v>0</v>
      </c>
    </row>
    <row r="229" spans="1:18" x14ac:dyDescent="0.2">
      <c r="A229" t="s">
        <v>22</v>
      </c>
      <c r="B229" t="s">
        <v>2295</v>
      </c>
      <c r="C229" t="s">
        <v>2579</v>
      </c>
      <c r="D229" t="s">
        <v>2720</v>
      </c>
      <c r="E229" t="s">
        <v>24</v>
      </c>
      <c r="F229" t="s">
        <v>25</v>
      </c>
      <c r="G229" t="s">
        <v>5905</v>
      </c>
      <c r="H229" t="s">
        <v>2560</v>
      </c>
      <c r="I229" t="s">
        <v>2560</v>
      </c>
      <c r="J229" t="s">
        <v>27</v>
      </c>
      <c r="K229">
        <v>4</v>
      </c>
      <c r="L229" t="s">
        <v>2580</v>
      </c>
      <c r="M229" s="25">
        <v>0</v>
      </c>
      <c r="N229" t="s">
        <v>28</v>
      </c>
      <c r="O229" s="25">
        <v>2.1153649E-2</v>
      </c>
      <c r="P229" s="2">
        <v>0</v>
      </c>
      <c r="Q229" s="2">
        <v>0</v>
      </c>
      <c r="R229" s="2">
        <v>0</v>
      </c>
    </row>
    <row r="230" spans="1:18" x14ac:dyDescent="0.2">
      <c r="A230" t="s">
        <v>22</v>
      </c>
      <c r="B230" t="s">
        <v>2295</v>
      </c>
      <c r="C230" t="s">
        <v>2579</v>
      </c>
      <c r="D230" t="s">
        <v>2720</v>
      </c>
      <c r="E230" t="s">
        <v>24</v>
      </c>
      <c r="F230" t="s">
        <v>25</v>
      </c>
      <c r="G230" t="s">
        <v>5906</v>
      </c>
      <c r="H230" t="s">
        <v>2557</v>
      </c>
      <c r="I230" t="s">
        <v>2557</v>
      </c>
      <c r="J230" t="s">
        <v>27</v>
      </c>
      <c r="K230">
        <v>8</v>
      </c>
      <c r="L230" t="s">
        <v>2584</v>
      </c>
      <c r="M230" s="25">
        <v>0</v>
      </c>
      <c r="N230" t="s">
        <v>28</v>
      </c>
      <c r="O230" s="25">
        <v>9.3645789999999996E-3</v>
      </c>
      <c r="P230" s="2">
        <v>0</v>
      </c>
      <c r="Q230" s="2">
        <v>0</v>
      </c>
      <c r="R230" s="2">
        <v>0</v>
      </c>
    </row>
    <row r="231" spans="1:18" x14ac:dyDescent="0.2">
      <c r="A231" t="s">
        <v>22</v>
      </c>
      <c r="B231" t="s">
        <v>2295</v>
      </c>
      <c r="C231" t="s">
        <v>2579</v>
      </c>
      <c r="D231" t="s">
        <v>2720</v>
      </c>
      <c r="E231" t="s">
        <v>24</v>
      </c>
      <c r="F231" t="s">
        <v>25</v>
      </c>
      <c r="G231" t="s">
        <v>5907</v>
      </c>
      <c r="H231" t="s">
        <v>2554</v>
      </c>
      <c r="I231" t="s">
        <v>2554</v>
      </c>
      <c r="J231" t="s">
        <v>27</v>
      </c>
      <c r="K231">
        <v>15</v>
      </c>
      <c r="L231" t="s">
        <v>2580</v>
      </c>
      <c r="M231" s="25">
        <v>0</v>
      </c>
      <c r="N231" t="s">
        <v>28</v>
      </c>
      <c r="O231" s="25">
        <v>0.375</v>
      </c>
      <c r="P231" s="2">
        <v>0</v>
      </c>
      <c r="Q231" s="2">
        <v>0</v>
      </c>
      <c r="R231" s="2">
        <v>0</v>
      </c>
    </row>
    <row r="232" spans="1:18" x14ac:dyDescent="0.2">
      <c r="A232" t="s">
        <v>22</v>
      </c>
      <c r="B232" t="s">
        <v>2295</v>
      </c>
      <c r="C232" t="s">
        <v>2579</v>
      </c>
      <c r="D232" t="s">
        <v>2720</v>
      </c>
      <c r="E232" t="s">
        <v>24</v>
      </c>
      <c r="F232" t="s">
        <v>25</v>
      </c>
      <c r="G232" t="s">
        <v>5908</v>
      </c>
      <c r="H232" t="s">
        <v>2551</v>
      </c>
      <c r="I232" t="s">
        <v>2551</v>
      </c>
      <c r="J232" t="s">
        <v>27</v>
      </c>
      <c r="K232">
        <v>15</v>
      </c>
      <c r="L232" t="s">
        <v>2584</v>
      </c>
      <c r="M232" s="25">
        <v>0</v>
      </c>
      <c r="N232" t="s">
        <v>28</v>
      </c>
      <c r="O232" s="25">
        <v>0.375</v>
      </c>
      <c r="P232" s="2">
        <v>0</v>
      </c>
      <c r="Q232" s="2">
        <v>0</v>
      </c>
      <c r="R232" s="2">
        <v>0</v>
      </c>
    </row>
    <row r="233" spans="1:18" x14ac:dyDescent="0.2">
      <c r="A233" t="s">
        <v>22</v>
      </c>
      <c r="B233" t="s">
        <v>2295</v>
      </c>
      <c r="C233" t="s">
        <v>2579</v>
      </c>
      <c r="D233" t="s">
        <v>2720</v>
      </c>
      <c r="E233" t="s">
        <v>24</v>
      </c>
      <c r="F233" t="s">
        <v>25</v>
      </c>
      <c r="G233" t="s">
        <v>5909</v>
      </c>
      <c r="H233" t="s">
        <v>2548</v>
      </c>
      <c r="I233" t="s">
        <v>2548</v>
      </c>
      <c r="J233" t="s">
        <v>27</v>
      </c>
      <c r="K233">
        <v>5</v>
      </c>
      <c r="L233" t="s">
        <v>2584</v>
      </c>
      <c r="M233" s="25">
        <v>0</v>
      </c>
      <c r="N233" t="s">
        <v>28</v>
      </c>
      <c r="O233" s="25">
        <v>1.8765490999999999E-2</v>
      </c>
      <c r="P233" s="2">
        <v>0</v>
      </c>
      <c r="Q233" s="2">
        <v>0</v>
      </c>
      <c r="R233" s="2">
        <v>0</v>
      </c>
    </row>
    <row r="234" spans="1:18" x14ac:dyDescent="0.2">
      <c r="A234" t="s">
        <v>22</v>
      </c>
      <c r="B234" t="s">
        <v>2295</v>
      </c>
      <c r="C234" t="s">
        <v>2579</v>
      </c>
      <c r="D234" t="s">
        <v>2720</v>
      </c>
      <c r="E234" t="s">
        <v>24</v>
      </c>
      <c r="F234" t="s">
        <v>25</v>
      </c>
      <c r="G234" t="s">
        <v>5910</v>
      </c>
      <c r="H234" t="s">
        <v>2545</v>
      </c>
      <c r="I234" t="s">
        <v>2545</v>
      </c>
      <c r="J234" t="s">
        <v>27</v>
      </c>
      <c r="K234">
        <v>12</v>
      </c>
      <c r="L234" t="s">
        <v>2584</v>
      </c>
      <c r="M234" s="25">
        <v>0</v>
      </c>
      <c r="N234" t="s">
        <v>28</v>
      </c>
      <c r="O234" s="25">
        <v>0</v>
      </c>
      <c r="P234" s="2">
        <v>0</v>
      </c>
      <c r="Q234" s="2">
        <v>0</v>
      </c>
      <c r="R234" s="2">
        <v>0</v>
      </c>
    </row>
    <row r="235" spans="1:18" x14ac:dyDescent="0.2">
      <c r="A235" t="s">
        <v>22</v>
      </c>
      <c r="B235" t="s">
        <v>2295</v>
      </c>
      <c r="C235" t="s">
        <v>2579</v>
      </c>
      <c r="D235" t="s">
        <v>2720</v>
      </c>
      <c r="E235" t="s">
        <v>24</v>
      </c>
      <c r="F235" t="s">
        <v>25</v>
      </c>
      <c r="G235" t="s">
        <v>5911</v>
      </c>
      <c r="H235" t="s">
        <v>2541</v>
      </c>
      <c r="I235" t="s">
        <v>2541</v>
      </c>
      <c r="J235" t="s">
        <v>27</v>
      </c>
      <c r="K235">
        <v>13</v>
      </c>
      <c r="L235" t="s">
        <v>2584</v>
      </c>
      <c r="M235" s="25">
        <v>0</v>
      </c>
      <c r="N235" t="s">
        <v>28</v>
      </c>
      <c r="O235" s="25">
        <v>6.9220945000000006E-2</v>
      </c>
      <c r="P235" s="2">
        <v>0</v>
      </c>
      <c r="Q235" s="2">
        <v>0</v>
      </c>
      <c r="R235" s="2">
        <v>0</v>
      </c>
    </row>
    <row r="236" spans="1:18" x14ac:dyDescent="0.2">
      <c r="A236" t="s">
        <v>22</v>
      </c>
      <c r="B236" t="s">
        <v>2295</v>
      </c>
      <c r="C236" t="s">
        <v>2579</v>
      </c>
      <c r="D236" t="s">
        <v>2720</v>
      </c>
      <c r="E236" t="s">
        <v>24</v>
      </c>
      <c r="F236" t="s">
        <v>25</v>
      </c>
      <c r="G236" t="s">
        <v>5912</v>
      </c>
      <c r="H236" t="s">
        <v>2537</v>
      </c>
      <c r="I236" t="s">
        <v>2537</v>
      </c>
      <c r="J236" t="s">
        <v>27</v>
      </c>
      <c r="K236">
        <v>4</v>
      </c>
      <c r="L236" t="s">
        <v>2584</v>
      </c>
      <c r="M236" s="25">
        <v>0</v>
      </c>
      <c r="N236" t="s">
        <v>28</v>
      </c>
      <c r="O236" s="25">
        <v>0</v>
      </c>
      <c r="P236" s="2">
        <v>0</v>
      </c>
      <c r="Q236" s="2">
        <v>0</v>
      </c>
      <c r="R236" s="2">
        <v>0</v>
      </c>
    </row>
    <row r="237" spans="1:18" x14ac:dyDescent="0.2">
      <c r="A237" t="s">
        <v>22</v>
      </c>
      <c r="B237" t="s">
        <v>2295</v>
      </c>
      <c r="C237" t="s">
        <v>2579</v>
      </c>
      <c r="D237" t="s">
        <v>2720</v>
      </c>
      <c r="E237" t="s">
        <v>24</v>
      </c>
      <c r="F237" t="s">
        <v>25</v>
      </c>
      <c r="G237" t="s">
        <v>5913</v>
      </c>
      <c r="H237" t="s">
        <v>2534</v>
      </c>
      <c r="I237" t="s">
        <v>2534</v>
      </c>
      <c r="J237" t="s">
        <v>27</v>
      </c>
      <c r="K237">
        <v>15</v>
      </c>
      <c r="M237" s="25">
        <v>0</v>
      </c>
      <c r="N237" t="s">
        <v>28</v>
      </c>
      <c r="O237" s="25">
        <v>6.0501457000000002E-2</v>
      </c>
      <c r="P237" s="2">
        <v>0</v>
      </c>
      <c r="Q237" s="2">
        <v>0</v>
      </c>
      <c r="R237" s="2">
        <v>0</v>
      </c>
    </row>
    <row r="238" spans="1:18" x14ac:dyDescent="0.2">
      <c r="A238" t="s">
        <v>22</v>
      </c>
      <c r="B238" t="s">
        <v>2295</v>
      </c>
      <c r="C238" t="s">
        <v>2579</v>
      </c>
      <c r="D238" t="s">
        <v>2720</v>
      </c>
      <c r="E238" t="s">
        <v>24</v>
      </c>
      <c r="F238" t="s">
        <v>25</v>
      </c>
      <c r="G238" t="s">
        <v>5914</v>
      </c>
      <c r="H238" t="s">
        <v>2531</v>
      </c>
      <c r="I238" t="s">
        <v>2531</v>
      </c>
      <c r="J238" t="s">
        <v>27</v>
      </c>
      <c r="K238">
        <v>10</v>
      </c>
      <c r="L238" t="s">
        <v>2580</v>
      </c>
      <c r="M238" s="25">
        <v>0</v>
      </c>
      <c r="N238" t="s">
        <v>28</v>
      </c>
      <c r="O238" s="25">
        <v>0.3</v>
      </c>
      <c r="P238" s="2">
        <v>0</v>
      </c>
      <c r="Q238" s="2">
        <v>0</v>
      </c>
      <c r="R238" s="2">
        <v>0</v>
      </c>
    </row>
    <row r="239" spans="1:18" x14ac:dyDescent="0.2">
      <c r="A239" t="s">
        <v>22</v>
      </c>
      <c r="B239" t="s">
        <v>2295</v>
      </c>
      <c r="C239" t="s">
        <v>2579</v>
      </c>
      <c r="D239" t="s">
        <v>2720</v>
      </c>
      <c r="E239" t="s">
        <v>24</v>
      </c>
      <c r="F239" t="s">
        <v>25</v>
      </c>
      <c r="G239" t="s">
        <v>5915</v>
      </c>
      <c r="H239" t="s">
        <v>2528</v>
      </c>
      <c r="I239" t="s">
        <v>2528</v>
      </c>
      <c r="J239" t="s">
        <v>27</v>
      </c>
      <c r="K239">
        <v>8</v>
      </c>
      <c r="L239" t="s">
        <v>2580</v>
      </c>
      <c r="M239" s="25">
        <v>0</v>
      </c>
      <c r="N239" t="s">
        <v>28</v>
      </c>
      <c r="O239" s="25">
        <v>3.1307551000000003E-2</v>
      </c>
      <c r="P239" s="2">
        <v>0</v>
      </c>
      <c r="Q239" s="2">
        <v>0</v>
      </c>
      <c r="R239" s="2">
        <v>0</v>
      </c>
    </row>
    <row r="240" spans="1:18" x14ac:dyDescent="0.2">
      <c r="A240" t="s">
        <v>22</v>
      </c>
      <c r="B240" t="s">
        <v>2295</v>
      </c>
      <c r="C240" t="s">
        <v>2579</v>
      </c>
      <c r="D240" t="s">
        <v>2720</v>
      </c>
      <c r="E240" t="s">
        <v>24</v>
      </c>
      <c r="F240" t="s">
        <v>25</v>
      </c>
      <c r="G240" t="s">
        <v>5916</v>
      </c>
      <c r="H240" t="s">
        <v>2527</v>
      </c>
      <c r="I240" t="s">
        <v>2527</v>
      </c>
      <c r="J240" t="s">
        <v>27</v>
      </c>
      <c r="K240">
        <v>8</v>
      </c>
      <c r="L240" t="s">
        <v>2584</v>
      </c>
      <c r="M240" s="25">
        <v>0</v>
      </c>
      <c r="N240" t="s">
        <v>28</v>
      </c>
      <c r="O240" s="25">
        <v>0.85</v>
      </c>
      <c r="P240" s="2">
        <v>0</v>
      </c>
      <c r="Q240" s="2">
        <v>0</v>
      </c>
      <c r="R240" s="2">
        <v>0</v>
      </c>
    </row>
    <row r="241" spans="1:18" x14ac:dyDescent="0.2">
      <c r="A241" t="s">
        <v>22</v>
      </c>
      <c r="B241" t="s">
        <v>2295</v>
      </c>
      <c r="C241" t="s">
        <v>2579</v>
      </c>
      <c r="D241" t="s">
        <v>2720</v>
      </c>
      <c r="E241" t="s">
        <v>24</v>
      </c>
      <c r="F241" t="s">
        <v>29</v>
      </c>
      <c r="G241" t="s">
        <v>6736</v>
      </c>
      <c r="H241" t="s">
        <v>2576</v>
      </c>
      <c r="I241" t="s">
        <v>2576</v>
      </c>
      <c r="J241" t="s">
        <v>27</v>
      </c>
      <c r="K241">
        <v>5</v>
      </c>
      <c r="M241" s="25">
        <v>0.21989281799999999</v>
      </c>
      <c r="N241" t="s">
        <v>28</v>
      </c>
      <c r="O241" s="25">
        <v>0.16</v>
      </c>
      <c r="P241" s="2">
        <v>1577.653949</v>
      </c>
      <c r="Q241" s="2">
        <v>0.26375500824228371</v>
      </c>
      <c r="R241" s="2">
        <v>0.81774458217175661</v>
      </c>
    </row>
    <row r="242" spans="1:18" x14ac:dyDescent="0.2">
      <c r="A242" t="s">
        <v>22</v>
      </c>
      <c r="B242" t="s">
        <v>2295</v>
      </c>
      <c r="C242" t="s">
        <v>2579</v>
      </c>
      <c r="D242" t="s">
        <v>2720</v>
      </c>
      <c r="E242" t="s">
        <v>24</v>
      </c>
      <c r="F242" t="s">
        <v>29</v>
      </c>
      <c r="G242" t="s">
        <v>2692</v>
      </c>
      <c r="H242" t="s">
        <v>2573</v>
      </c>
      <c r="I242" t="s">
        <v>2573</v>
      </c>
      <c r="J242" t="s">
        <v>27</v>
      </c>
      <c r="K242">
        <v>20</v>
      </c>
      <c r="M242" s="25">
        <v>0</v>
      </c>
      <c r="N242" t="s">
        <v>28</v>
      </c>
      <c r="O242" s="25">
        <v>0.35</v>
      </c>
      <c r="P242" s="2">
        <v>0</v>
      </c>
      <c r="Q242" s="2">
        <v>0</v>
      </c>
      <c r="R242" s="2">
        <v>0</v>
      </c>
    </row>
    <row r="243" spans="1:18" x14ac:dyDescent="0.2">
      <c r="A243" t="s">
        <v>22</v>
      </c>
      <c r="B243" t="s">
        <v>2295</v>
      </c>
      <c r="C243" t="s">
        <v>2579</v>
      </c>
      <c r="D243" t="s">
        <v>2720</v>
      </c>
      <c r="E243" t="s">
        <v>24</v>
      </c>
      <c r="F243" t="s">
        <v>29</v>
      </c>
      <c r="G243" t="s">
        <v>2772</v>
      </c>
      <c r="H243" t="s">
        <v>2560</v>
      </c>
      <c r="I243" t="s">
        <v>2560</v>
      </c>
      <c r="J243" t="s">
        <v>27</v>
      </c>
      <c r="K243">
        <v>4</v>
      </c>
      <c r="L243" t="s">
        <v>2580</v>
      </c>
      <c r="M243" s="25">
        <v>0</v>
      </c>
      <c r="N243" t="s">
        <v>28</v>
      </c>
      <c r="O243" s="25">
        <v>2.1153649E-2</v>
      </c>
      <c r="P243" s="2">
        <v>0</v>
      </c>
      <c r="Q243" s="2">
        <v>0</v>
      </c>
      <c r="R243" s="2">
        <v>0</v>
      </c>
    </row>
    <row r="244" spans="1:18" x14ac:dyDescent="0.2">
      <c r="A244" t="s">
        <v>22</v>
      </c>
      <c r="B244" t="s">
        <v>2295</v>
      </c>
      <c r="C244" t="s">
        <v>2579</v>
      </c>
      <c r="D244" t="s">
        <v>2720</v>
      </c>
      <c r="E244" t="s">
        <v>24</v>
      </c>
      <c r="F244" t="s">
        <v>29</v>
      </c>
      <c r="G244" t="s">
        <v>2582</v>
      </c>
      <c r="H244" t="s">
        <v>2557</v>
      </c>
      <c r="I244" t="s">
        <v>2557</v>
      </c>
      <c r="J244" t="s">
        <v>27</v>
      </c>
      <c r="K244">
        <v>8</v>
      </c>
      <c r="L244" t="s">
        <v>2584</v>
      </c>
      <c r="M244" s="25">
        <v>0</v>
      </c>
      <c r="N244" t="s">
        <v>28</v>
      </c>
      <c r="O244" s="25">
        <v>2.5235074999999999E-2</v>
      </c>
      <c r="P244" s="2">
        <v>0</v>
      </c>
      <c r="Q244" s="2">
        <v>0</v>
      </c>
      <c r="R244" s="2">
        <v>0</v>
      </c>
    </row>
    <row r="245" spans="1:18" x14ac:dyDescent="0.2">
      <c r="A245" t="s">
        <v>22</v>
      </c>
      <c r="B245" t="s">
        <v>2295</v>
      </c>
      <c r="C245" t="s">
        <v>2579</v>
      </c>
      <c r="D245" t="s">
        <v>2720</v>
      </c>
      <c r="E245" t="s">
        <v>24</v>
      </c>
      <c r="F245" t="s">
        <v>29</v>
      </c>
      <c r="G245" t="s">
        <v>2583</v>
      </c>
      <c r="H245" t="s">
        <v>2554</v>
      </c>
      <c r="I245" t="s">
        <v>2554</v>
      </c>
      <c r="J245" t="s">
        <v>27</v>
      </c>
      <c r="K245">
        <v>15</v>
      </c>
      <c r="L245" t="s">
        <v>2580</v>
      </c>
      <c r="M245" s="25">
        <v>0</v>
      </c>
      <c r="N245" t="s">
        <v>28</v>
      </c>
      <c r="O245" s="25">
        <v>0.375</v>
      </c>
      <c r="P245" s="2">
        <v>0</v>
      </c>
      <c r="Q245" s="2">
        <v>0</v>
      </c>
      <c r="R245" s="2">
        <v>0</v>
      </c>
    </row>
    <row r="246" spans="1:18" x14ac:dyDescent="0.2">
      <c r="A246" t="s">
        <v>22</v>
      </c>
      <c r="B246" t="s">
        <v>2295</v>
      </c>
      <c r="C246" t="s">
        <v>2579</v>
      </c>
      <c r="D246" t="s">
        <v>2720</v>
      </c>
      <c r="E246" t="s">
        <v>24</v>
      </c>
      <c r="F246" t="s">
        <v>29</v>
      </c>
      <c r="G246" t="s">
        <v>2585</v>
      </c>
      <c r="H246" t="s">
        <v>2551</v>
      </c>
      <c r="I246" t="s">
        <v>2551</v>
      </c>
      <c r="J246" t="s">
        <v>27</v>
      </c>
      <c r="K246">
        <v>15</v>
      </c>
      <c r="L246" t="s">
        <v>2584</v>
      </c>
      <c r="M246" s="25">
        <v>0</v>
      </c>
      <c r="N246" t="s">
        <v>28</v>
      </c>
      <c r="O246" s="25">
        <v>0.375</v>
      </c>
      <c r="P246" s="2">
        <v>0</v>
      </c>
      <c r="Q246" s="2">
        <v>0</v>
      </c>
      <c r="R246" s="2">
        <v>0</v>
      </c>
    </row>
    <row r="247" spans="1:18" x14ac:dyDescent="0.2">
      <c r="A247" t="s">
        <v>22</v>
      </c>
      <c r="B247" t="s">
        <v>2295</v>
      </c>
      <c r="C247" t="s">
        <v>2579</v>
      </c>
      <c r="D247" t="s">
        <v>2720</v>
      </c>
      <c r="E247" t="s">
        <v>24</v>
      </c>
      <c r="F247" t="s">
        <v>29</v>
      </c>
      <c r="G247" t="s">
        <v>2586</v>
      </c>
      <c r="H247" t="s">
        <v>2548</v>
      </c>
      <c r="I247" t="s">
        <v>2548</v>
      </c>
      <c r="J247" t="s">
        <v>27</v>
      </c>
      <c r="K247">
        <v>5</v>
      </c>
      <c r="L247" t="s">
        <v>2584</v>
      </c>
      <c r="M247" s="25">
        <v>0</v>
      </c>
      <c r="N247" t="s">
        <v>28</v>
      </c>
      <c r="O247" s="25">
        <v>1.8765490999999999E-2</v>
      </c>
      <c r="P247" s="2">
        <v>0</v>
      </c>
      <c r="Q247" s="2">
        <v>0</v>
      </c>
      <c r="R247" s="2">
        <v>0</v>
      </c>
    </row>
    <row r="248" spans="1:18" x14ac:dyDescent="0.2">
      <c r="A248" t="s">
        <v>22</v>
      </c>
      <c r="B248" t="s">
        <v>2295</v>
      </c>
      <c r="C248" t="s">
        <v>2579</v>
      </c>
      <c r="D248" t="s">
        <v>2720</v>
      </c>
      <c r="E248" t="s">
        <v>24</v>
      </c>
      <c r="F248" t="s">
        <v>29</v>
      </c>
      <c r="G248" t="s">
        <v>2587</v>
      </c>
      <c r="H248" t="s">
        <v>2545</v>
      </c>
      <c r="I248" t="s">
        <v>2545</v>
      </c>
      <c r="J248" t="s">
        <v>27</v>
      </c>
      <c r="K248">
        <v>12</v>
      </c>
      <c r="L248" t="s">
        <v>2584</v>
      </c>
      <c r="M248" s="25">
        <v>0</v>
      </c>
      <c r="N248" t="s">
        <v>28</v>
      </c>
      <c r="O248" s="25">
        <v>0.23809523799999999</v>
      </c>
      <c r="P248" s="2">
        <v>0</v>
      </c>
      <c r="Q248" s="2">
        <v>0</v>
      </c>
      <c r="R248" s="2">
        <v>0</v>
      </c>
    </row>
    <row r="249" spans="1:18" x14ac:dyDescent="0.2">
      <c r="A249" t="s">
        <v>22</v>
      </c>
      <c r="B249" t="s">
        <v>2295</v>
      </c>
      <c r="C249" t="s">
        <v>2579</v>
      </c>
      <c r="D249" t="s">
        <v>2720</v>
      </c>
      <c r="E249" t="s">
        <v>24</v>
      </c>
      <c r="F249" t="s">
        <v>29</v>
      </c>
      <c r="G249" t="s">
        <v>2588</v>
      </c>
      <c r="H249" t="s">
        <v>2541</v>
      </c>
      <c r="I249" t="s">
        <v>2541</v>
      </c>
      <c r="J249" t="s">
        <v>27</v>
      </c>
      <c r="K249">
        <v>13</v>
      </c>
      <c r="L249" t="s">
        <v>2584</v>
      </c>
      <c r="M249" s="25">
        <v>0</v>
      </c>
      <c r="N249" t="s">
        <v>28</v>
      </c>
      <c r="O249" s="25">
        <v>6.9220945000000006E-2</v>
      </c>
      <c r="P249" s="2">
        <v>0</v>
      </c>
      <c r="Q249" s="2">
        <v>0</v>
      </c>
      <c r="R249" s="2">
        <v>0</v>
      </c>
    </row>
    <row r="250" spans="1:18" x14ac:dyDescent="0.2">
      <c r="A250" t="s">
        <v>22</v>
      </c>
      <c r="B250" t="s">
        <v>2295</v>
      </c>
      <c r="C250" t="s">
        <v>2579</v>
      </c>
      <c r="D250" t="s">
        <v>2720</v>
      </c>
      <c r="E250" t="s">
        <v>24</v>
      </c>
      <c r="F250" t="s">
        <v>29</v>
      </c>
      <c r="G250" t="s">
        <v>2589</v>
      </c>
      <c r="H250" t="s">
        <v>2537</v>
      </c>
      <c r="I250" t="s">
        <v>2537</v>
      </c>
      <c r="J250" t="s">
        <v>27</v>
      </c>
      <c r="K250">
        <v>4</v>
      </c>
      <c r="L250" t="s">
        <v>2584</v>
      </c>
      <c r="M250" s="25">
        <v>0</v>
      </c>
      <c r="N250" t="s">
        <v>28</v>
      </c>
      <c r="O250" s="25">
        <v>3.1307551000000003E-2</v>
      </c>
      <c r="P250" s="2">
        <v>0</v>
      </c>
      <c r="Q250" s="2">
        <v>0</v>
      </c>
      <c r="R250" s="2">
        <v>0</v>
      </c>
    </row>
    <row r="251" spans="1:18" x14ac:dyDescent="0.2">
      <c r="A251" t="s">
        <v>22</v>
      </c>
      <c r="B251" t="s">
        <v>2295</v>
      </c>
      <c r="C251" t="s">
        <v>2579</v>
      </c>
      <c r="D251" t="s">
        <v>2720</v>
      </c>
      <c r="E251" t="s">
        <v>24</v>
      </c>
      <c r="F251" t="s">
        <v>29</v>
      </c>
      <c r="G251" t="s">
        <v>2590</v>
      </c>
      <c r="H251" t="s">
        <v>2534</v>
      </c>
      <c r="I251" t="s">
        <v>2534</v>
      </c>
      <c r="J251" t="s">
        <v>27</v>
      </c>
      <c r="K251">
        <v>15</v>
      </c>
      <c r="M251" s="25">
        <v>0</v>
      </c>
      <c r="N251" t="s">
        <v>28</v>
      </c>
      <c r="O251" s="25">
        <v>6.0501457000000002E-2</v>
      </c>
      <c r="P251" s="2">
        <v>0</v>
      </c>
      <c r="Q251" s="2">
        <v>0</v>
      </c>
      <c r="R251" s="2">
        <v>0</v>
      </c>
    </row>
    <row r="252" spans="1:18" x14ac:dyDescent="0.2">
      <c r="A252" t="s">
        <v>22</v>
      </c>
      <c r="B252" t="s">
        <v>2295</v>
      </c>
      <c r="C252" t="s">
        <v>2579</v>
      </c>
      <c r="D252" t="s">
        <v>2720</v>
      </c>
      <c r="E252" t="s">
        <v>24</v>
      </c>
      <c r="F252" t="s">
        <v>29</v>
      </c>
      <c r="G252" t="s">
        <v>2591</v>
      </c>
      <c r="H252" t="s">
        <v>2531</v>
      </c>
      <c r="I252" t="s">
        <v>2531</v>
      </c>
      <c r="J252" t="s">
        <v>27</v>
      </c>
      <c r="K252">
        <v>10</v>
      </c>
      <c r="L252" t="s">
        <v>2580</v>
      </c>
      <c r="M252" s="25">
        <v>0</v>
      </c>
      <c r="N252" t="s">
        <v>28</v>
      </c>
      <c r="O252" s="25">
        <v>0.3</v>
      </c>
      <c r="P252" s="2">
        <v>0</v>
      </c>
      <c r="Q252" s="2">
        <v>0</v>
      </c>
      <c r="R252" s="2">
        <v>0</v>
      </c>
    </row>
    <row r="253" spans="1:18" x14ac:dyDescent="0.2">
      <c r="A253" t="s">
        <v>22</v>
      </c>
      <c r="B253" t="s">
        <v>2295</v>
      </c>
      <c r="C253" t="s">
        <v>2579</v>
      </c>
      <c r="D253" t="s">
        <v>2720</v>
      </c>
      <c r="E253" t="s">
        <v>24</v>
      </c>
      <c r="F253" t="s">
        <v>29</v>
      </c>
      <c r="G253" t="s">
        <v>2592</v>
      </c>
      <c r="H253" t="s">
        <v>2528</v>
      </c>
      <c r="I253" t="s">
        <v>2528</v>
      </c>
      <c r="J253" t="s">
        <v>27</v>
      </c>
      <c r="K253">
        <v>8</v>
      </c>
      <c r="L253" t="s">
        <v>2580</v>
      </c>
      <c r="M253" s="25">
        <v>0</v>
      </c>
      <c r="N253" t="s">
        <v>28</v>
      </c>
      <c r="O253" s="25">
        <v>3.1307551000000003E-2</v>
      </c>
      <c r="P253" s="2">
        <v>0</v>
      </c>
      <c r="Q253" s="2">
        <v>0</v>
      </c>
      <c r="R253" s="2">
        <v>0</v>
      </c>
    </row>
    <row r="254" spans="1:18" x14ac:dyDescent="0.2">
      <c r="A254" t="s">
        <v>22</v>
      </c>
      <c r="B254" t="s">
        <v>2295</v>
      </c>
      <c r="C254" t="s">
        <v>2579</v>
      </c>
      <c r="D254" t="s">
        <v>2720</v>
      </c>
      <c r="E254" t="s">
        <v>24</v>
      </c>
      <c r="F254" t="s">
        <v>29</v>
      </c>
      <c r="G254" t="s">
        <v>2593</v>
      </c>
      <c r="H254" t="s">
        <v>2527</v>
      </c>
      <c r="I254" t="s">
        <v>2527</v>
      </c>
      <c r="J254" t="s">
        <v>27</v>
      </c>
      <c r="K254">
        <v>8</v>
      </c>
      <c r="L254" t="s">
        <v>2584</v>
      </c>
      <c r="M254" s="25">
        <v>0</v>
      </c>
      <c r="N254" t="s">
        <v>28</v>
      </c>
      <c r="O254" s="25">
        <v>0.85</v>
      </c>
      <c r="P254" s="2">
        <v>0</v>
      </c>
      <c r="Q254" s="2">
        <v>0</v>
      </c>
      <c r="R254" s="2">
        <v>0</v>
      </c>
    </row>
    <row r="255" spans="1:18" x14ac:dyDescent="0.2">
      <c r="A255" t="s">
        <v>22</v>
      </c>
      <c r="B255" t="s">
        <v>2295</v>
      </c>
      <c r="C255" t="s">
        <v>2579</v>
      </c>
      <c r="D255" t="s">
        <v>2720</v>
      </c>
      <c r="E255" t="s">
        <v>24</v>
      </c>
      <c r="F255" t="s">
        <v>30</v>
      </c>
      <c r="G255" t="s">
        <v>2721</v>
      </c>
      <c r="H255" t="s">
        <v>1197</v>
      </c>
      <c r="I255" t="s">
        <v>1197</v>
      </c>
      <c r="J255" t="s">
        <v>32</v>
      </c>
      <c r="K255">
        <v>12</v>
      </c>
      <c r="L255" t="s">
        <v>2720</v>
      </c>
      <c r="M255" s="25">
        <v>0.35466666699999999</v>
      </c>
      <c r="N255" t="s">
        <v>28</v>
      </c>
      <c r="O255" s="25">
        <v>0.21988700899999999</v>
      </c>
      <c r="P255" s="2">
        <v>3792.8304760000001</v>
      </c>
      <c r="Q255" s="2">
        <v>0.49936387794367371</v>
      </c>
      <c r="R255" s="2">
        <v>0.39292910795265457</v>
      </c>
    </row>
    <row r="256" spans="1:18" x14ac:dyDescent="0.2">
      <c r="A256" t="s">
        <v>22</v>
      </c>
      <c r="B256" t="s">
        <v>2295</v>
      </c>
      <c r="C256" t="s">
        <v>2579</v>
      </c>
      <c r="D256" t="s">
        <v>2720</v>
      </c>
      <c r="E256" t="s">
        <v>24</v>
      </c>
      <c r="F256" t="s">
        <v>25</v>
      </c>
      <c r="G256" t="s">
        <v>2722</v>
      </c>
      <c r="H256" t="s">
        <v>1197</v>
      </c>
      <c r="I256" t="s">
        <v>1197</v>
      </c>
      <c r="J256" t="s">
        <v>32</v>
      </c>
      <c r="K256">
        <v>12</v>
      </c>
      <c r="L256" t="s">
        <v>2720</v>
      </c>
      <c r="M256" s="25">
        <v>0.35466666699999999</v>
      </c>
      <c r="N256" t="s">
        <v>28</v>
      </c>
      <c r="O256" s="25">
        <v>0.21988700899999999</v>
      </c>
      <c r="P256" s="2">
        <v>31.743967779999998</v>
      </c>
      <c r="Q256" s="2">
        <v>4.1794092702654786E-3</v>
      </c>
      <c r="R256" s="2">
        <v>3.2886070235935341E-3</v>
      </c>
    </row>
    <row r="257" spans="1:18" x14ac:dyDescent="0.2">
      <c r="A257" t="s">
        <v>22</v>
      </c>
      <c r="B257" t="s">
        <v>2295</v>
      </c>
      <c r="C257" t="s">
        <v>1199</v>
      </c>
      <c r="D257" t="s">
        <v>1200</v>
      </c>
      <c r="E257" t="s">
        <v>24</v>
      </c>
      <c r="F257" t="s">
        <v>25</v>
      </c>
      <c r="G257" t="s">
        <v>5832</v>
      </c>
      <c r="H257" t="s">
        <v>2573</v>
      </c>
      <c r="I257" t="s">
        <v>2573</v>
      </c>
      <c r="J257" t="s">
        <v>27</v>
      </c>
      <c r="K257">
        <v>20</v>
      </c>
      <c r="M257" s="25">
        <v>0</v>
      </c>
      <c r="N257" t="s">
        <v>28</v>
      </c>
      <c r="O257" s="25">
        <v>0.35</v>
      </c>
      <c r="P257" s="2">
        <v>0</v>
      </c>
      <c r="Q257" s="2">
        <v>0</v>
      </c>
      <c r="R257" s="2">
        <v>0</v>
      </c>
    </row>
    <row r="258" spans="1:18" x14ac:dyDescent="0.2">
      <c r="A258" t="s">
        <v>22</v>
      </c>
      <c r="B258" t="s">
        <v>2295</v>
      </c>
      <c r="C258" t="s">
        <v>1199</v>
      </c>
      <c r="D258" t="s">
        <v>1200</v>
      </c>
      <c r="E258" t="s">
        <v>24</v>
      </c>
      <c r="F258" t="s">
        <v>29</v>
      </c>
      <c r="G258" t="s">
        <v>2581</v>
      </c>
      <c r="H258" t="s">
        <v>2573</v>
      </c>
      <c r="I258" t="s">
        <v>2573</v>
      </c>
      <c r="J258" t="s">
        <v>27</v>
      </c>
      <c r="K258">
        <v>20</v>
      </c>
      <c r="M258" s="25">
        <v>0</v>
      </c>
      <c r="N258" t="s">
        <v>28</v>
      </c>
      <c r="O258" s="25">
        <v>0.35</v>
      </c>
      <c r="P258" s="2">
        <v>0</v>
      </c>
      <c r="Q258" s="2">
        <v>0</v>
      </c>
      <c r="R258" s="2">
        <v>0</v>
      </c>
    </row>
    <row r="259" spans="1:18" x14ac:dyDescent="0.2">
      <c r="A259" t="s">
        <v>22</v>
      </c>
      <c r="B259" t="s">
        <v>2295</v>
      </c>
      <c r="C259" t="s">
        <v>1050</v>
      </c>
      <c r="D259" t="s">
        <v>1204</v>
      </c>
      <c r="E259" t="s">
        <v>24</v>
      </c>
      <c r="F259" t="s">
        <v>25</v>
      </c>
      <c r="G259" t="s">
        <v>2827</v>
      </c>
      <c r="H259" t="s">
        <v>2576</v>
      </c>
      <c r="I259" t="s">
        <v>2576</v>
      </c>
      <c r="J259" t="s">
        <v>27</v>
      </c>
      <c r="K259">
        <v>5</v>
      </c>
      <c r="M259" s="25">
        <v>0</v>
      </c>
      <c r="N259" t="s">
        <v>28</v>
      </c>
      <c r="O259" s="25">
        <v>0.16</v>
      </c>
      <c r="P259" s="2">
        <v>0</v>
      </c>
      <c r="Q259" s="2">
        <v>0</v>
      </c>
      <c r="R259" s="2">
        <v>0</v>
      </c>
    </row>
    <row r="260" spans="1:18" x14ac:dyDescent="0.2">
      <c r="A260" t="s">
        <v>22</v>
      </c>
      <c r="B260" t="s">
        <v>2295</v>
      </c>
      <c r="C260" t="s">
        <v>1050</v>
      </c>
      <c r="D260" t="s">
        <v>1204</v>
      </c>
      <c r="E260" t="s">
        <v>24</v>
      </c>
      <c r="F260" t="s">
        <v>25</v>
      </c>
      <c r="G260" t="s">
        <v>2624</v>
      </c>
      <c r="H260" t="s">
        <v>2573</v>
      </c>
      <c r="I260" t="s">
        <v>2573</v>
      </c>
      <c r="J260" t="s">
        <v>27</v>
      </c>
      <c r="K260">
        <v>20</v>
      </c>
      <c r="M260" s="25">
        <v>0</v>
      </c>
      <c r="N260" t="s">
        <v>28</v>
      </c>
      <c r="O260" s="25">
        <v>0.35</v>
      </c>
      <c r="P260" s="2">
        <v>0</v>
      </c>
      <c r="Q260" s="2">
        <v>0</v>
      </c>
      <c r="R260" s="2">
        <v>0</v>
      </c>
    </row>
    <row r="261" spans="1:18" x14ac:dyDescent="0.2">
      <c r="A261" t="s">
        <v>22</v>
      </c>
      <c r="B261" t="s">
        <v>2295</v>
      </c>
      <c r="C261" t="s">
        <v>1050</v>
      </c>
      <c r="D261" t="s">
        <v>1204</v>
      </c>
      <c r="E261" t="s">
        <v>24</v>
      </c>
      <c r="F261" t="s">
        <v>25</v>
      </c>
      <c r="G261" t="s">
        <v>2645</v>
      </c>
      <c r="H261" t="s">
        <v>2517</v>
      </c>
      <c r="I261" t="s">
        <v>2517</v>
      </c>
      <c r="J261" t="s">
        <v>27</v>
      </c>
      <c r="K261">
        <v>15</v>
      </c>
      <c r="L261" t="s">
        <v>2725</v>
      </c>
      <c r="M261" s="25">
        <v>0</v>
      </c>
      <c r="N261" t="s">
        <v>28</v>
      </c>
      <c r="O261" s="25">
        <v>0.20786516899999999</v>
      </c>
      <c r="P261" s="2">
        <v>0</v>
      </c>
      <c r="Q261" s="2">
        <v>0</v>
      </c>
      <c r="R261" s="2">
        <v>0</v>
      </c>
    </row>
    <row r="262" spans="1:18" x14ac:dyDescent="0.2">
      <c r="A262" t="s">
        <v>22</v>
      </c>
      <c r="B262" t="s">
        <v>2295</v>
      </c>
      <c r="C262" t="s">
        <v>1050</v>
      </c>
      <c r="D262" t="s">
        <v>1204</v>
      </c>
      <c r="E262" t="s">
        <v>24</v>
      </c>
      <c r="F262" t="s">
        <v>25</v>
      </c>
      <c r="G262" t="s">
        <v>2724</v>
      </c>
      <c r="H262" t="s">
        <v>2514</v>
      </c>
      <c r="I262" t="s">
        <v>2514</v>
      </c>
      <c r="J262" t="s">
        <v>27</v>
      </c>
      <c r="K262">
        <v>13</v>
      </c>
      <c r="L262" t="s">
        <v>2727</v>
      </c>
      <c r="M262" s="25">
        <v>0</v>
      </c>
      <c r="N262" t="s">
        <v>28</v>
      </c>
      <c r="O262" s="25">
        <v>6.2105263000000001E-2</v>
      </c>
      <c r="P262" s="2">
        <v>0</v>
      </c>
      <c r="Q262" s="2">
        <v>0</v>
      </c>
      <c r="R262" s="2">
        <v>0</v>
      </c>
    </row>
    <row r="263" spans="1:18" x14ac:dyDescent="0.2">
      <c r="A263" t="s">
        <v>22</v>
      </c>
      <c r="B263" t="s">
        <v>2295</v>
      </c>
      <c r="C263" t="s">
        <v>1050</v>
      </c>
      <c r="D263" t="s">
        <v>1204</v>
      </c>
      <c r="E263" t="s">
        <v>24</v>
      </c>
      <c r="F263" t="s">
        <v>25</v>
      </c>
      <c r="G263" t="s">
        <v>2726</v>
      </c>
      <c r="H263" t="s">
        <v>2511</v>
      </c>
      <c r="I263" t="s">
        <v>2511</v>
      </c>
      <c r="J263" t="s">
        <v>27</v>
      </c>
      <c r="K263">
        <v>5</v>
      </c>
      <c r="L263" t="s">
        <v>2725</v>
      </c>
      <c r="M263" s="25">
        <v>0</v>
      </c>
      <c r="N263" t="s">
        <v>28</v>
      </c>
      <c r="O263" s="25">
        <v>0.36</v>
      </c>
      <c r="P263" s="2">
        <v>0</v>
      </c>
      <c r="Q263" s="2">
        <v>0</v>
      </c>
      <c r="R263" s="2">
        <v>0</v>
      </c>
    </row>
    <row r="264" spans="1:18" x14ac:dyDescent="0.2">
      <c r="A264" t="s">
        <v>22</v>
      </c>
      <c r="B264" t="s">
        <v>2295</v>
      </c>
      <c r="C264" t="s">
        <v>1050</v>
      </c>
      <c r="D264" t="s">
        <v>1204</v>
      </c>
      <c r="E264" t="s">
        <v>24</v>
      </c>
      <c r="F264" t="s">
        <v>25</v>
      </c>
      <c r="G264" t="s">
        <v>2728</v>
      </c>
      <c r="H264" t="s">
        <v>2508</v>
      </c>
      <c r="I264" t="s">
        <v>2508</v>
      </c>
      <c r="J264" t="s">
        <v>27</v>
      </c>
      <c r="K264">
        <v>10</v>
      </c>
      <c r="L264" t="s">
        <v>2725</v>
      </c>
      <c r="M264" s="25">
        <v>0</v>
      </c>
      <c r="N264" t="s">
        <v>28</v>
      </c>
      <c r="O264" s="25">
        <v>1.1049724E-2</v>
      </c>
      <c r="P264" s="2">
        <v>0</v>
      </c>
      <c r="Q264" s="2">
        <v>0</v>
      </c>
      <c r="R264" s="2">
        <v>0</v>
      </c>
    </row>
    <row r="265" spans="1:18" x14ac:dyDescent="0.2">
      <c r="A265" t="s">
        <v>22</v>
      </c>
      <c r="B265" t="s">
        <v>2295</v>
      </c>
      <c r="C265" t="s">
        <v>1050</v>
      </c>
      <c r="D265" t="s">
        <v>1204</v>
      </c>
      <c r="E265" t="s">
        <v>24</v>
      </c>
      <c r="F265" t="s">
        <v>29</v>
      </c>
      <c r="G265" t="s">
        <v>2837</v>
      </c>
      <c r="H265" t="s">
        <v>2576</v>
      </c>
      <c r="I265" t="s">
        <v>2576</v>
      </c>
      <c r="J265" t="s">
        <v>27</v>
      </c>
      <c r="K265">
        <v>5</v>
      </c>
      <c r="M265" s="25">
        <v>0.21989281799999999</v>
      </c>
      <c r="N265" t="s">
        <v>28</v>
      </c>
      <c r="O265" s="25">
        <v>0.16</v>
      </c>
      <c r="P265" s="2">
        <v>2.7069558040000001</v>
      </c>
      <c r="Q265" s="2">
        <v>4.5255371169835538E-4</v>
      </c>
      <c r="R265" s="2">
        <v>1.403095047746362E-3</v>
      </c>
    </row>
    <row r="266" spans="1:18" x14ac:dyDescent="0.2">
      <c r="A266" t="s">
        <v>22</v>
      </c>
      <c r="B266" t="s">
        <v>2295</v>
      </c>
      <c r="C266" t="s">
        <v>1050</v>
      </c>
      <c r="D266" t="s">
        <v>1204</v>
      </c>
      <c r="E266" t="s">
        <v>24</v>
      </c>
      <c r="F266" t="s">
        <v>29</v>
      </c>
      <c r="G266" t="s">
        <v>2629</v>
      </c>
      <c r="H266" t="s">
        <v>2573</v>
      </c>
      <c r="I266" t="s">
        <v>2573</v>
      </c>
      <c r="J266" t="s">
        <v>27</v>
      </c>
      <c r="K266">
        <v>20</v>
      </c>
      <c r="M266" s="25">
        <v>0</v>
      </c>
      <c r="N266" t="s">
        <v>28</v>
      </c>
      <c r="O266" s="25">
        <v>0.35</v>
      </c>
      <c r="P266" s="2">
        <v>0</v>
      </c>
      <c r="Q266" s="2">
        <v>0</v>
      </c>
      <c r="R266" s="2">
        <v>0</v>
      </c>
    </row>
    <row r="267" spans="1:18" x14ac:dyDescent="0.2">
      <c r="A267" t="s">
        <v>22</v>
      </c>
      <c r="B267" t="s">
        <v>2295</v>
      </c>
      <c r="C267" t="s">
        <v>1050</v>
      </c>
      <c r="D267" t="s">
        <v>1204</v>
      </c>
      <c r="E267" t="s">
        <v>24</v>
      </c>
      <c r="F267" t="s">
        <v>29</v>
      </c>
      <c r="G267" t="s">
        <v>2650</v>
      </c>
      <c r="H267" t="s">
        <v>2517</v>
      </c>
      <c r="I267" t="s">
        <v>2517</v>
      </c>
      <c r="J267" t="s">
        <v>27</v>
      </c>
      <c r="K267">
        <v>15</v>
      </c>
      <c r="L267" t="s">
        <v>2725</v>
      </c>
      <c r="M267" s="25">
        <v>0</v>
      </c>
      <c r="N267" t="s">
        <v>28</v>
      </c>
      <c r="O267" s="25">
        <v>0.20786516899999999</v>
      </c>
      <c r="P267" s="2">
        <v>0</v>
      </c>
      <c r="Q267" s="2">
        <v>0</v>
      </c>
      <c r="R267" s="2">
        <v>0</v>
      </c>
    </row>
    <row r="268" spans="1:18" x14ac:dyDescent="0.2">
      <c r="A268" t="s">
        <v>22</v>
      </c>
      <c r="B268" t="s">
        <v>2295</v>
      </c>
      <c r="C268" t="s">
        <v>1050</v>
      </c>
      <c r="D268" t="s">
        <v>1204</v>
      </c>
      <c r="E268" t="s">
        <v>24</v>
      </c>
      <c r="F268" t="s">
        <v>29</v>
      </c>
      <c r="G268" t="s">
        <v>2731</v>
      </c>
      <c r="H268" t="s">
        <v>2514</v>
      </c>
      <c r="I268" t="s">
        <v>2514</v>
      </c>
      <c r="J268" t="s">
        <v>27</v>
      </c>
      <c r="K268">
        <v>13</v>
      </c>
      <c r="L268" t="s">
        <v>2727</v>
      </c>
      <c r="M268" s="25">
        <v>0</v>
      </c>
      <c r="N268" t="s">
        <v>28</v>
      </c>
      <c r="O268" s="25">
        <v>6.2105263000000001E-2</v>
      </c>
      <c r="P268" s="2">
        <v>0</v>
      </c>
      <c r="Q268" s="2">
        <v>0</v>
      </c>
      <c r="R268" s="2">
        <v>0</v>
      </c>
    </row>
    <row r="269" spans="1:18" x14ac:dyDescent="0.2">
      <c r="A269" t="s">
        <v>22</v>
      </c>
      <c r="B269" t="s">
        <v>2295</v>
      </c>
      <c r="C269" t="s">
        <v>1050</v>
      </c>
      <c r="D269" t="s">
        <v>1204</v>
      </c>
      <c r="E269" t="s">
        <v>24</v>
      </c>
      <c r="F269" t="s">
        <v>29</v>
      </c>
      <c r="G269" t="s">
        <v>2732</v>
      </c>
      <c r="H269" t="s">
        <v>2511</v>
      </c>
      <c r="I269" t="s">
        <v>2511</v>
      </c>
      <c r="J269" t="s">
        <v>27</v>
      </c>
      <c r="K269">
        <v>5</v>
      </c>
      <c r="L269" t="s">
        <v>2725</v>
      </c>
      <c r="M269" s="25">
        <v>0</v>
      </c>
      <c r="N269" t="s">
        <v>28</v>
      </c>
      <c r="O269" s="25">
        <v>0.36</v>
      </c>
      <c r="P269" s="2">
        <v>0</v>
      </c>
      <c r="Q269" s="2">
        <v>0</v>
      </c>
      <c r="R269" s="2">
        <v>0</v>
      </c>
    </row>
    <row r="270" spans="1:18" x14ac:dyDescent="0.2">
      <c r="A270" t="s">
        <v>22</v>
      </c>
      <c r="B270" t="s">
        <v>2295</v>
      </c>
      <c r="C270" t="s">
        <v>1050</v>
      </c>
      <c r="D270" t="s">
        <v>1204</v>
      </c>
      <c r="E270" t="s">
        <v>24</v>
      </c>
      <c r="F270" t="s">
        <v>29</v>
      </c>
      <c r="G270" t="s">
        <v>2733</v>
      </c>
      <c r="H270" t="s">
        <v>2508</v>
      </c>
      <c r="I270" t="s">
        <v>2508</v>
      </c>
      <c r="J270" t="s">
        <v>27</v>
      </c>
      <c r="K270">
        <v>10</v>
      </c>
      <c r="L270" t="s">
        <v>2725</v>
      </c>
      <c r="M270" s="25">
        <v>0</v>
      </c>
      <c r="N270" t="s">
        <v>28</v>
      </c>
      <c r="O270" s="25">
        <v>1.1049724E-2</v>
      </c>
      <c r="P270" s="2">
        <v>0</v>
      </c>
      <c r="Q270" s="2">
        <v>0</v>
      </c>
      <c r="R270" s="2">
        <v>0</v>
      </c>
    </row>
    <row r="271" spans="1:18" x14ac:dyDescent="0.2">
      <c r="A271" t="s">
        <v>22</v>
      </c>
      <c r="B271" t="s">
        <v>2295</v>
      </c>
      <c r="C271" t="s">
        <v>1050</v>
      </c>
      <c r="D271" t="s">
        <v>1204</v>
      </c>
      <c r="E271" t="s">
        <v>24</v>
      </c>
      <c r="F271" t="s">
        <v>30</v>
      </c>
      <c r="G271" t="s">
        <v>2735</v>
      </c>
      <c r="H271" t="s">
        <v>1205</v>
      </c>
      <c r="I271" t="s">
        <v>1205</v>
      </c>
      <c r="J271" t="s">
        <v>32</v>
      </c>
      <c r="K271">
        <v>10</v>
      </c>
      <c r="L271" t="s">
        <v>1204</v>
      </c>
      <c r="M271" s="25">
        <v>0.4617</v>
      </c>
      <c r="N271" t="s">
        <v>28</v>
      </c>
      <c r="O271" s="25">
        <v>0.64363636400000002</v>
      </c>
      <c r="P271" s="2">
        <v>32.531072520000002</v>
      </c>
      <c r="Q271" s="2">
        <v>7.6558196917160901E-3</v>
      </c>
      <c r="R271" s="2">
        <v>1.1883496716108095E-3</v>
      </c>
    </row>
    <row r="272" spans="1:18" x14ac:dyDescent="0.2">
      <c r="A272" t="s">
        <v>22</v>
      </c>
      <c r="B272" t="s">
        <v>2295</v>
      </c>
      <c r="C272" t="s">
        <v>1050</v>
      </c>
      <c r="D272" t="s">
        <v>1204</v>
      </c>
      <c r="E272" t="s">
        <v>24</v>
      </c>
      <c r="F272" t="s">
        <v>30</v>
      </c>
      <c r="G272" t="s">
        <v>2736</v>
      </c>
      <c r="H272" t="s">
        <v>2112</v>
      </c>
      <c r="I272" t="s">
        <v>2112</v>
      </c>
      <c r="J272" t="s">
        <v>32</v>
      </c>
      <c r="K272">
        <v>10</v>
      </c>
      <c r="L272" t="s">
        <v>1204</v>
      </c>
      <c r="M272" s="25">
        <v>7.9799999999999996E-2</v>
      </c>
      <c r="N272" t="s">
        <v>28</v>
      </c>
      <c r="O272" s="25">
        <v>0.81</v>
      </c>
      <c r="P272" s="2">
        <v>16.746476090000002</v>
      </c>
      <c r="Q272" s="2">
        <v>3.9410935909922062E-3</v>
      </c>
      <c r="R272" s="2">
        <v>6.1174341393001742E-4</v>
      </c>
    </row>
    <row r="273" spans="1:18" x14ac:dyDescent="0.2">
      <c r="A273" t="s">
        <v>22</v>
      </c>
      <c r="B273" t="s">
        <v>2295</v>
      </c>
      <c r="C273" t="s">
        <v>1050</v>
      </c>
      <c r="D273" t="s">
        <v>1204</v>
      </c>
      <c r="E273" t="s">
        <v>24</v>
      </c>
      <c r="F273" t="s">
        <v>30</v>
      </c>
      <c r="G273" t="s">
        <v>2753</v>
      </c>
      <c r="H273" t="s">
        <v>1208</v>
      </c>
      <c r="I273" t="s">
        <v>1208</v>
      </c>
      <c r="J273" t="s">
        <v>32</v>
      </c>
      <c r="K273">
        <v>15</v>
      </c>
      <c r="L273" t="s">
        <v>1204</v>
      </c>
      <c r="M273" s="25">
        <v>0.118452551</v>
      </c>
      <c r="N273" t="s">
        <v>28</v>
      </c>
      <c r="O273" s="25">
        <v>0.86111111100000004</v>
      </c>
      <c r="P273" s="2">
        <v>29.42816543</v>
      </c>
      <c r="Q273" s="2">
        <v>0</v>
      </c>
      <c r="R273" s="2">
        <v>1.0750014683146105E-3</v>
      </c>
    </row>
    <row r="274" spans="1:18" x14ac:dyDescent="0.2">
      <c r="A274" t="s">
        <v>22</v>
      </c>
      <c r="B274" t="s">
        <v>2295</v>
      </c>
      <c r="C274" t="s">
        <v>1050</v>
      </c>
      <c r="D274" t="s">
        <v>1204</v>
      </c>
      <c r="E274" t="s">
        <v>24</v>
      </c>
      <c r="F274" t="s">
        <v>30</v>
      </c>
      <c r="G274" t="s">
        <v>2754</v>
      </c>
      <c r="H274" t="s">
        <v>1210</v>
      </c>
      <c r="I274" t="s">
        <v>1210</v>
      </c>
      <c r="J274" t="s">
        <v>32</v>
      </c>
      <c r="K274">
        <v>15</v>
      </c>
      <c r="L274" t="s">
        <v>1204</v>
      </c>
      <c r="M274" s="25">
        <v>0.68533261700000003</v>
      </c>
      <c r="N274" t="s">
        <v>28</v>
      </c>
      <c r="O274" s="25">
        <v>0.8</v>
      </c>
      <c r="P274" s="2">
        <v>132.86378909999999</v>
      </c>
      <c r="Q274" s="2">
        <v>0</v>
      </c>
      <c r="R274" s="2">
        <v>4.8534717092061259E-3</v>
      </c>
    </row>
    <row r="275" spans="1:18" x14ac:dyDescent="0.2">
      <c r="A275" t="s">
        <v>22</v>
      </c>
      <c r="B275" t="s">
        <v>2295</v>
      </c>
      <c r="C275" t="s">
        <v>1050</v>
      </c>
      <c r="D275" t="s">
        <v>1204</v>
      </c>
      <c r="E275" t="s">
        <v>24</v>
      </c>
      <c r="F275" t="s">
        <v>25</v>
      </c>
      <c r="G275" t="s">
        <v>2737</v>
      </c>
      <c r="H275" t="s">
        <v>1205</v>
      </c>
      <c r="I275" t="s">
        <v>1205</v>
      </c>
      <c r="J275" t="s">
        <v>32</v>
      </c>
      <c r="K275">
        <v>10</v>
      </c>
      <c r="L275" t="s">
        <v>1204</v>
      </c>
      <c r="M275" s="25">
        <v>0.4617</v>
      </c>
      <c r="N275" t="s">
        <v>28</v>
      </c>
      <c r="O275" s="25">
        <v>0.64363636400000002</v>
      </c>
      <c r="P275" s="2">
        <v>6.8650641999999998E-2</v>
      </c>
      <c r="Q275" s="2">
        <v>1.6156151524036861E-5</v>
      </c>
      <c r="R275" s="2">
        <v>2.5077859891159603E-6</v>
      </c>
    </row>
    <row r="276" spans="1:18" x14ac:dyDescent="0.2">
      <c r="A276" t="s">
        <v>22</v>
      </c>
      <c r="B276" t="s">
        <v>2295</v>
      </c>
      <c r="C276" t="s">
        <v>1050</v>
      </c>
      <c r="D276" t="s">
        <v>1204</v>
      </c>
      <c r="E276" t="s">
        <v>24</v>
      </c>
      <c r="F276" t="s">
        <v>25</v>
      </c>
      <c r="G276" t="s">
        <v>2738</v>
      </c>
      <c r="H276" t="s">
        <v>2112</v>
      </c>
      <c r="I276" t="s">
        <v>2112</v>
      </c>
      <c r="J276" t="s">
        <v>32</v>
      </c>
      <c r="K276">
        <v>10</v>
      </c>
      <c r="L276" t="s">
        <v>1204</v>
      </c>
      <c r="M276" s="25">
        <v>7.9799999999999996E-2</v>
      </c>
      <c r="N276" t="s">
        <v>28</v>
      </c>
      <c r="O276" s="25">
        <v>0.81</v>
      </c>
      <c r="P276" s="2">
        <v>0.140159072</v>
      </c>
      <c r="Q276" s="2">
        <v>3.2984851105986626E-5</v>
      </c>
      <c r="R276" s="2">
        <v>5.1199660595904573E-6</v>
      </c>
    </row>
    <row r="277" spans="1:18" x14ac:dyDescent="0.2">
      <c r="A277" t="s">
        <v>22</v>
      </c>
      <c r="B277" t="s">
        <v>2295</v>
      </c>
      <c r="C277" t="s">
        <v>1050</v>
      </c>
      <c r="D277" t="s">
        <v>1204</v>
      </c>
      <c r="E277" t="s">
        <v>24</v>
      </c>
      <c r="F277" t="s">
        <v>25</v>
      </c>
      <c r="G277" t="s">
        <v>2758</v>
      </c>
      <c r="H277" t="s">
        <v>1208</v>
      </c>
      <c r="I277" t="s">
        <v>1208</v>
      </c>
      <c r="J277" t="s">
        <v>32</v>
      </c>
      <c r="K277">
        <v>15</v>
      </c>
      <c r="L277" t="s">
        <v>1204</v>
      </c>
      <c r="M277" s="25">
        <v>0.118452551</v>
      </c>
      <c r="N277" t="s">
        <v>28</v>
      </c>
      <c r="O277" s="25">
        <v>0.86111111100000004</v>
      </c>
      <c r="P277" s="2">
        <v>0.24629804699999999</v>
      </c>
      <c r="Q277" s="2">
        <v>0</v>
      </c>
      <c r="R277" s="2">
        <v>8.9971888596937568E-6</v>
      </c>
    </row>
    <row r="278" spans="1:18" x14ac:dyDescent="0.2">
      <c r="A278" t="s">
        <v>22</v>
      </c>
      <c r="B278" t="s">
        <v>2295</v>
      </c>
      <c r="C278" t="s">
        <v>1050</v>
      </c>
      <c r="D278" t="s">
        <v>1204</v>
      </c>
      <c r="E278" t="s">
        <v>24</v>
      </c>
      <c r="F278" t="s">
        <v>25</v>
      </c>
      <c r="G278" t="s">
        <v>2759</v>
      </c>
      <c r="H278" t="s">
        <v>1210</v>
      </c>
      <c r="I278" t="s">
        <v>1210</v>
      </c>
      <c r="J278" t="s">
        <v>32</v>
      </c>
      <c r="K278">
        <v>15</v>
      </c>
      <c r="L278" t="s">
        <v>1204</v>
      </c>
      <c r="M278" s="25">
        <v>0.68533261700000003</v>
      </c>
      <c r="N278" t="s">
        <v>28</v>
      </c>
      <c r="O278" s="25">
        <v>0.8</v>
      </c>
      <c r="P278" s="2">
        <v>1.1119990420000001</v>
      </c>
      <c r="Q278" s="2">
        <v>0</v>
      </c>
      <c r="R278" s="2">
        <v>4.0620969246550831E-5</v>
      </c>
    </row>
    <row r="279" spans="1:18" x14ac:dyDescent="0.2">
      <c r="A279" t="s">
        <v>22</v>
      </c>
      <c r="B279" t="s">
        <v>2295</v>
      </c>
      <c r="C279" t="s">
        <v>1088</v>
      </c>
      <c r="D279" t="s">
        <v>2708</v>
      </c>
      <c r="E279" t="s">
        <v>24</v>
      </c>
      <c r="F279" t="s">
        <v>25</v>
      </c>
      <c r="G279" t="s">
        <v>6737</v>
      </c>
      <c r="H279" t="s">
        <v>2576</v>
      </c>
      <c r="I279" t="s">
        <v>2576</v>
      </c>
      <c r="J279" t="s">
        <v>27</v>
      </c>
      <c r="K279">
        <v>5</v>
      </c>
      <c r="M279" s="25">
        <v>0</v>
      </c>
      <c r="N279" t="s">
        <v>28</v>
      </c>
      <c r="O279" s="25">
        <v>0.16</v>
      </c>
      <c r="P279" s="2">
        <v>0</v>
      </c>
      <c r="Q279" s="2">
        <v>0</v>
      </c>
      <c r="R279" s="2">
        <v>0</v>
      </c>
    </row>
    <row r="280" spans="1:18" x14ac:dyDescent="0.2">
      <c r="A280" t="s">
        <v>22</v>
      </c>
      <c r="B280" t="s">
        <v>2295</v>
      </c>
      <c r="C280" t="s">
        <v>1088</v>
      </c>
      <c r="D280" t="s">
        <v>2708</v>
      </c>
      <c r="E280" t="s">
        <v>24</v>
      </c>
      <c r="F280" t="s">
        <v>25</v>
      </c>
      <c r="G280" t="s">
        <v>5941</v>
      </c>
      <c r="H280" t="s">
        <v>2573</v>
      </c>
      <c r="I280" t="s">
        <v>2573</v>
      </c>
      <c r="J280" t="s">
        <v>27</v>
      </c>
      <c r="K280">
        <v>20</v>
      </c>
      <c r="M280" s="25">
        <v>0</v>
      </c>
      <c r="N280" t="s">
        <v>28</v>
      </c>
      <c r="O280" s="25">
        <v>0.35</v>
      </c>
      <c r="P280" s="2">
        <v>0</v>
      </c>
      <c r="Q280" s="2">
        <v>0</v>
      </c>
      <c r="R280" s="2">
        <v>0</v>
      </c>
    </row>
    <row r="281" spans="1:18" x14ac:dyDescent="0.2">
      <c r="A281" t="s">
        <v>22</v>
      </c>
      <c r="B281" t="s">
        <v>2295</v>
      </c>
      <c r="C281" t="s">
        <v>1088</v>
      </c>
      <c r="D281" t="s">
        <v>2708</v>
      </c>
      <c r="E281" t="s">
        <v>24</v>
      </c>
      <c r="F281" t="s">
        <v>25</v>
      </c>
      <c r="G281" t="s">
        <v>5942</v>
      </c>
      <c r="H281" t="s">
        <v>2500</v>
      </c>
      <c r="I281" t="s">
        <v>2500</v>
      </c>
      <c r="J281" t="s">
        <v>27</v>
      </c>
      <c r="K281">
        <v>20</v>
      </c>
      <c r="M281" s="25">
        <v>0</v>
      </c>
      <c r="N281" t="s">
        <v>28</v>
      </c>
      <c r="O281" s="25">
        <v>0.1</v>
      </c>
      <c r="P281" s="2">
        <v>0</v>
      </c>
      <c r="Q281" s="2">
        <v>0</v>
      </c>
      <c r="R281" s="2">
        <v>0</v>
      </c>
    </row>
    <row r="282" spans="1:18" x14ac:dyDescent="0.2">
      <c r="A282" t="s">
        <v>22</v>
      </c>
      <c r="B282" t="s">
        <v>2295</v>
      </c>
      <c r="C282" t="s">
        <v>1088</v>
      </c>
      <c r="D282" t="s">
        <v>2708</v>
      </c>
      <c r="E282" t="s">
        <v>24</v>
      </c>
      <c r="F282" t="s">
        <v>25</v>
      </c>
      <c r="G282" t="s">
        <v>5943</v>
      </c>
      <c r="H282" t="s">
        <v>2499</v>
      </c>
      <c r="I282" t="s">
        <v>2499</v>
      </c>
      <c r="J282" t="s">
        <v>27</v>
      </c>
      <c r="K282">
        <v>18</v>
      </c>
      <c r="M282" s="25">
        <v>0</v>
      </c>
      <c r="N282" t="s">
        <v>28</v>
      </c>
      <c r="O282" s="25">
        <v>4.6389241999999997E-2</v>
      </c>
      <c r="P282" s="2">
        <v>0</v>
      </c>
      <c r="Q282" s="2">
        <v>0</v>
      </c>
      <c r="R282" s="2">
        <v>0</v>
      </c>
    </row>
    <row r="283" spans="1:18" x14ac:dyDescent="0.2">
      <c r="A283" t="s">
        <v>22</v>
      </c>
      <c r="B283" t="s">
        <v>2295</v>
      </c>
      <c r="C283" t="s">
        <v>1088</v>
      </c>
      <c r="D283" t="s">
        <v>2708</v>
      </c>
      <c r="E283" t="s">
        <v>24</v>
      </c>
      <c r="F283" t="s">
        <v>25</v>
      </c>
      <c r="G283" t="s">
        <v>5964</v>
      </c>
      <c r="H283" t="s">
        <v>1092</v>
      </c>
      <c r="I283" t="s">
        <v>1092</v>
      </c>
      <c r="J283" t="s">
        <v>27</v>
      </c>
      <c r="K283">
        <v>20</v>
      </c>
      <c r="M283" s="25">
        <v>0</v>
      </c>
      <c r="N283" t="s">
        <v>28</v>
      </c>
      <c r="O283" s="25">
        <v>0</v>
      </c>
      <c r="P283" s="2">
        <v>0</v>
      </c>
      <c r="Q283" s="2">
        <v>0</v>
      </c>
      <c r="R283" s="2">
        <v>0</v>
      </c>
    </row>
    <row r="284" spans="1:18" x14ac:dyDescent="0.2">
      <c r="A284" t="s">
        <v>22</v>
      </c>
      <c r="B284" t="s">
        <v>2295</v>
      </c>
      <c r="C284" t="s">
        <v>1088</v>
      </c>
      <c r="D284" t="s">
        <v>2708</v>
      </c>
      <c r="E284" t="s">
        <v>24</v>
      </c>
      <c r="F284" t="s">
        <v>25</v>
      </c>
      <c r="G284" t="s">
        <v>5944</v>
      </c>
      <c r="H284" t="s">
        <v>1103</v>
      </c>
      <c r="I284" t="s">
        <v>1103</v>
      </c>
      <c r="J284" t="s">
        <v>27</v>
      </c>
      <c r="K284">
        <v>11</v>
      </c>
      <c r="M284" s="25">
        <v>0.31476168100000002</v>
      </c>
      <c r="N284" t="s">
        <v>28</v>
      </c>
      <c r="O284" s="25">
        <v>0.1</v>
      </c>
      <c r="P284" s="2">
        <v>40.583896879999998</v>
      </c>
      <c r="Q284" s="2">
        <v>0</v>
      </c>
      <c r="R284" s="2">
        <v>-6.6684911517521633E-3</v>
      </c>
    </row>
    <row r="285" spans="1:18" x14ac:dyDescent="0.2">
      <c r="A285" t="s">
        <v>22</v>
      </c>
      <c r="B285" t="s">
        <v>2295</v>
      </c>
      <c r="C285" t="s">
        <v>1088</v>
      </c>
      <c r="D285" t="s">
        <v>2708</v>
      </c>
      <c r="E285" t="s">
        <v>24</v>
      </c>
      <c r="F285" t="s">
        <v>25</v>
      </c>
      <c r="G285" t="s">
        <v>5945</v>
      </c>
      <c r="H285" t="s">
        <v>2493</v>
      </c>
      <c r="I285" t="s">
        <v>2493</v>
      </c>
      <c r="J285" t="s">
        <v>27</v>
      </c>
      <c r="K285">
        <v>20</v>
      </c>
      <c r="M285" s="25">
        <v>0.58497587699999998</v>
      </c>
      <c r="N285" t="s">
        <v>28</v>
      </c>
      <c r="O285" s="25">
        <v>9.0873180999999997E-2</v>
      </c>
      <c r="P285" s="2">
        <v>56.531504400000003</v>
      </c>
      <c r="Q285" s="2">
        <v>0</v>
      </c>
      <c r="R285" s="2">
        <v>2.5500149097550905E-2</v>
      </c>
    </row>
    <row r="286" spans="1:18" x14ac:dyDescent="0.2">
      <c r="A286" t="s">
        <v>22</v>
      </c>
      <c r="B286" t="s">
        <v>2295</v>
      </c>
      <c r="C286" t="s">
        <v>1088</v>
      </c>
      <c r="D286" t="s">
        <v>2708</v>
      </c>
      <c r="E286" t="s">
        <v>24</v>
      </c>
      <c r="F286" t="s">
        <v>25</v>
      </c>
      <c r="G286" t="s">
        <v>5946</v>
      </c>
      <c r="H286" t="s">
        <v>1107</v>
      </c>
      <c r="I286" t="s">
        <v>1107</v>
      </c>
      <c r="J286" t="s">
        <v>27</v>
      </c>
      <c r="K286">
        <v>11</v>
      </c>
      <c r="M286" s="25">
        <v>0</v>
      </c>
      <c r="N286" t="s">
        <v>28</v>
      </c>
      <c r="O286" s="25">
        <v>3.5999999999999997E-2</v>
      </c>
      <c r="P286" s="2">
        <v>0</v>
      </c>
      <c r="Q286" s="2">
        <v>0</v>
      </c>
      <c r="R286" s="2">
        <v>0</v>
      </c>
    </row>
    <row r="287" spans="1:18" x14ac:dyDescent="0.2">
      <c r="A287" t="s">
        <v>22</v>
      </c>
      <c r="B287" t="s">
        <v>2295</v>
      </c>
      <c r="C287" t="s">
        <v>1088</v>
      </c>
      <c r="D287" t="s">
        <v>2708</v>
      </c>
      <c r="E287" t="s">
        <v>24</v>
      </c>
      <c r="F287" t="s">
        <v>25</v>
      </c>
      <c r="G287" t="s">
        <v>5947</v>
      </c>
      <c r="H287" t="s">
        <v>2490</v>
      </c>
      <c r="I287" t="s">
        <v>2490</v>
      </c>
      <c r="J287" t="s">
        <v>27</v>
      </c>
      <c r="K287">
        <v>20</v>
      </c>
      <c r="M287" s="25">
        <v>0.134378944</v>
      </c>
      <c r="N287" t="s">
        <v>28</v>
      </c>
      <c r="O287" s="25">
        <v>0.1</v>
      </c>
      <c r="P287" s="2">
        <v>16.780829600000001</v>
      </c>
      <c r="Q287" s="2">
        <v>0</v>
      </c>
      <c r="R287" s="2">
        <v>6.9742412502249139E-5</v>
      </c>
    </row>
    <row r="288" spans="1:18" x14ac:dyDescent="0.2">
      <c r="A288" t="s">
        <v>22</v>
      </c>
      <c r="B288" t="s">
        <v>2295</v>
      </c>
      <c r="C288" t="s">
        <v>1088</v>
      </c>
      <c r="D288" t="s">
        <v>2708</v>
      </c>
      <c r="E288" t="s">
        <v>24</v>
      </c>
      <c r="F288" t="s">
        <v>25</v>
      </c>
      <c r="G288" t="s">
        <v>5948</v>
      </c>
      <c r="H288" t="s">
        <v>2488</v>
      </c>
      <c r="I288" t="s">
        <v>2488</v>
      </c>
      <c r="J288" t="s">
        <v>27</v>
      </c>
      <c r="K288">
        <v>11</v>
      </c>
      <c r="M288" s="25">
        <v>0</v>
      </c>
      <c r="N288" t="s">
        <v>28</v>
      </c>
      <c r="O288" s="25">
        <v>2.3194620999999999E-2</v>
      </c>
      <c r="P288" s="2">
        <v>0</v>
      </c>
      <c r="Q288" s="2">
        <v>0</v>
      </c>
      <c r="R288" s="2">
        <v>0</v>
      </c>
    </row>
    <row r="289" spans="1:18" x14ac:dyDescent="0.2">
      <c r="A289" t="s">
        <v>22</v>
      </c>
      <c r="B289" t="s">
        <v>2295</v>
      </c>
      <c r="C289" t="s">
        <v>1088</v>
      </c>
      <c r="D289" t="s">
        <v>2708</v>
      </c>
      <c r="E289" t="s">
        <v>24</v>
      </c>
      <c r="F289" t="s">
        <v>25</v>
      </c>
      <c r="G289" t="s">
        <v>5949</v>
      </c>
      <c r="H289" t="s">
        <v>1115</v>
      </c>
      <c r="I289" t="s">
        <v>1115</v>
      </c>
      <c r="J289" t="s">
        <v>27</v>
      </c>
      <c r="K289">
        <v>15</v>
      </c>
      <c r="M289" s="25">
        <v>3.15E-3</v>
      </c>
      <c r="N289" t="s">
        <v>28</v>
      </c>
      <c r="O289" s="25">
        <v>0.14043450800000001</v>
      </c>
      <c r="P289" s="2">
        <v>0.57062190800000001</v>
      </c>
      <c r="Q289" s="2">
        <v>0</v>
      </c>
      <c r="R289" s="2">
        <v>0</v>
      </c>
    </row>
    <row r="290" spans="1:18" x14ac:dyDescent="0.2">
      <c r="A290" t="s">
        <v>22</v>
      </c>
      <c r="B290" t="s">
        <v>2295</v>
      </c>
      <c r="C290" t="s">
        <v>1088</v>
      </c>
      <c r="D290" t="s">
        <v>2708</v>
      </c>
      <c r="E290" t="s">
        <v>24</v>
      </c>
      <c r="F290" t="s">
        <v>25</v>
      </c>
      <c r="G290" t="s">
        <v>5950</v>
      </c>
      <c r="H290" t="s">
        <v>1117</v>
      </c>
      <c r="I290" t="s">
        <v>1117</v>
      </c>
      <c r="J290" t="s">
        <v>27</v>
      </c>
      <c r="K290">
        <v>20</v>
      </c>
      <c r="M290" s="25">
        <v>0.32059786200000001</v>
      </c>
      <c r="N290" t="s">
        <v>28</v>
      </c>
      <c r="O290" s="25">
        <v>4.7680827000000002E-2</v>
      </c>
      <c r="P290" s="2">
        <v>0</v>
      </c>
      <c r="Q290" s="2">
        <v>0</v>
      </c>
      <c r="R290" s="2">
        <v>0</v>
      </c>
    </row>
    <row r="291" spans="1:18" x14ac:dyDescent="0.2">
      <c r="A291" t="s">
        <v>22</v>
      </c>
      <c r="B291" t="s">
        <v>2295</v>
      </c>
      <c r="C291" t="s">
        <v>1088</v>
      </c>
      <c r="D291" t="s">
        <v>2708</v>
      </c>
      <c r="E291" t="s">
        <v>24</v>
      </c>
      <c r="F291" t="s">
        <v>25</v>
      </c>
      <c r="G291" t="s">
        <v>5951</v>
      </c>
      <c r="H291" t="s">
        <v>2478</v>
      </c>
      <c r="I291" t="s">
        <v>2478</v>
      </c>
      <c r="J291" t="s">
        <v>27</v>
      </c>
      <c r="K291">
        <v>15</v>
      </c>
      <c r="M291" s="25">
        <v>4.2759604999999999E-2</v>
      </c>
      <c r="N291" t="s">
        <v>28</v>
      </c>
      <c r="O291" s="25">
        <v>0.2</v>
      </c>
      <c r="P291" s="2">
        <v>11.12647903</v>
      </c>
      <c r="Q291" s="2">
        <v>0</v>
      </c>
      <c r="R291" s="2">
        <v>2.0053546552294905E-4</v>
      </c>
    </row>
    <row r="292" spans="1:18" x14ac:dyDescent="0.2">
      <c r="A292" t="s">
        <v>22</v>
      </c>
      <c r="B292" t="s">
        <v>2295</v>
      </c>
      <c r="C292" t="s">
        <v>1088</v>
      </c>
      <c r="D292" t="s">
        <v>2708</v>
      </c>
      <c r="E292" t="s">
        <v>24</v>
      </c>
      <c r="F292" t="s">
        <v>25</v>
      </c>
      <c r="G292" t="s">
        <v>5952</v>
      </c>
      <c r="H292" t="s">
        <v>2467</v>
      </c>
      <c r="I292" t="s">
        <v>2467</v>
      </c>
      <c r="J292" t="s">
        <v>27</v>
      </c>
      <c r="K292">
        <v>15</v>
      </c>
      <c r="L292" t="s">
        <v>2703</v>
      </c>
      <c r="M292" s="25">
        <v>0</v>
      </c>
      <c r="N292" t="s">
        <v>28</v>
      </c>
      <c r="O292" s="25">
        <v>1.7063855999999999E-2</v>
      </c>
      <c r="P292" s="2">
        <v>0</v>
      </c>
      <c r="Q292" s="2">
        <v>0</v>
      </c>
      <c r="R292" s="2">
        <v>0</v>
      </c>
    </row>
    <row r="293" spans="1:18" x14ac:dyDescent="0.2">
      <c r="A293" t="s">
        <v>22</v>
      </c>
      <c r="B293" t="s">
        <v>2295</v>
      </c>
      <c r="C293" t="s">
        <v>1088</v>
      </c>
      <c r="D293" t="s">
        <v>2708</v>
      </c>
      <c r="E293" t="s">
        <v>24</v>
      </c>
      <c r="F293" t="s">
        <v>25</v>
      </c>
      <c r="G293" t="s">
        <v>5953</v>
      </c>
      <c r="H293" t="s">
        <v>2466</v>
      </c>
      <c r="I293" t="s">
        <v>2466</v>
      </c>
      <c r="J293" t="s">
        <v>27</v>
      </c>
      <c r="K293">
        <v>15</v>
      </c>
      <c r="M293" s="25">
        <v>0</v>
      </c>
      <c r="N293" t="s">
        <v>28</v>
      </c>
      <c r="O293" s="25">
        <v>0.12</v>
      </c>
      <c r="P293" s="2">
        <v>0</v>
      </c>
      <c r="Q293" s="2">
        <v>0</v>
      </c>
      <c r="R293" s="2">
        <v>0</v>
      </c>
    </row>
    <row r="294" spans="1:18" x14ac:dyDescent="0.2">
      <c r="A294" t="s">
        <v>22</v>
      </c>
      <c r="B294" t="s">
        <v>2295</v>
      </c>
      <c r="C294" t="s">
        <v>1088</v>
      </c>
      <c r="D294" t="s">
        <v>2708</v>
      </c>
      <c r="E294" t="s">
        <v>24</v>
      </c>
      <c r="F294" t="s">
        <v>25</v>
      </c>
      <c r="G294" t="s">
        <v>5954</v>
      </c>
      <c r="H294" t="s">
        <v>1124</v>
      </c>
      <c r="I294" t="s">
        <v>1124</v>
      </c>
      <c r="J294" t="s">
        <v>27</v>
      </c>
      <c r="K294">
        <v>15</v>
      </c>
      <c r="M294" s="25">
        <v>0</v>
      </c>
      <c r="N294" t="s">
        <v>28</v>
      </c>
      <c r="O294" s="25">
        <v>2.0452499999999998E-2</v>
      </c>
      <c r="P294" s="2">
        <v>0</v>
      </c>
      <c r="Q294" s="2">
        <v>0</v>
      </c>
      <c r="R294" s="2">
        <v>0</v>
      </c>
    </row>
    <row r="295" spans="1:18" x14ac:dyDescent="0.2">
      <c r="A295" t="s">
        <v>22</v>
      </c>
      <c r="B295" t="s">
        <v>2295</v>
      </c>
      <c r="C295" t="s">
        <v>1088</v>
      </c>
      <c r="D295" t="s">
        <v>2708</v>
      </c>
      <c r="E295" t="s">
        <v>24</v>
      </c>
      <c r="F295" t="s">
        <v>25</v>
      </c>
      <c r="G295" t="s">
        <v>5955</v>
      </c>
      <c r="H295" t="s">
        <v>2463</v>
      </c>
      <c r="I295" t="s">
        <v>2463</v>
      </c>
      <c r="J295" t="s">
        <v>27</v>
      </c>
      <c r="K295">
        <v>10</v>
      </c>
      <c r="M295" s="25">
        <v>0</v>
      </c>
      <c r="N295" t="s">
        <v>28</v>
      </c>
      <c r="O295" s="25">
        <v>0.144691613</v>
      </c>
      <c r="P295" s="2">
        <v>0</v>
      </c>
      <c r="Q295" s="2">
        <v>0</v>
      </c>
      <c r="R295" s="2">
        <v>0</v>
      </c>
    </row>
    <row r="296" spans="1:18" x14ac:dyDescent="0.2">
      <c r="A296" t="s">
        <v>22</v>
      </c>
      <c r="B296" t="s">
        <v>2295</v>
      </c>
      <c r="C296" t="s">
        <v>1088</v>
      </c>
      <c r="D296" t="s">
        <v>2708</v>
      </c>
      <c r="E296" t="s">
        <v>24</v>
      </c>
      <c r="F296" t="s">
        <v>25</v>
      </c>
      <c r="G296" t="s">
        <v>5956</v>
      </c>
      <c r="H296" t="s">
        <v>2460</v>
      </c>
      <c r="I296" t="s">
        <v>2460</v>
      </c>
      <c r="J296" t="s">
        <v>27</v>
      </c>
      <c r="K296">
        <v>15</v>
      </c>
      <c r="L296" t="s">
        <v>2690</v>
      </c>
      <c r="M296" s="25">
        <v>0</v>
      </c>
      <c r="N296" t="s">
        <v>28</v>
      </c>
      <c r="O296" s="25">
        <v>0.1</v>
      </c>
      <c r="P296" s="2">
        <v>0</v>
      </c>
      <c r="Q296" s="2">
        <v>0</v>
      </c>
      <c r="R296" s="2">
        <v>0</v>
      </c>
    </row>
    <row r="297" spans="1:18" x14ac:dyDescent="0.2">
      <c r="A297" t="s">
        <v>22</v>
      </c>
      <c r="B297" t="s">
        <v>2295</v>
      </c>
      <c r="C297" t="s">
        <v>1088</v>
      </c>
      <c r="D297" t="s">
        <v>2708</v>
      </c>
      <c r="E297" t="s">
        <v>24</v>
      </c>
      <c r="F297" t="s">
        <v>25</v>
      </c>
      <c r="G297" t="s">
        <v>5965</v>
      </c>
      <c r="H297" t="s">
        <v>2458</v>
      </c>
      <c r="I297" t="s">
        <v>2458</v>
      </c>
      <c r="J297" t="s">
        <v>27</v>
      </c>
      <c r="K297">
        <v>15</v>
      </c>
      <c r="M297" s="25">
        <v>0.72490928899999996</v>
      </c>
      <c r="N297" t="s">
        <v>28</v>
      </c>
      <c r="O297" s="25">
        <v>7.1110310000000003E-3</v>
      </c>
      <c r="P297" s="2">
        <v>0</v>
      </c>
      <c r="Q297" s="2">
        <v>0</v>
      </c>
      <c r="R297" s="2">
        <v>0</v>
      </c>
    </row>
    <row r="298" spans="1:18" x14ac:dyDescent="0.2">
      <c r="A298" t="s">
        <v>22</v>
      </c>
      <c r="B298" t="s">
        <v>2295</v>
      </c>
      <c r="C298" t="s">
        <v>1088</v>
      </c>
      <c r="D298" t="s">
        <v>2708</v>
      </c>
      <c r="E298" t="s">
        <v>24</v>
      </c>
      <c r="F298" t="s">
        <v>25</v>
      </c>
      <c r="G298" t="s">
        <v>5957</v>
      </c>
      <c r="H298" t="s">
        <v>1125</v>
      </c>
      <c r="I298" t="s">
        <v>1125</v>
      </c>
      <c r="J298" t="s">
        <v>27</v>
      </c>
      <c r="K298">
        <v>20</v>
      </c>
      <c r="M298" s="25">
        <v>0</v>
      </c>
      <c r="N298" t="s">
        <v>28</v>
      </c>
      <c r="O298" s="25">
        <v>1.8365948E-2</v>
      </c>
      <c r="P298" s="2">
        <v>0</v>
      </c>
      <c r="Q298" s="2">
        <v>0</v>
      </c>
      <c r="R298" s="2">
        <v>0</v>
      </c>
    </row>
    <row r="299" spans="1:18" x14ac:dyDescent="0.2">
      <c r="A299" t="s">
        <v>22</v>
      </c>
      <c r="B299" t="s">
        <v>2295</v>
      </c>
      <c r="C299" t="s">
        <v>1088</v>
      </c>
      <c r="D299" t="s">
        <v>2708</v>
      </c>
      <c r="E299" t="s">
        <v>24</v>
      </c>
      <c r="F299" t="s">
        <v>25</v>
      </c>
      <c r="G299" t="s">
        <v>5958</v>
      </c>
      <c r="H299" t="s">
        <v>1127</v>
      </c>
      <c r="I299" t="s">
        <v>1127</v>
      </c>
      <c r="J299" t="s">
        <v>27</v>
      </c>
      <c r="K299">
        <v>20</v>
      </c>
      <c r="M299" s="25">
        <v>0</v>
      </c>
      <c r="N299" t="s">
        <v>28</v>
      </c>
      <c r="O299" s="25">
        <v>0.94736842099999996</v>
      </c>
      <c r="P299" s="2">
        <v>0</v>
      </c>
      <c r="Q299" s="2">
        <v>0</v>
      </c>
      <c r="R299" s="2">
        <v>0</v>
      </c>
    </row>
    <row r="300" spans="1:18" x14ac:dyDescent="0.2">
      <c r="A300" t="s">
        <v>22</v>
      </c>
      <c r="B300" t="s">
        <v>2295</v>
      </c>
      <c r="C300" t="s">
        <v>1088</v>
      </c>
      <c r="D300" t="s">
        <v>2708</v>
      </c>
      <c r="E300" t="s">
        <v>24</v>
      </c>
      <c r="F300" t="s">
        <v>25</v>
      </c>
      <c r="G300" t="s">
        <v>5959</v>
      </c>
      <c r="H300" t="s">
        <v>1128</v>
      </c>
      <c r="I300" t="s">
        <v>1128</v>
      </c>
      <c r="J300" t="s">
        <v>27</v>
      </c>
      <c r="K300">
        <v>20</v>
      </c>
      <c r="M300" s="25">
        <v>0</v>
      </c>
      <c r="N300" t="s">
        <v>28</v>
      </c>
      <c r="O300" s="25">
        <v>6.8872305999999994E-2</v>
      </c>
      <c r="P300" s="2">
        <v>0</v>
      </c>
      <c r="Q300" s="2">
        <v>0</v>
      </c>
      <c r="R300" s="2">
        <v>0</v>
      </c>
    </row>
    <row r="301" spans="1:18" x14ac:dyDescent="0.2">
      <c r="A301" t="s">
        <v>22</v>
      </c>
      <c r="B301" t="s">
        <v>2295</v>
      </c>
      <c r="C301" t="s">
        <v>1088</v>
      </c>
      <c r="D301" t="s">
        <v>2708</v>
      </c>
      <c r="E301" t="s">
        <v>24</v>
      </c>
      <c r="F301" t="s">
        <v>25</v>
      </c>
      <c r="G301" t="s">
        <v>5960</v>
      </c>
      <c r="H301" t="s">
        <v>1129</v>
      </c>
      <c r="I301" t="s">
        <v>1129</v>
      </c>
      <c r="J301" t="s">
        <v>27</v>
      </c>
      <c r="K301">
        <v>20</v>
      </c>
      <c r="M301" s="25">
        <v>0</v>
      </c>
      <c r="N301" t="s">
        <v>28</v>
      </c>
      <c r="O301" s="25">
        <v>0.14922332899999999</v>
      </c>
      <c r="P301" s="2">
        <v>0</v>
      </c>
      <c r="Q301" s="2">
        <v>0</v>
      </c>
      <c r="R301" s="2">
        <v>0</v>
      </c>
    </row>
    <row r="302" spans="1:18" x14ac:dyDescent="0.2">
      <c r="A302" t="s">
        <v>22</v>
      </c>
      <c r="B302" t="s">
        <v>2295</v>
      </c>
      <c r="C302" t="s">
        <v>1088</v>
      </c>
      <c r="D302" t="s">
        <v>2708</v>
      </c>
      <c r="E302" t="s">
        <v>24</v>
      </c>
      <c r="F302" t="s">
        <v>25</v>
      </c>
      <c r="G302" t="s">
        <v>5961</v>
      </c>
      <c r="H302" t="s">
        <v>2451</v>
      </c>
      <c r="I302" t="s">
        <v>2451</v>
      </c>
      <c r="J302" t="s">
        <v>27</v>
      </c>
      <c r="K302">
        <v>8</v>
      </c>
      <c r="M302" s="25">
        <v>0.33253719599999998</v>
      </c>
      <c r="N302" t="s">
        <v>28</v>
      </c>
      <c r="O302" s="25">
        <v>1.0372640000000001E-2</v>
      </c>
      <c r="P302" s="2">
        <v>0</v>
      </c>
      <c r="Q302" s="2">
        <v>0</v>
      </c>
      <c r="R302" s="2">
        <v>0</v>
      </c>
    </row>
    <row r="303" spans="1:18" x14ac:dyDescent="0.2">
      <c r="A303" t="s">
        <v>22</v>
      </c>
      <c r="B303" t="s">
        <v>2295</v>
      </c>
      <c r="C303" t="s">
        <v>1088</v>
      </c>
      <c r="D303" t="s">
        <v>2708</v>
      </c>
      <c r="E303" t="s">
        <v>24</v>
      </c>
      <c r="F303" t="s">
        <v>29</v>
      </c>
      <c r="G303" t="s">
        <v>6738</v>
      </c>
      <c r="H303" t="s">
        <v>2576</v>
      </c>
      <c r="I303" t="s">
        <v>2576</v>
      </c>
      <c r="J303" t="s">
        <v>27</v>
      </c>
      <c r="K303">
        <v>5</v>
      </c>
      <c r="M303" s="25">
        <v>0.21989281799999999</v>
      </c>
      <c r="N303" t="s">
        <v>28</v>
      </c>
      <c r="O303" s="25">
        <v>0.16</v>
      </c>
      <c r="P303" s="2">
        <v>4351.7761609999998</v>
      </c>
      <c r="Q303" s="2">
        <v>0</v>
      </c>
      <c r="R303" s="2">
        <v>2.2556539605771024</v>
      </c>
    </row>
    <row r="304" spans="1:18" x14ac:dyDescent="0.2">
      <c r="A304" t="s">
        <v>22</v>
      </c>
      <c r="B304" t="s">
        <v>2295</v>
      </c>
      <c r="C304" t="s">
        <v>1088</v>
      </c>
      <c r="D304" t="s">
        <v>2708</v>
      </c>
      <c r="E304" t="s">
        <v>24</v>
      </c>
      <c r="F304" t="s">
        <v>29</v>
      </c>
      <c r="G304" t="s">
        <v>5834</v>
      </c>
      <c r="H304" t="s">
        <v>2573</v>
      </c>
      <c r="I304" t="s">
        <v>2573</v>
      </c>
      <c r="J304" t="s">
        <v>27</v>
      </c>
      <c r="K304">
        <v>20</v>
      </c>
      <c r="M304" s="25">
        <v>0</v>
      </c>
      <c r="N304" t="s">
        <v>28</v>
      </c>
      <c r="O304" s="25">
        <v>0.35</v>
      </c>
      <c r="P304" s="2">
        <v>0</v>
      </c>
      <c r="Q304" s="2">
        <v>0</v>
      </c>
      <c r="R304" s="2">
        <v>0</v>
      </c>
    </row>
    <row r="305" spans="1:18" x14ac:dyDescent="0.2">
      <c r="A305" t="s">
        <v>22</v>
      </c>
      <c r="B305" t="s">
        <v>2295</v>
      </c>
      <c r="C305" t="s">
        <v>1088</v>
      </c>
      <c r="D305" t="s">
        <v>2708</v>
      </c>
      <c r="E305" t="s">
        <v>24</v>
      </c>
      <c r="F305" t="s">
        <v>29</v>
      </c>
      <c r="G305" t="s">
        <v>2660</v>
      </c>
      <c r="H305" t="s">
        <v>2500</v>
      </c>
      <c r="I305" t="s">
        <v>2500</v>
      </c>
      <c r="J305" t="s">
        <v>27</v>
      </c>
      <c r="K305">
        <v>20</v>
      </c>
      <c r="M305" s="25">
        <v>0</v>
      </c>
      <c r="N305" t="s">
        <v>28</v>
      </c>
      <c r="O305" s="25">
        <v>0.1</v>
      </c>
      <c r="P305" s="2">
        <v>0</v>
      </c>
      <c r="Q305" s="2">
        <v>0</v>
      </c>
      <c r="R305" s="2">
        <v>0</v>
      </c>
    </row>
    <row r="306" spans="1:18" x14ac:dyDescent="0.2">
      <c r="A306" t="s">
        <v>22</v>
      </c>
      <c r="B306" t="s">
        <v>2295</v>
      </c>
      <c r="C306" t="s">
        <v>1088</v>
      </c>
      <c r="D306" t="s">
        <v>2708</v>
      </c>
      <c r="E306" t="s">
        <v>24</v>
      </c>
      <c r="F306" t="s">
        <v>29</v>
      </c>
      <c r="G306" t="s">
        <v>2661</v>
      </c>
      <c r="H306" t="s">
        <v>2499</v>
      </c>
      <c r="I306" t="s">
        <v>2499</v>
      </c>
      <c r="J306" t="s">
        <v>27</v>
      </c>
      <c r="K306">
        <v>18</v>
      </c>
      <c r="M306" s="25">
        <v>0</v>
      </c>
      <c r="N306" t="s">
        <v>28</v>
      </c>
      <c r="O306" s="25">
        <v>5.1188128999999999E-2</v>
      </c>
      <c r="P306" s="2">
        <v>0</v>
      </c>
      <c r="Q306" s="2">
        <v>0</v>
      </c>
      <c r="R306" s="2">
        <v>0</v>
      </c>
    </row>
    <row r="307" spans="1:18" x14ac:dyDescent="0.2">
      <c r="A307" t="s">
        <v>22</v>
      </c>
      <c r="B307" t="s">
        <v>2295</v>
      </c>
      <c r="C307" t="s">
        <v>1088</v>
      </c>
      <c r="D307" t="s">
        <v>2708</v>
      </c>
      <c r="E307" t="s">
        <v>24</v>
      </c>
      <c r="F307" t="s">
        <v>29</v>
      </c>
      <c r="G307" t="s">
        <v>2693</v>
      </c>
      <c r="H307" t="s">
        <v>1092</v>
      </c>
      <c r="I307" t="s">
        <v>1092</v>
      </c>
      <c r="J307" t="s">
        <v>27</v>
      </c>
      <c r="K307">
        <v>20</v>
      </c>
      <c r="M307" s="25">
        <v>0</v>
      </c>
      <c r="N307" t="s">
        <v>28</v>
      </c>
      <c r="O307" s="25">
        <v>0.118851911</v>
      </c>
      <c r="P307" s="2">
        <v>0</v>
      </c>
      <c r="Q307" s="2">
        <v>0</v>
      </c>
      <c r="R307" s="2">
        <v>0</v>
      </c>
    </row>
    <row r="308" spans="1:18" x14ac:dyDescent="0.2">
      <c r="A308" t="s">
        <v>22</v>
      </c>
      <c r="B308" t="s">
        <v>2295</v>
      </c>
      <c r="C308" t="s">
        <v>1088</v>
      </c>
      <c r="D308" t="s">
        <v>2708</v>
      </c>
      <c r="E308" t="s">
        <v>24</v>
      </c>
      <c r="F308" t="s">
        <v>29</v>
      </c>
      <c r="G308" t="s">
        <v>5835</v>
      </c>
      <c r="H308" t="s">
        <v>1103</v>
      </c>
      <c r="I308" t="s">
        <v>1103</v>
      </c>
      <c r="J308" t="s">
        <v>27</v>
      </c>
      <c r="K308">
        <v>11</v>
      </c>
      <c r="M308" s="25">
        <v>0.31476168100000002</v>
      </c>
      <c r="N308" t="s">
        <v>28</v>
      </c>
      <c r="O308" s="25">
        <v>0.1</v>
      </c>
      <c r="P308" s="2">
        <v>4166.5241660000002</v>
      </c>
      <c r="Q308" s="2">
        <v>0</v>
      </c>
      <c r="R308" s="2">
        <v>-0.68461709373761259</v>
      </c>
    </row>
    <row r="309" spans="1:18" x14ac:dyDescent="0.2">
      <c r="A309" t="s">
        <v>22</v>
      </c>
      <c r="B309" t="s">
        <v>2295</v>
      </c>
      <c r="C309" t="s">
        <v>1088</v>
      </c>
      <c r="D309" t="s">
        <v>2708</v>
      </c>
      <c r="E309" t="s">
        <v>24</v>
      </c>
      <c r="F309" t="s">
        <v>29</v>
      </c>
      <c r="G309" t="s">
        <v>2663</v>
      </c>
      <c r="H309" t="s">
        <v>2493</v>
      </c>
      <c r="I309" t="s">
        <v>2493</v>
      </c>
      <c r="J309" t="s">
        <v>27</v>
      </c>
      <c r="K309">
        <v>20</v>
      </c>
      <c r="M309" s="25">
        <v>0.58497587699999998</v>
      </c>
      <c r="N309" t="s">
        <v>28</v>
      </c>
      <c r="O309" s="25">
        <v>0.20054770999999999</v>
      </c>
      <c r="P309" s="2">
        <v>17786.01815</v>
      </c>
      <c r="Q309" s="2">
        <v>0</v>
      </c>
      <c r="R309" s="2">
        <v>8.022891297347936</v>
      </c>
    </row>
    <row r="310" spans="1:18" x14ac:dyDescent="0.2">
      <c r="A310" t="s">
        <v>22</v>
      </c>
      <c r="B310" t="s">
        <v>2295</v>
      </c>
      <c r="C310" t="s">
        <v>1088</v>
      </c>
      <c r="D310" t="s">
        <v>2708</v>
      </c>
      <c r="E310" t="s">
        <v>24</v>
      </c>
      <c r="F310" t="s">
        <v>29</v>
      </c>
      <c r="G310" t="s">
        <v>2696</v>
      </c>
      <c r="H310" t="s">
        <v>1107</v>
      </c>
      <c r="I310" t="s">
        <v>1107</v>
      </c>
      <c r="J310" t="s">
        <v>27</v>
      </c>
      <c r="K310">
        <v>11</v>
      </c>
      <c r="M310" s="25">
        <v>0</v>
      </c>
      <c r="N310" t="s">
        <v>28</v>
      </c>
      <c r="O310" s="25">
        <v>3.5999999999999997E-2</v>
      </c>
      <c r="P310" s="2">
        <v>0</v>
      </c>
      <c r="Q310" s="2">
        <v>0</v>
      </c>
      <c r="R310" s="2">
        <v>0</v>
      </c>
    </row>
    <row r="311" spans="1:18" x14ac:dyDescent="0.2">
      <c r="A311" t="s">
        <v>22</v>
      </c>
      <c r="B311" t="s">
        <v>2295</v>
      </c>
      <c r="C311" t="s">
        <v>1088</v>
      </c>
      <c r="D311" t="s">
        <v>2708</v>
      </c>
      <c r="E311" t="s">
        <v>24</v>
      </c>
      <c r="F311" t="s">
        <v>29</v>
      </c>
      <c r="G311" t="s">
        <v>2664</v>
      </c>
      <c r="H311" t="s">
        <v>2490</v>
      </c>
      <c r="I311" t="s">
        <v>2490</v>
      </c>
      <c r="J311" t="s">
        <v>27</v>
      </c>
      <c r="K311">
        <v>20</v>
      </c>
      <c r="M311" s="25">
        <v>5.3751578000000001E-2</v>
      </c>
      <c r="N311" t="s">
        <v>28</v>
      </c>
      <c r="O311" s="25">
        <v>0.46</v>
      </c>
      <c r="P311" s="2">
        <v>3843.663376</v>
      </c>
      <c r="Q311" s="2">
        <v>0</v>
      </c>
      <c r="R311" s="2">
        <v>1.5974559248773942E-2</v>
      </c>
    </row>
    <row r="312" spans="1:18" x14ac:dyDescent="0.2">
      <c r="A312" t="s">
        <v>22</v>
      </c>
      <c r="B312" t="s">
        <v>2295</v>
      </c>
      <c r="C312" t="s">
        <v>1088</v>
      </c>
      <c r="D312" t="s">
        <v>2708</v>
      </c>
      <c r="E312" t="s">
        <v>24</v>
      </c>
      <c r="F312" t="s">
        <v>29</v>
      </c>
      <c r="G312" t="s">
        <v>5836</v>
      </c>
      <c r="H312" t="s">
        <v>2488</v>
      </c>
      <c r="I312" t="s">
        <v>2488</v>
      </c>
      <c r="J312" t="s">
        <v>27</v>
      </c>
      <c r="K312">
        <v>11</v>
      </c>
      <c r="M312" s="25">
        <v>0</v>
      </c>
      <c r="N312" t="s">
        <v>28</v>
      </c>
      <c r="O312" s="25">
        <v>2.5594064999999999E-2</v>
      </c>
      <c r="P312" s="2">
        <v>0</v>
      </c>
      <c r="Q312" s="2">
        <v>0</v>
      </c>
      <c r="R312" s="2">
        <v>0</v>
      </c>
    </row>
    <row r="313" spans="1:18" x14ac:dyDescent="0.2">
      <c r="A313" t="s">
        <v>22</v>
      </c>
      <c r="B313" t="s">
        <v>2295</v>
      </c>
      <c r="C313" t="s">
        <v>1088</v>
      </c>
      <c r="D313" t="s">
        <v>2708</v>
      </c>
      <c r="E313" t="s">
        <v>24</v>
      </c>
      <c r="F313" t="s">
        <v>29</v>
      </c>
      <c r="G313" t="s">
        <v>5962</v>
      </c>
      <c r="H313" t="s">
        <v>2483</v>
      </c>
      <c r="I313" t="s">
        <v>2483</v>
      </c>
      <c r="J313" t="s">
        <v>27</v>
      </c>
      <c r="K313">
        <v>15</v>
      </c>
      <c r="M313" s="25">
        <v>0</v>
      </c>
      <c r="N313" t="s">
        <v>28</v>
      </c>
      <c r="O313" s="25">
        <v>0</v>
      </c>
      <c r="P313" s="2">
        <v>0</v>
      </c>
      <c r="Q313" s="2">
        <v>0</v>
      </c>
      <c r="R313" s="2">
        <v>0</v>
      </c>
    </row>
    <row r="314" spans="1:18" x14ac:dyDescent="0.2">
      <c r="A314" t="s">
        <v>22</v>
      </c>
      <c r="B314" t="s">
        <v>2295</v>
      </c>
      <c r="C314" t="s">
        <v>1088</v>
      </c>
      <c r="D314" t="s">
        <v>2708</v>
      </c>
      <c r="E314" t="s">
        <v>24</v>
      </c>
      <c r="F314" t="s">
        <v>29</v>
      </c>
      <c r="G314" t="s">
        <v>2699</v>
      </c>
      <c r="H314" t="s">
        <v>1115</v>
      </c>
      <c r="I314" t="s">
        <v>1115</v>
      </c>
      <c r="J314" t="s">
        <v>27</v>
      </c>
      <c r="K314">
        <v>15</v>
      </c>
      <c r="M314" s="25">
        <v>6.3000000000000003E-4</v>
      </c>
      <c r="N314" t="s">
        <v>28</v>
      </c>
      <c r="O314" s="25">
        <v>0.15496221600000001</v>
      </c>
      <c r="P314" s="2">
        <v>12.924115090000001</v>
      </c>
      <c r="Q314" s="2">
        <v>0</v>
      </c>
      <c r="R314" s="2">
        <v>0</v>
      </c>
    </row>
    <row r="315" spans="1:18" x14ac:dyDescent="0.2">
      <c r="A315" t="s">
        <v>22</v>
      </c>
      <c r="B315" t="s">
        <v>2295</v>
      </c>
      <c r="C315" t="s">
        <v>1088</v>
      </c>
      <c r="D315" t="s">
        <v>2708</v>
      </c>
      <c r="E315" t="s">
        <v>24</v>
      </c>
      <c r="F315" t="s">
        <v>29</v>
      </c>
      <c r="G315" t="s">
        <v>2700</v>
      </c>
      <c r="H315" t="s">
        <v>1117</v>
      </c>
      <c r="I315" t="s">
        <v>1117</v>
      </c>
      <c r="J315" t="s">
        <v>27</v>
      </c>
      <c r="K315">
        <v>20</v>
      </c>
      <c r="M315" s="25">
        <v>0.128239145</v>
      </c>
      <c r="N315" t="s">
        <v>28</v>
      </c>
      <c r="O315" s="25">
        <v>5.2613326000000002E-2</v>
      </c>
      <c r="P315" s="2">
        <v>865.00523950000002</v>
      </c>
      <c r="Q315" s="2">
        <v>0</v>
      </c>
      <c r="R315" s="2">
        <v>0.39018531014739338</v>
      </c>
    </row>
    <row r="316" spans="1:18" x14ac:dyDescent="0.2">
      <c r="A316" t="s">
        <v>22</v>
      </c>
      <c r="B316" t="s">
        <v>2295</v>
      </c>
      <c r="C316" t="s">
        <v>1088</v>
      </c>
      <c r="D316" t="s">
        <v>2708</v>
      </c>
      <c r="E316" t="s">
        <v>24</v>
      </c>
      <c r="F316" t="s">
        <v>29</v>
      </c>
      <c r="G316" t="s">
        <v>2701</v>
      </c>
      <c r="H316" t="s">
        <v>2478</v>
      </c>
      <c r="I316" t="s">
        <v>2478</v>
      </c>
      <c r="J316" t="s">
        <v>27</v>
      </c>
      <c r="K316">
        <v>15</v>
      </c>
      <c r="M316" s="25">
        <v>5.3751578000000001E-2</v>
      </c>
      <c r="N316" t="s">
        <v>28</v>
      </c>
      <c r="O316" s="25">
        <v>0.2</v>
      </c>
      <c r="P316" s="2">
        <v>1438.6320900000001</v>
      </c>
      <c r="Q316" s="2">
        <v>0</v>
      </c>
      <c r="R316" s="2">
        <v>2.5928845514069435E-2</v>
      </c>
    </row>
    <row r="317" spans="1:18" x14ac:dyDescent="0.2">
      <c r="A317" t="s">
        <v>22</v>
      </c>
      <c r="B317" t="s">
        <v>2295</v>
      </c>
      <c r="C317" t="s">
        <v>1088</v>
      </c>
      <c r="D317" t="s">
        <v>2708</v>
      </c>
      <c r="E317" t="s">
        <v>24</v>
      </c>
      <c r="F317" t="s">
        <v>29</v>
      </c>
      <c r="G317" t="s">
        <v>2702</v>
      </c>
      <c r="H317" t="s">
        <v>2467</v>
      </c>
      <c r="I317" t="s">
        <v>2467</v>
      </c>
      <c r="J317" t="s">
        <v>27</v>
      </c>
      <c r="K317">
        <v>15</v>
      </c>
      <c r="L317" t="s">
        <v>2703</v>
      </c>
      <c r="M317" s="25">
        <v>0</v>
      </c>
      <c r="N317" t="s">
        <v>28</v>
      </c>
      <c r="O317" s="25">
        <v>1.7063855999999999E-2</v>
      </c>
      <c r="P317" s="2">
        <v>0</v>
      </c>
      <c r="Q317" s="2">
        <v>0</v>
      </c>
      <c r="R317" s="2">
        <v>0</v>
      </c>
    </row>
    <row r="318" spans="1:18" x14ac:dyDescent="0.2">
      <c r="A318" t="s">
        <v>22</v>
      </c>
      <c r="B318" t="s">
        <v>2295</v>
      </c>
      <c r="C318" t="s">
        <v>1088</v>
      </c>
      <c r="D318" t="s">
        <v>2708</v>
      </c>
      <c r="E318" t="s">
        <v>24</v>
      </c>
      <c r="F318" t="s">
        <v>29</v>
      </c>
      <c r="G318" t="s">
        <v>2704</v>
      </c>
      <c r="H318" t="s">
        <v>2466</v>
      </c>
      <c r="I318" t="s">
        <v>2466</v>
      </c>
      <c r="J318" t="s">
        <v>27</v>
      </c>
      <c r="K318">
        <v>15</v>
      </c>
      <c r="M318" s="25">
        <v>0</v>
      </c>
      <c r="N318" t="s">
        <v>28</v>
      </c>
      <c r="O318" s="25">
        <v>0.12</v>
      </c>
      <c r="P318" s="2">
        <v>0</v>
      </c>
      <c r="Q318" s="2">
        <v>0</v>
      </c>
      <c r="R318" s="2">
        <v>0</v>
      </c>
    </row>
    <row r="319" spans="1:18" x14ac:dyDescent="0.2">
      <c r="A319" t="s">
        <v>22</v>
      </c>
      <c r="B319" t="s">
        <v>2295</v>
      </c>
      <c r="C319" t="s">
        <v>1088</v>
      </c>
      <c r="D319" t="s">
        <v>2708</v>
      </c>
      <c r="E319" t="s">
        <v>24</v>
      </c>
      <c r="F319" t="s">
        <v>29</v>
      </c>
      <c r="G319" t="s">
        <v>2705</v>
      </c>
      <c r="H319" t="s">
        <v>1124</v>
      </c>
      <c r="I319" t="s">
        <v>1124</v>
      </c>
      <c r="J319" t="s">
        <v>27</v>
      </c>
      <c r="K319">
        <v>15</v>
      </c>
      <c r="M319" s="25">
        <v>0</v>
      </c>
      <c r="N319" t="s">
        <v>28</v>
      </c>
      <c r="O319" s="25">
        <v>2.0452499999999998E-2</v>
      </c>
      <c r="P319" s="2">
        <v>0</v>
      </c>
      <c r="Q319" s="2">
        <v>0</v>
      </c>
      <c r="R319" s="2">
        <v>0</v>
      </c>
    </row>
    <row r="320" spans="1:18" x14ac:dyDescent="0.2">
      <c r="A320" t="s">
        <v>22</v>
      </c>
      <c r="B320" t="s">
        <v>2295</v>
      </c>
      <c r="C320" t="s">
        <v>1088</v>
      </c>
      <c r="D320" t="s">
        <v>2708</v>
      </c>
      <c r="E320" t="s">
        <v>24</v>
      </c>
      <c r="F320" t="s">
        <v>29</v>
      </c>
      <c r="G320" t="s">
        <v>2706</v>
      </c>
      <c r="H320" t="s">
        <v>2463</v>
      </c>
      <c r="I320" t="s">
        <v>2463</v>
      </c>
      <c r="J320" t="s">
        <v>27</v>
      </c>
      <c r="K320">
        <v>10</v>
      </c>
      <c r="M320" s="25">
        <v>0</v>
      </c>
      <c r="N320" t="s">
        <v>28</v>
      </c>
      <c r="O320" s="25">
        <v>0.144691613</v>
      </c>
      <c r="P320" s="2">
        <v>0</v>
      </c>
      <c r="Q320" s="2">
        <v>0</v>
      </c>
      <c r="R320" s="2">
        <v>0</v>
      </c>
    </row>
    <row r="321" spans="1:18" x14ac:dyDescent="0.2">
      <c r="A321" t="s">
        <v>22</v>
      </c>
      <c r="B321" t="s">
        <v>2295</v>
      </c>
      <c r="C321" t="s">
        <v>1088</v>
      </c>
      <c r="D321" t="s">
        <v>2708</v>
      </c>
      <c r="E321" t="s">
        <v>24</v>
      </c>
      <c r="F321" t="s">
        <v>29</v>
      </c>
      <c r="G321" t="s">
        <v>2707</v>
      </c>
      <c r="H321" t="s">
        <v>2460</v>
      </c>
      <c r="I321" t="s">
        <v>2460</v>
      </c>
      <c r="J321" t="s">
        <v>27</v>
      </c>
      <c r="K321">
        <v>15</v>
      </c>
      <c r="L321" t="s">
        <v>2690</v>
      </c>
      <c r="M321" s="25">
        <v>0</v>
      </c>
      <c r="N321" t="s">
        <v>28</v>
      </c>
      <c r="O321" s="25">
        <v>0.1</v>
      </c>
      <c r="P321" s="2">
        <v>0</v>
      </c>
      <c r="Q321" s="2">
        <v>0</v>
      </c>
      <c r="R321" s="2">
        <v>0</v>
      </c>
    </row>
    <row r="322" spans="1:18" x14ac:dyDescent="0.2">
      <c r="A322" t="s">
        <v>22</v>
      </c>
      <c r="B322" t="s">
        <v>2295</v>
      </c>
      <c r="C322" t="s">
        <v>1088</v>
      </c>
      <c r="D322" t="s">
        <v>2708</v>
      </c>
      <c r="E322" t="s">
        <v>24</v>
      </c>
      <c r="F322" t="s">
        <v>29</v>
      </c>
      <c r="G322" t="s">
        <v>2709</v>
      </c>
      <c r="H322" t="s">
        <v>2458</v>
      </c>
      <c r="I322" t="s">
        <v>2458</v>
      </c>
      <c r="J322" t="s">
        <v>27</v>
      </c>
      <c r="K322">
        <v>15</v>
      </c>
      <c r="M322" s="25">
        <v>0.72742928900000003</v>
      </c>
      <c r="N322" t="s">
        <v>28</v>
      </c>
      <c r="O322" s="25">
        <v>7.8466539999999998E-3</v>
      </c>
      <c r="P322" s="2">
        <v>678.8209961</v>
      </c>
      <c r="Q322" s="2">
        <v>0</v>
      </c>
      <c r="R322" s="2">
        <v>0</v>
      </c>
    </row>
    <row r="323" spans="1:18" x14ac:dyDescent="0.2">
      <c r="A323" t="s">
        <v>22</v>
      </c>
      <c r="B323" t="s">
        <v>2295</v>
      </c>
      <c r="C323" t="s">
        <v>1088</v>
      </c>
      <c r="D323" t="s">
        <v>2708</v>
      </c>
      <c r="E323" t="s">
        <v>24</v>
      </c>
      <c r="F323" t="s">
        <v>29</v>
      </c>
      <c r="G323" t="s">
        <v>2710</v>
      </c>
      <c r="H323" t="s">
        <v>1125</v>
      </c>
      <c r="I323" t="s">
        <v>1125</v>
      </c>
      <c r="J323" t="s">
        <v>27</v>
      </c>
      <c r="K323">
        <v>20</v>
      </c>
      <c r="M323" s="25">
        <v>0</v>
      </c>
      <c r="N323" t="s">
        <v>28</v>
      </c>
      <c r="O323" s="25">
        <v>2.0265874E-2</v>
      </c>
      <c r="P323" s="2">
        <v>0</v>
      </c>
      <c r="Q323" s="2">
        <v>0</v>
      </c>
      <c r="R323" s="2">
        <v>0</v>
      </c>
    </row>
    <row r="324" spans="1:18" x14ac:dyDescent="0.2">
      <c r="A324" t="s">
        <v>22</v>
      </c>
      <c r="B324" t="s">
        <v>2295</v>
      </c>
      <c r="C324" t="s">
        <v>1088</v>
      </c>
      <c r="D324" t="s">
        <v>2708</v>
      </c>
      <c r="E324" t="s">
        <v>24</v>
      </c>
      <c r="F324" t="s">
        <v>29</v>
      </c>
      <c r="G324" t="s">
        <v>5963</v>
      </c>
      <c r="H324" t="s">
        <v>1127</v>
      </c>
      <c r="I324" t="s">
        <v>1127</v>
      </c>
      <c r="J324" t="s">
        <v>27</v>
      </c>
      <c r="K324">
        <v>20</v>
      </c>
      <c r="M324" s="25">
        <v>0</v>
      </c>
      <c r="N324" t="s">
        <v>28</v>
      </c>
      <c r="O324" s="25">
        <v>0.94736842099999996</v>
      </c>
      <c r="P324" s="2">
        <v>0</v>
      </c>
      <c r="Q324" s="2">
        <v>0</v>
      </c>
      <c r="R324" s="2">
        <v>0</v>
      </c>
    </row>
    <row r="325" spans="1:18" x14ac:dyDescent="0.2">
      <c r="A325" t="s">
        <v>22</v>
      </c>
      <c r="B325" t="s">
        <v>2295</v>
      </c>
      <c r="C325" t="s">
        <v>1088</v>
      </c>
      <c r="D325" t="s">
        <v>2708</v>
      </c>
      <c r="E325" t="s">
        <v>24</v>
      </c>
      <c r="F325" t="s">
        <v>29</v>
      </c>
      <c r="G325" t="s">
        <v>2711</v>
      </c>
      <c r="H325" t="s">
        <v>1128</v>
      </c>
      <c r="I325" t="s">
        <v>1128</v>
      </c>
      <c r="J325" t="s">
        <v>27</v>
      </c>
      <c r="K325">
        <v>20</v>
      </c>
      <c r="M325" s="25">
        <v>0</v>
      </c>
      <c r="N325" t="s">
        <v>28</v>
      </c>
      <c r="O325" s="25">
        <v>7.5997026999999995E-2</v>
      </c>
      <c r="P325" s="2">
        <v>0</v>
      </c>
      <c r="Q325" s="2">
        <v>0</v>
      </c>
      <c r="R325" s="2">
        <v>0</v>
      </c>
    </row>
    <row r="326" spans="1:18" x14ac:dyDescent="0.2">
      <c r="A326" t="s">
        <v>22</v>
      </c>
      <c r="B326" t="s">
        <v>2295</v>
      </c>
      <c r="C326" t="s">
        <v>1088</v>
      </c>
      <c r="D326" t="s">
        <v>2708</v>
      </c>
      <c r="E326" t="s">
        <v>24</v>
      </c>
      <c r="F326" t="s">
        <v>29</v>
      </c>
      <c r="G326" t="s">
        <v>2712</v>
      </c>
      <c r="H326" t="s">
        <v>1129</v>
      </c>
      <c r="I326" t="s">
        <v>1129</v>
      </c>
      <c r="J326" t="s">
        <v>27</v>
      </c>
      <c r="K326">
        <v>20</v>
      </c>
      <c r="M326" s="25">
        <v>0</v>
      </c>
      <c r="N326" t="s">
        <v>28</v>
      </c>
      <c r="O326" s="25">
        <v>0.16466022499999999</v>
      </c>
      <c r="P326" s="2">
        <v>0</v>
      </c>
      <c r="Q326" s="2">
        <v>0</v>
      </c>
      <c r="R326" s="2">
        <v>0</v>
      </c>
    </row>
    <row r="327" spans="1:18" x14ac:dyDescent="0.2">
      <c r="A327" t="s">
        <v>22</v>
      </c>
      <c r="B327" t="s">
        <v>2295</v>
      </c>
      <c r="C327" t="s">
        <v>1088</v>
      </c>
      <c r="D327" t="s">
        <v>2708</v>
      </c>
      <c r="E327" t="s">
        <v>24</v>
      </c>
      <c r="F327" t="s">
        <v>29</v>
      </c>
      <c r="G327" t="s">
        <v>2713</v>
      </c>
      <c r="H327" t="s">
        <v>2451</v>
      </c>
      <c r="I327" t="s">
        <v>2451</v>
      </c>
      <c r="J327" t="s">
        <v>27</v>
      </c>
      <c r="K327">
        <v>8</v>
      </c>
      <c r="M327" s="25">
        <v>0.33253719599999998</v>
      </c>
      <c r="N327" t="s">
        <v>28</v>
      </c>
      <c r="O327" s="25">
        <v>1.0372640000000001E-2</v>
      </c>
      <c r="P327" s="2">
        <v>411.63292059999998</v>
      </c>
      <c r="Q327" s="2">
        <v>0</v>
      </c>
      <c r="R327" s="2">
        <v>1.6390619019888038E-2</v>
      </c>
    </row>
    <row r="328" spans="1:18" x14ac:dyDescent="0.2">
      <c r="A328" t="s">
        <v>22</v>
      </c>
      <c r="B328" t="s">
        <v>2295</v>
      </c>
      <c r="C328" t="s">
        <v>1088</v>
      </c>
      <c r="D328" t="s">
        <v>2708</v>
      </c>
      <c r="E328" t="s">
        <v>24</v>
      </c>
      <c r="F328" t="s">
        <v>30</v>
      </c>
      <c r="G328" t="s">
        <v>2739</v>
      </c>
      <c r="H328" t="s">
        <v>2364</v>
      </c>
      <c r="I328" t="s">
        <v>2364</v>
      </c>
      <c r="J328" t="s">
        <v>32</v>
      </c>
      <c r="K328">
        <v>15</v>
      </c>
      <c r="L328" t="s">
        <v>2708</v>
      </c>
      <c r="M328" s="25">
        <v>0.94562960900000004</v>
      </c>
      <c r="N328" t="s">
        <v>28</v>
      </c>
      <c r="O328" s="25">
        <v>3.0303030000000002E-2</v>
      </c>
      <c r="P328" s="2">
        <v>3648.961976</v>
      </c>
      <c r="Q328" s="2">
        <v>0</v>
      </c>
      <c r="R328" s="2">
        <v>0</v>
      </c>
    </row>
    <row r="329" spans="1:18" x14ac:dyDescent="0.2">
      <c r="A329" t="s">
        <v>22</v>
      </c>
      <c r="B329" t="s">
        <v>2295</v>
      </c>
      <c r="C329" t="s">
        <v>1088</v>
      </c>
      <c r="D329" t="s">
        <v>2708</v>
      </c>
      <c r="E329" t="s">
        <v>24</v>
      </c>
      <c r="F329" t="s">
        <v>25</v>
      </c>
      <c r="G329" t="s">
        <v>2740</v>
      </c>
      <c r="H329" t="s">
        <v>2364</v>
      </c>
      <c r="I329" t="s">
        <v>2364</v>
      </c>
      <c r="J329" t="s">
        <v>32</v>
      </c>
      <c r="K329">
        <v>15</v>
      </c>
      <c r="L329" t="s">
        <v>2708</v>
      </c>
      <c r="M329" s="25">
        <v>0.94562960900000004</v>
      </c>
      <c r="N329" t="s">
        <v>28</v>
      </c>
      <c r="O329" s="25">
        <v>3.0303030000000002E-2</v>
      </c>
      <c r="P329" s="2">
        <v>33.683238799999998</v>
      </c>
      <c r="Q329" s="2">
        <v>0</v>
      </c>
      <c r="R329" s="2">
        <v>0</v>
      </c>
    </row>
    <row r="330" spans="1:18" x14ac:dyDescent="0.2">
      <c r="A330" t="s">
        <v>22</v>
      </c>
      <c r="B330" t="s">
        <v>2295</v>
      </c>
      <c r="C330" t="s">
        <v>1150</v>
      </c>
      <c r="D330" t="s">
        <v>2666</v>
      </c>
      <c r="E330" t="s">
        <v>24</v>
      </c>
      <c r="F330" t="s">
        <v>25</v>
      </c>
      <c r="G330" t="s">
        <v>5903</v>
      </c>
      <c r="H330" t="s">
        <v>2576</v>
      </c>
      <c r="I330" t="s">
        <v>2576</v>
      </c>
      <c r="J330" t="s">
        <v>27</v>
      </c>
      <c r="K330">
        <v>5</v>
      </c>
      <c r="M330" s="25">
        <v>0</v>
      </c>
      <c r="N330" t="s">
        <v>28</v>
      </c>
      <c r="O330" s="25">
        <v>0.16</v>
      </c>
      <c r="P330" s="2">
        <v>0</v>
      </c>
      <c r="Q330" s="2">
        <v>0</v>
      </c>
      <c r="R330" s="2">
        <v>0</v>
      </c>
    </row>
    <row r="331" spans="1:18" x14ac:dyDescent="0.2">
      <c r="A331" t="s">
        <v>22</v>
      </c>
      <c r="B331" t="s">
        <v>2295</v>
      </c>
      <c r="C331" t="s">
        <v>1150</v>
      </c>
      <c r="D331" t="s">
        <v>2666</v>
      </c>
      <c r="E331" t="s">
        <v>24</v>
      </c>
      <c r="F331" t="s">
        <v>25</v>
      </c>
      <c r="G331" t="s">
        <v>5918</v>
      </c>
      <c r="H331" t="s">
        <v>2573</v>
      </c>
      <c r="I331" t="s">
        <v>2573</v>
      </c>
      <c r="J331" t="s">
        <v>27</v>
      </c>
      <c r="K331">
        <v>20</v>
      </c>
      <c r="M331" s="25">
        <v>0</v>
      </c>
      <c r="N331" t="s">
        <v>28</v>
      </c>
      <c r="O331" s="25">
        <v>0.35</v>
      </c>
      <c r="P331" s="2">
        <v>0</v>
      </c>
      <c r="Q331" s="2">
        <v>0</v>
      </c>
      <c r="R331" s="2">
        <v>0</v>
      </c>
    </row>
    <row r="332" spans="1:18" x14ac:dyDescent="0.2">
      <c r="A332" t="s">
        <v>22</v>
      </c>
      <c r="B332" t="s">
        <v>2295</v>
      </c>
      <c r="C332" t="s">
        <v>1150</v>
      </c>
      <c r="D332" t="s">
        <v>2666</v>
      </c>
      <c r="E332" t="s">
        <v>24</v>
      </c>
      <c r="F332" t="s">
        <v>25</v>
      </c>
      <c r="G332" t="s">
        <v>5919</v>
      </c>
      <c r="H332" t="s">
        <v>1154</v>
      </c>
      <c r="I332" t="s">
        <v>1154</v>
      </c>
      <c r="J332" t="s">
        <v>27</v>
      </c>
      <c r="K332">
        <v>10</v>
      </c>
      <c r="M332" s="25">
        <v>0.15347424900000001</v>
      </c>
      <c r="N332" t="s">
        <v>28</v>
      </c>
      <c r="O332" s="25">
        <v>0.16</v>
      </c>
      <c r="P332" s="2">
        <v>279.38348079999997</v>
      </c>
      <c r="Q332" s="2">
        <v>8.6991314705515937E-2</v>
      </c>
      <c r="R332" s="2">
        <v>-4.9011255344243252E-3</v>
      </c>
    </row>
    <row r="333" spans="1:18" x14ac:dyDescent="0.2">
      <c r="A333" t="s">
        <v>22</v>
      </c>
      <c r="B333" t="s">
        <v>2295</v>
      </c>
      <c r="C333" t="s">
        <v>1150</v>
      </c>
      <c r="D333" t="s">
        <v>2666</v>
      </c>
      <c r="E333" t="s">
        <v>24</v>
      </c>
      <c r="F333" t="s">
        <v>25</v>
      </c>
      <c r="G333" t="s">
        <v>5920</v>
      </c>
      <c r="H333" t="s">
        <v>2502</v>
      </c>
      <c r="I333" t="s">
        <v>2502</v>
      </c>
      <c r="J333" t="s">
        <v>27</v>
      </c>
      <c r="K333">
        <v>20</v>
      </c>
      <c r="M333" s="25">
        <v>0</v>
      </c>
      <c r="N333" t="s">
        <v>28</v>
      </c>
      <c r="O333" s="25">
        <v>5.5555555999999999E-2</v>
      </c>
      <c r="P333" s="2">
        <v>0</v>
      </c>
      <c r="Q333" s="2">
        <v>0</v>
      </c>
      <c r="R333" s="2">
        <v>0</v>
      </c>
    </row>
    <row r="334" spans="1:18" x14ac:dyDescent="0.2">
      <c r="A334" t="s">
        <v>22</v>
      </c>
      <c r="B334" t="s">
        <v>2295</v>
      </c>
      <c r="C334" t="s">
        <v>1150</v>
      </c>
      <c r="D334" t="s">
        <v>2666</v>
      </c>
      <c r="E334" t="s">
        <v>24</v>
      </c>
      <c r="F334" t="s">
        <v>25</v>
      </c>
      <c r="G334" t="s">
        <v>5921</v>
      </c>
      <c r="H334" t="s">
        <v>1103</v>
      </c>
      <c r="I334" t="s">
        <v>1103</v>
      </c>
      <c r="J334" t="s">
        <v>27</v>
      </c>
      <c r="K334">
        <v>11</v>
      </c>
      <c r="M334" s="25">
        <v>0.31476168100000002</v>
      </c>
      <c r="N334" t="s">
        <v>28</v>
      </c>
      <c r="O334" s="25">
        <v>0.1</v>
      </c>
      <c r="P334" s="2">
        <v>340.55947800000001</v>
      </c>
      <c r="Q334" s="2">
        <v>4.043748087450871E-3</v>
      </c>
      <c r="R334" s="2">
        <v>0</v>
      </c>
    </row>
    <row r="335" spans="1:18" x14ac:dyDescent="0.2">
      <c r="A335" t="s">
        <v>22</v>
      </c>
      <c r="B335" t="s">
        <v>2295</v>
      </c>
      <c r="C335" t="s">
        <v>1150</v>
      </c>
      <c r="D335" t="s">
        <v>2666</v>
      </c>
      <c r="E335" t="s">
        <v>24</v>
      </c>
      <c r="F335" t="s">
        <v>25</v>
      </c>
      <c r="G335" t="s">
        <v>5966</v>
      </c>
      <c r="H335" t="s">
        <v>2493</v>
      </c>
      <c r="I335" t="s">
        <v>2493</v>
      </c>
      <c r="J335" t="s">
        <v>27</v>
      </c>
      <c r="K335">
        <v>20</v>
      </c>
      <c r="M335" s="25">
        <v>0.58497587699999998</v>
      </c>
      <c r="N335" t="s">
        <v>28</v>
      </c>
      <c r="O335" s="25">
        <v>2.5323469000000001E-2</v>
      </c>
      <c r="P335" s="2">
        <v>0</v>
      </c>
      <c r="Q335" s="2">
        <v>0</v>
      </c>
      <c r="R335" s="2">
        <v>0</v>
      </c>
    </row>
    <row r="336" spans="1:18" x14ac:dyDescent="0.2">
      <c r="A336" t="s">
        <v>22</v>
      </c>
      <c r="B336" t="s">
        <v>2295</v>
      </c>
      <c r="C336" t="s">
        <v>1150</v>
      </c>
      <c r="D336" t="s">
        <v>2666</v>
      </c>
      <c r="E336" t="s">
        <v>24</v>
      </c>
      <c r="F336" t="s">
        <v>25</v>
      </c>
      <c r="G336" t="s">
        <v>5922</v>
      </c>
      <c r="H336" t="s">
        <v>1107</v>
      </c>
      <c r="I336" t="s">
        <v>1107</v>
      </c>
      <c r="J336" t="s">
        <v>27</v>
      </c>
      <c r="K336">
        <v>11</v>
      </c>
      <c r="M336" s="25">
        <v>0</v>
      </c>
      <c r="N336" t="s">
        <v>28</v>
      </c>
      <c r="O336" s="25">
        <v>3.5999999999999997E-2</v>
      </c>
      <c r="P336" s="2">
        <v>0</v>
      </c>
      <c r="Q336" s="2">
        <v>0</v>
      </c>
      <c r="R336" s="2">
        <v>0</v>
      </c>
    </row>
    <row r="337" spans="1:18" x14ac:dyDescent="0.2">
      <c r="A337" t="s">
        <v>22</v>
      </c>
      <c r="B337" t="s">
        <v>2295</v>
      </c>
      <c r="C337" t="s">
        <v>1150</v>
      </c>
      <c r="D337" t="s">
        <v>2666</v>
      </c>
      <c r="E337" t="s">
        <v>24</v>
      </c>
      <c r="F337" t="s">
        <v>25</v>
      </c>
      <c r="G337" t="s">
        <v>5923</v>
      </c>
      <c r="H337" t="s">
        <v>2490</v>
      </c>
      <c r="I337" t="s">
        <v>2490</v>
      </c>
      <c r="J337" t="s">
        <v>27</v>
      </c>
      <c r="K337">
        <v>20</v>
      </c>
      <c r="M337" s="25">
        <v>0.134378944</v>
      </c>
      <c r="N337" t="s">
        <v>28</v>
      </c>
      <c r="O337" s="25">
        <v>0.1</v>
      </c>
      <c r="P337" s="2">
        <v>149.13474840000001</v>
      </c>
      <c r="Q337" s="2">
        <v>5.5433825438999759E-2</v>
      </c>
      <c r="R337" s="2">
        <v>0</v>
      </c>
    </row>
    <row r="338" spans="1:18" x14ac:dyDescent="0.2">
      <c r="A338" t="s">
        <v>22</v>
      </c>
      <c r="B338" t="s">
        <v>2295</v>
      </c>
      <c r="C338" t="s">
        <v>1150</v>
      </c>
      <c r="D338" t="s">
        <v>2666</v>
      </c>
      <c r="E338" t="s">
        <v>24</v>
      </c>
      <c r="F338" t="s">
        <v>25</v>
      </c>
      <c r="G338" t="s">
        <v>5924</v>
      </c>
      <c r="H338" t="s">
        <v>5831</v>
      </c>
      <c r="I338" t="s">
        <v>5831</v>
      </c>
      <c r="J338" t="s">
        <v>27</v>
      </c>
      <c r="K338">
        <v>5</v>
      </c>
      <c r="L338" t="s">
        <v>2666</v>
      </c>
      <c r="M338" s="25">
        <v>0</v>
      </c>
      <c r="N338" t="s">
        <v>28</v>
      </c>
      <c r="O338" s="25">
        <v>0.05</v>
      </c>
      <c r="P338" s="2">
        <v>0</v>
      </c>
      <c r="Q338" s="2">
        <v>0</v>
      </c>
      <c r="R338" s="2">
        <v>0</v>
      </c>
    </row>
    <row r="339" spans="1:18" x14ac:dyDescent="0.2">
      <c r="A339" t="s">
        <v>22</v>
      </c>
      <c r="B339" t="s">
        <v>2295</v>
      </c>
      <c r="C339" t="s">
        <v>1150</v>
      </c>
      <c r="D339" t="s">
        <v>2666</v>
      </c>
      <c r="E339" t="s">
        <v>24</v>
      </c>
      <c r="F339" t="s">
        <v>25</v>
      </c>
      <c r="G339" t="s">
        <v>5925</v>
      </c>
      <c r="H339" t="s">
        <v>2486</v>
      </c>
      <c r="I339" t="s">
        <v>2486</v>
      </c>
      <c r="J339" t="s">
        <v>27</v>
      </c>
      <c r="K339">
        <v>5</v>
      </c>
      <c r="L339" t="s">
        <v>2657</v>
      </c>
      <c r="M339" s="25">
        <v>0</v>
      </c>
      <c r="N339" t="s">
        <v>28</v>
      </c>
      <c r="O339" s="25">
        <v>0.05</v>
      </c>
      <c r="P339" s="2">
        <v>0</v>
      </c>
      <c r="Q339" s="2">
        <v>0</v>
      </c>
      <c r="R339" s="2">
        <v>0</v>
      </c>
    </row>
    <row r="340" spans="1:18" x14ac:dyDescent="0.2">
      <c r="A340" t="s">
        <v>22</v>
      </c>
      <c r="B340" t="s">
        <v>2295</v>
      </c>
      <c r="C340" t="s">
        <v>1150</v>
      </c>
      <c r="D340" t="s">
        <v>2666</v>
      </c>
      <c r="E340" t="s">
        <v>24</v>
      </c>
      <c r="F340" t="s">
        <v>25</v>
      </c>
      <c r="G340" t="s">
        <v>5926</v>
      </c>
      <c r="H340" t="s">
        <v>1115</v>
      </c>
      <c r="I340" t="s">
        <v>1115</v>
      </c>
      <c r="J340" t="s">
        <v>27</v>
      </c>
      <c r="K340">
        <v>15</v>
      </c>
      <c r="M340" s="25">
        <v>3.15E-3</v>
      </c>
      <c r="N340" t="s">
        <v>28</v>
      </c>
      <c r="O340" s="25">
        <v>2.9352203E-2</v>
      </c>
      <c r="P340" s="2">
        <v>0</v>
      </c>
      <c r="Q340" s="2">
        <v>0</v>
      </c>
      <c r="R340" s="2">
        <v>0</v>
      </c>
    </row>
    <row r="341" spans="1:18" x14ac:dyDescent="0.2">
      <c r="A341" t="s">
        <v>22</v>
      </c>
      <c r="B341" t="s">
        <v>2295</v>
      </c>
      <c r="C341" t="s">
        <v>1150</v>
      </c>
      <c r="D341" t="s">
        <v>2666</v>
      </c>
      <c r="E341" t="s">
        <v>24</v>
      </c>
      <c r="F341" t="s">
        <v>25</v>
      </c>
      <c r="G341" t="s">
        <v>5927</v>
      </c>
      <c r="H341" t="s">
        <v>2478</v>
      </c>
      <c r="I341" t="s">
        <v>2478</v>
      </c>
      <c r="J341" t="s">
        <v>27</v>
      </c>
      <c r="K341">
        <v>15</v>
      </c>
      <c r="M341" s="25">
        <v>4.2759604999999999E-2</v>
      </c>
      <c r="N341" t="s">
        <v>28</v>
      </c>
      <c r="O341" s="25">
        <v>0.2</v>
      </c>
      <c r="P341" s="2">
        <v>115.6782597</v>
      </c>
      <c r="Q341" s="2">
        <v>2.4245433801624885E-2</v>
      </c>
      <c r="R341" s="2">
        <v>0</v>
      </c>
    </row>
    <row r="342" spans="1:18" x14ac:dyDescent="0.2">
      <c r="A342" t="s">
        <v>22</v>
      </c>
      <c r="B342" t="s">
        <v>2295</v>
      </c>
      <c r="C342" t="s">
        <v>1150</v>
      </c>
      <c r="D342" t="s">
        <v>2666</v>
      </c>
      <c r="E342" t="s">
        <v>24</v>
      </c>
      <c r="F342" t="s">
        <v>25</v>
      </c>
      <c r="G342" t="s">
        <v>5928</v>
      </c>
      <c r="H342" t="s">
        <v>2473</v>
      </c>
      <c r="I342" t="s">
        <v>2473</v>
      </c>
      <c r="J342" t="s">
        <v>27</v>
      </c>
      <c r="K342">
        <v>10</v>
      </c>
      <c r="M342" s="25">
        <v>0.35834385200000002</v>
      </c>
      <c r="N342" t="s">
        <v>28</v>
      </c>
      <c r="O342" s="25">
        <v>0.16</v>
      </c>
      <c r="P342" s="2">
        <v>692.00270260000002</v>
      </c>
      <c r="Q342" s="2">
        <v>0.12115749841779931</v>
      </c>
      <c r="R342" s="2">
        <v>2.7641877718263723E-3</v>
      </c>
    </row>
    <row r="343" spans="1:18" x14ac:dyDescent="0.2">
      <c r="A343" t="s">
        <v>22</v>
      </c>
      <c r="B343" t="s">
        <v>2295</v>
      </c>
      <c r="C343" t="s">
        <v>1150</v>
      </c>
      <c r="D343" t="s">
        <v>2666</v>
      </c>
      <c r="E343" t="s">
        <v>24</v>
      </c>
      <c r="F343" t="s">
        <v>25</v>
      </c>
      <c r="G343" t="s">
        <v>5929</v>
      </c>
      <c r="H343" t="s">
        <v>2469</v>
      </c>
      <c r="I343" t="s">
        <v>2469</v>
      </c>
      <c r="J343" t="s">
        <v>27</v>
      </c>
      <c r="K343">
        <v>15</v>
      </c>
      <c r="L343" t="s">
        <v>2666</v>
      </c>
      <c r="M343" s="25">
        <v>0.548389935</v>
      </c>
      <c r="N343" t="s">
        <v>28</v>
      </c>
      <c r="O343" s="25">
        <v>0.18240000000000001</v>
      </c>
      <c r="P343" s="2">
        <v>1341.4434000000001</v>
      </c>
      <c r="Q343" s="2">
        <v>1.9669201679895452</v>
      </c>
      <c r="R343" s="2">
        <v>0.38118294265036767</v>
      </c>
    </row>
    <row r="344" spans="1:18" x14ac:dyDescent="0.2">
      <c r="A344" t="s">
        <v>22</v>
      </c>
      <c r="B344" t="s">
        <v>2295</v>
      </c>
      <c r="C344" t="s">
        <v>1150</v>
      </c>
      <c r="D344" t="s">
        <v>2666</v>
      </c>
      <c r="E344" t="s">
        <v>24</v>
      </c>
      <c r="F344" t="s">
        <v>25</v>
      </c>
      <c r="G344" t="s">
        <v>5930</v>
      </c>
      <c r="H344" t="s">
        <v>2466</v>
      </c>
      <c r="I344" t="s">
        <v>2466</v>
      </c>
      <c r="J344" t="s">
        <v>27</v>
      </c>
      <c r="K344">
        <v>15</v>
      </c>
      <c r="M344" s="25">
        <v>0</v>
      </c>
      <c r="N344" t="s">
        <v>28</v>
      </c>
      <c r="O344" s="25">
        <v>0.12</v>
      </c>
      <c r="P344" s="2">
        <v>0</v>
      </c>
      <c r="Q344" s="2">
        <v>0</v>
      </c>
      <c r="R344" s="2">
        <v>0</v>
      </c>
    </row>
    <row r="345" spans="1:18" x14ac:dyDescent="0.2">
      <c r="A345" t="s">
        <v>22</v>
      </c>
      <c r="B345" t="s">
        <v>2295</v>
      </c>
      <c r="C345" t="s">
        <v>1150</v>
      </c>
      <c r="D345" t="s">
        <v>2666</v>
      </c>
      <c r="E345" t="s">
        <v>24</v>
      </c>
      <c r="F345" t="s">
        <v>25</v>
      </c>
      <c r="G345" t="s">
        <v>5967</v>
      </c>
      <c r="H345" t="s">
        <v>1124</v>
      </c>
      <c r="I345" t="s">
        <v>1124</v>
      </c>
      <c r="J345" t="s">
        <v>27</v>
      </c>
      <c r="K345">
        <v>15</v>
      </c>
      <c r="M345" s="25">
        <v>0</v>
      </c>
      <c r="N345" t="s">
        <v>28</v>
      </c>
      <c r="O345" s="25">
        <v>2.0452499999999998E-2</v>
      </c>
      <c r="P345" s="2">
        <v>0</v>
      </c>
      <c r="Q345" s="2">
        <v>0</v>
      </c>
      <c r="R345" s="2">
        <v>0</v>
      </c>
    </row>
    <row r="346" spans="1:18" x14ac:dyDescent="0.2">
      <c r="A346" t="s">
        <v>22</v>
      </c>
      <c r="B346" t="s">
        <v>2295</v>
      </c>
      <c r="C346" t="s">
        <v>1150</v>
      </c>
      <c r="D346" t="s">
        <v>2666</v>
      </c>
      <c r="E346" t="s">
        <v>24</v>
      </c>
      <c r="F346" t="s">
        <v>25</v>
      </c>
      <c r="G346" t="s">
        <v>5931</v>
      </c>
      <c r="H346" t="s">
        <v>2460</v>
      </c>
      <c r="I346" t="s">
        <v>2460</v>
      </c>
      <c r="J346" t="s">
        <v>27</v>
      </c>
      <c r="K346">
        <v>15</v>
      </c>
      <c r="L346" t="s">
        <v>2657</v>
      </c>
      <c r="M346" s="25">
        <v>0</v>
      </c>
      <c r="N346" t="s">
        <v>28</v>
      </c>
      <c r="O346" s="25">
        <v>0.17499999999999999</v>
      </c>
      <c r="P346" s="2">
        <v>0</v>
      </c>
      <c r="Q346" s="2">
        <v>0</v>
      </c>
      <c r="R346" s="2">
        <v>0</v>
      </c>
    </row>
    <row r="347" spans="1:18" x14ac:dyDescent="0.2">
      <c r="A347" t="s">
        <v>22</v>
      </c>
      <c r="B347" t="s">
        <v>2295</v>
      </c>
      <c r="C347" t="s">
        <v>1150</v>
      </c>
      <c r="D347" t="s">
        <v>2666</v>
      </c>
      <c r="E347" t="s">
        <v>24</v>
      </c>
      <c r="F347" t="s">
        <v>25</v>
      </c>
      <c r="G347" t="s">
        <v>5932</v>
      </c>
      <c r="H347" t="s">
        <v>2458</v>
      </c>
      <c r="I347" t="s">
        <v>2458</v>
      </c>
      <c r="J347" t="s">
        <v>27</v>
      </c>
      <c r="K347">
        <v>15</v>
      </c>
      <c r="M347" s="25">
        <v>0.72490928899999996</v>
      </c>
      <c r="N347" t="s">
        <v>28</v>
      </c>
      <c r="O347" s="25">
        <v>5.4311625000000002E-2</v>
      </c>
      <c r="P347" s="2">
        <v>0</v>
      </c>
      <c r="Q347" s="2">
        <v>0</v>
      </c>
      <c r="R347" s="2">
        <v>0</v>
      </c>
    </row>
    <row r="348" spans="1:18" x14ac:dyDescent="0.2">
      <c r="A348" t="s">
        <v>22</v>
      </c>
      <c r="B348" t="s">
        <v>2295</v>
      </c>
      <c r="C348" t="s">
        <v>1150</v>
      </c>
      <c r="D348" t="s">
        <v>2666</v>
      </c>
      <c r="E348" t="s">
        <v>24</v>
      </c>
      <c r="F348" t="s">
        <v>25</v>
      </c>
      <c r="G348" t="s">
        <v>5933</v>
      </c>
      <c r="H348" t="s">
        <v>2456</v>
      </c>
      <c r="I348" t="s">
        <v>2456</v>
      </c>
      <c r="J348" t="s">
        <v>27</v>
      </c>
      <c r="K348">
        <v>13</v>
      </c>
      <c r="L348" t="s">
        <v>2676</v>
      </c>
      <c r="M348" s="25">
        <v>0</v>
      </c>
      <c r="N348" t="s">
        <v>28</v>
      </c>
      <c r="O348" s="25">
        <v>0.24740000000000001</v>
      </c>
      <c r="P348" s="2">
        <v>0</v>
      </c>
      <c r="Q348" s="2">
        <v>0</v>
      </c>
      <c r="R348" s="2">
        <v>0</v>
      </c>
    </row>
    <row r="349" spans="1:18" x14ac:dyDescent="0.2">
      <c r="A349" t="s">
        <v>22</v>
      </c>
      <c r="B349" t="s">
        <v>2295</v>
      </c>
      <c r="C349" t="s">
        <v>1150</v>
      </c>
      <c r="D349" t="s">
        <v>2666</v>
      </c>
      <c r="E349" t="s">
        <v>24</v>
      </c>
      <c r="F349" t="s">
        <v>25</v>
      </c>
      <c r="G349" t="s">
        <v>5934</v>
      </c>
      <c r="H349" t="s">
        <v>2454</v>
      </c>
      <c r="I349" t="s">
        <v>2454</v>
      </c>
      <c r="J349" t="s">
        <v>27</v>
      </c>
      <c r="K349">
        <v>10</v>
      </c>
      <c r="L349" t="s">
        <v>2676</v>
      </c>
      <c r="M349" s="25">
        <v>0</v>
      </c>
      <c r="N349" t="s">
        <v>28</v>
      </c>
      <c r="O349" s="25">
        <v>0.125</v>
      </c>
      <c r="P349" s="2">
        <v>0</v>
      </c>
      <c r="Q349" s="2">
        <v>0</v>
      </c>
      <c r="R349" s="2">
        <v>0</v>
      </c>
    </row>
    <row r="350" spans="1:18" x14ac:dyDescent="0.2">
      <c r="A350" t="s">
        <v>22</v>
      </c>
      <c r="B350" t="s">
        <v>2295</v>
      </c>
      <c r="C350" t="s">
        <v>1150</v>
      </c>
      <c r="D350" t="s">
        <v>2666</v>
      </c>
      <c r="E350" t="s">
        <v>24</v>
      </c>
      <c r="F350" t="s">
        <v>25</v>
      </c>
      <c r="G350" t="s">
        <v>5935</v>
      </c>
      <c r="H350" t="s">
        <v>1127</v>
      </c>
      <c r="I350" t="s">
        <v>1127</v>
      </c>
      <c r="J350" t="s">
        <v>27</v>
      </c>
      <c r="K350">
        <v>20</v>
      </c>
      <c r="M350" s="25">
        <v>0</v>
      </c>
      <c r="N350" t="s">
        <v>28</v>
      </c>
      <c r="O350" s="25">
        <v>0.34546543299999999</v>
      </c>
      <c r="P350" s="2">
        <v>0</v>
      </c>
      <c r="Q350" s="2">
        <v>0</v>
      </c>
      <c r="R350" s="2">
        <v>0</v>
      </c>
    </row>
    <row r="351" spans="1:18" x14ac:dyDescent="0.2">
      <c r="A351" t="s">
        <v>22</v>
      </c>
      <c r="B351" t="s">
        <v>2295</v>
      </c>
      <c r="C351" t="s">
        <v>1150</v>
      </c>
      <c r="D351" t="s">
        <v>2666</v>
      </c>
      <c r="E351" t="s">
        <v>24</v>
      </c>
      <c r="F351" t="s">
        <v>25</v>
      </c>
      <c r="G351" t="s">
        <v>5968</v>
      </c>
      <c r="H351" t="s">
        <v>1128</v>
      </c>
      <c r="I351" t="s">
        <v>1128</v>
      </c>
      <c r="J351" t="s">
        <v>27</v>
      </c>
      <c r="K351">
        <v>20</v>
      </c>
      <c r="M351" s="25">
        <v>0</v>
      </c>
      <c r="N351" t="s">
        <v>28</v>
      </c>
      <c r="O351" s="25">
        <v>1.9192523999999999E-2</v>
      </c>
      <c r="P351" s="2">
        <v>0</v>
      </c>
      <c r="Q351" s="2">
        <v>0</v>
      </c>
      <c r="R351" s="2">
        <v>0</v>
      </c>
    </row>
    <row r="352" spans="1:18" x14ac:dyDescent="0.2">
      <c r="A352" t="s">
        <v>22</v>
      </c>
      <c r="B352" t="s">
        <v>2295</v>
      </c>
      <c r="C352" t="s">
        <v>1150</v>
      </c>
      <c r="D352" t="s">
        <v>2666</v>
      </c>
      <c r="E352" t="s">
        <v>24</v>
      </c>
      <c r="F352" t="s">
        <v>25</v>
      </c>
      <c r="G352" t="s">
        <v>5936</v>
      </c>
      <c r="H352" t="s">
        <v>1129</v>
      </c>
      <c r="I352" t="s">
        <v>1129</v>
      </c>
      <c r="J352" t="s">
        <v>27</v>
      </c>
      <c r="K352">
        <v>20</v>
      </c>
      <c r="M352" s="25">
        <v>0</v>
      </c>
      <c r="N352" t="s">
        <v>28</v>
      </c>
      <c r="O352" s="25">
        <v>4.1583802000000003E-2</v>
      </c>
      <c r="P352" s="2">
        <v>0</v>
      </c>
      <c r="Q352" s="2">
        <v>0</v>
      </c>
      <c r="R352" s="2">
        <v>0</v>
      </c>
    </row>
    <row r="353" spans="1:18" x14ac:dyDescent="0.2">
      <c r="A353" t="s">
        <v>22</v>
      </c>
      <c r="B353" t="s">
        <v>2295</v>
      </c>
      <c r="C353" t="s">
        <v>1150</v>
      </c>
      <c r="D353" t="s">
        <v>2666</v>
      </c>
      <c r="E353" t="s">
        <v>24</v>
      </c>
      <c r="F353" t="s">
        <v>25</v>
      </c>
      <c r="G353" t="s">
        <v>5937</v>
      </c>
      <c r="H353" t="s">
        <v>2453</v>
      </c>
      <c r="I353" t="s">
        <v>2453</v>
      </c>
      <c r="J353" t="s">
        <v>27</v>
      </c>
      <c r="K353">
        <v>10</v>
      </c>
      <c r="L353" t="s">
        <v>2666</v>
      </c>
      <c r="M353" s="25">
        <v>4.5524949000000002E-2</v>
      </c>
      <c r="N353" t="s">
        <v>28</v>
      </c>
      <c r="O353" s="25">
        <v>5.5555555999999999E-2</v>
      </c>
      <c r="P353" s="2">
        <v>26.830330960000001</v>
      </c>
      <c r="Q353" s="2">
        <v>-4.4944988142898946E-3</v>
      </c>
      <c r="R353" s="2">
        <v>4.5072433917782166E-8</v>
      </c>
    </row>
    <row r="354" spans="1:18" x14ac:dyDescent="0.2">
      <c r="A354" t="s">
        <v>22</v>
      </c>
      <c r="B354" t="s">
        <v>2295</v>
      </c>
      <c r="C354" t="s">
        <v>1150</v>
      </c>
      <c r="D354" t="s">
        <v>2666</v>
      </c>
      <c r="E354" t="s">
        <v>24</v>
      </c>
      <c r="F354" t="s">
        <v>29</v>
      </c>
      <c r="G354" t="s">
        <v>2691</v>
      </c>
      <c r="H354" t="s">
        <v>2576</v>
      </c>
      <c r="I354" t="s">
        <v>2576</v>
      </c>
      <c r="J354" t="s">
        <v>27</v>
      </c>
      <c r="K354">
        <v>5</v>
      </c>
      <c r="M354" s="25">
        <v>0.21989281799999999</v>
      </c>
      <c r="N354" t="s">
        <v>28</v>
      </c>
      <c r="O354" s="25">
        <v>0.16</v>
      </c>
      <c r="P354" s="2">
        <v>42193.003429999997</v>
      </c>
      <c r="Q354" s="2">
        <v>7.0539017599520202</v>
      </c>
      <c r="R354" s="2">
        <v>0</v>
      </c>
    </row>
    <row r="355" spans="1:18" x14ac:dyDescent="0.2">
      <c r="A355" t="s">
        <v>22</v>
      </c>
      <c r="B355" t="s">
        <v>2295</v>
      </c>
      <c r="C355" t="s">
        <v>1150</v>
      </c>
      <c r="D355" t="s">
        <v>2666</v>
      </c>
      <c r="E355" t="s">
        <v>24</v>
      </c>
      <c r="F355" t="s">
        <v>29</v>
      </c>
      <c r="G355" t="s">
        <v>5938</v>
      </c>
      <c r="H355" t="s">
        <v>2573</v>
      </c>
      <c r="I355" t="s">
        <v>2573</v>
      </c>
      <c r="J355" t="s">
        <v>27</v>
      </c>
      <c r="K355">
        <v>20</v>
      </c>
      <c r="M355" s="25">
        <v>0</v>
      </c>
      <c r="N355" t="s">
        <v>28</v>
      </c>
      <c r="O355" s="25">
        <v>0.35</v>
      </c>
      <c r="P355" s="2">
        <v>0</v>
      </c>
      <c r="Q355" s="2">
        <v>0</v>
      </c>
      <c r="R355" s="2">
        <v>0</v>
      </c>
    </row>
    <row r="356" spans="1:18" x14ac:dyDescent="0.2">
      <c r="A356" t="s">
        <v>22</v>
      </c>
      <c r="B356" t="s">
        <v>2295</v>
      </c>
      <c r="C356" t="s">
        <v>1150</v>
      </c>
      <c r="D356" t="s">
        <v>2666</v>
      </c>
      <c r="E356" t="s">
        <v>24</v>
      </c>
      <c r="F356" t="s">
        <v>29</v>
      </c>
      <c r="G356" t="s">
        <v>2632</v>
      </c>
      <c r="H356" t="s">
        <v>1154</v>
      </c>
      <c r="I356" t="s">
        <v>1154</v>
      </c>
      <c r="J356" t="s">
        <v>27</v>
      </c>
      <c r="K356">
        <v>10</v>
      </c>
      <c r="M356" s="25">
        <v>7.8387717999999995E-2</v>
      </c>
      <c r="N356" t="s">
        <v>28</v>
      </c>
      <c r="O356" s="25">
        <v>0.16</v>
      </c>
      <c r="P356" s="2">
        <v>17642.049760000002</v>
      </c>
      <c r="Q356" s="2">
        <v>5.4931848451740386</v>
      </c>
      <c r="R356" s="2">
        <v>-0.30948823570645617</v>
      </c>
    </row>
    <row r="357" spans="1:18" x14ac:dyDescent="0.2">
      <c r="A357" t="s">
        <v>22</v>
      </c>
      <c r="B357" t="s">
        <v>2295</v>
      </c>
      <c r="C357" t="s">
        <v>1150</v>
      </c>
      <c r="D357" t="s">
        <v>2666</v>
      </c>
      <c r="E357" t="s">
        <v>24</v>
      </c>
      <c r="F357" t="s">
        <v>29</v>
      </c>
      <c r="G357" t="s">
        <v>2659</v>
      </c>
      <c r="H357" t="s">
        <v>2502</v>
      </c>
      <c r="I357" t="s">
        <v>2502</v>
      </c>
      <c r="J357" t="s">
        <v>27</v>
      </c>
      <c r="K357">
        <v>20</v>
      </c>
      <c r="M357" s="25">
        <v>0</v>
      </c>
      <c r="N357" t="s">
        <v>28</v>
      </c>
      <c r="O357" s="25">
        <v>5.5555555999999999E-2</v>
      </c>
      <c r="P357" s="2">
        <v>0</v>
      </c>
      <c r="Q357" s="2">
        <v>0</v>
      </c>
      <c r="R357" s="2">
        <v>0</v>
      </c>
    </row>
    <row r="358" spans="1:18" x14ac:dyDescent="0.2">
      <c r="A358" t="s">
        <v>22</v>
      </c>
      <c r="B358" t="s">
        <v>2295</v>
      </c>
      <c r="C358" t="s">
        <v>1150</v>
      </c>
      <c r="D358" t="s">
        <v>2666</v>
      </c>
      <c r="E358" t="s">
        <v>24</v>
      </c>
      <c r="F358" t="s">
        <v>29</v>
      </c>
      <c r="G358" t="s">
        <v>2694</v>
      </c>
      <c r="H358" t="s">
        <v>1092</v>
      </c>
      <c r="I358" t="s">
        <v>1092</v>
      </c>
      <c r="J358" t="s">
        <v>27</v>
      </c>
      <c r="K358">
        <v>20</v>
      </c>
      <c r="M358" s="25">
        <v>0</v>
      </c>
      <c r="N358" t="s">
        <v>28</v>
      </c>
      <c r="O358" s="25">
        <v>0.205564148</v>
      </c>
      <c r="P358" s="2">
        <v>0</v>
      </c>
      <c r="Q358" s="2">
        <v>0</v>
      </c>
      <c r="R358" s="2">
        <v>0</v>
      </c>
    </row>
    <row r="359" spans="1:18" x14ac:dyDescent="0.2">
      <c r="A359" t="s">
        <v>22</v>
      </c>
      <c r="B359" t="s">
        <v>2295</v>
      </c>
      <c r="C359" t="s">
        <v>1150</v>
      </c>
      <c r="D359" t="s">
        <v>2666</v>
      </c>
      <c r="E359" t="s">
        <v>24</v>
      </c>
      <c r="F359" t="s">
        <v>29</v>
      </c>
      <c r="G359" t="s">
        <v>2695</v>
      </c>
      <c r="H359" t="s">
        <v>1103</v>
      </c>
      <c r="I359" t="s">
        <v>1103</v>
      </c>
      <c r="J359" t="s">
        <v>27</v>
      </c>
      <c r="K359">
        <v>11</v>
      </c>
      <c r="M359" s="25">
        <v>0.31476168100000002</v>
      </c>
      <c r="N359" t="s">
        <v>28</v>
      </c>
      <c r="O359" s="25">
        <v>0.1</v>
      </c>
      <c r="P359" s="2">
        <v>43720.136980000003</v>
      </c>
      <c r="Q359" s="2">
        <v>0.51912582593271739</v>
      </c>
      <c r="R359" s="2">
        <v>0</v>
      </c>
    </row>
    <row r="360" spans="1:18" x14ac:dyDescent="0.2">
      <c r="A360" t="s">
        <v>22</v>
      </c>
      <c r="B360" t="s">
        <v>2295</v>
      </c>
      <c r="C360" t="s">
        <v>1150</v>
      </c>
      <c r="D360" t="s">
        <v>2666</v>
      </c>
      <c r="E360" t="s">
        <v>24</v>
      </c>
      <c r="F360" t="s">
        <v>29</v>
      </c>
      <c r="G360" t="s">
        <v>2662</v>
      </c>
      <c r="H360" t="s">
        <v>2493</v>
      </c>
      <c r="I360" t="s">
        <v>2493</v>
      </c>
      <c r="J360" t="s">
        <v>27</v>
      </c>
      <c r="K360">
        <v>20</v>
      </c>
      <c r="M360" s="25">
        <v>0.58497587699999998</v>
      </c>
      <c r="N360" t="s">
        <v>28</v>
      </c>
      <c r="O360" s="25">
        <v>5.0646938000000002E-2</v>
      </c>
      <c r="P360" s="2">
        <v>38185.206749999998</v>
      </c>
      <c r="Q360" s="2">
        <v>0.76410107095727509</v>
      </c>
      <c r="R360" s="2">
        <v>0</v>
      </c>
    </row>
    <row r="361" spans="1:18" x14ac:dyDescent="0.2">
      <c r="A361" t="s">
        <v>22</v>
      </c>
      <c r="B361" t="s">
        <v>2295</v>
      </c>
      <c r="C361" t="s">
        <v>1150</v>
      </c>
      <c r="D361" t="s">
        <v>2666</v>
      </c>
      <c r="E361" t="s">
        <v>24</v>
      </c>
      <c r="F361" t="s">
        <v>29</v>
      </c>
      <c r="G361" t="s">
        <v>2697</v>
      </c>
      <c r="H361" t="s">
        <v>1107</v>
      </c>
      <c r="I361" t="s">
        <v>1107</v>
      </c>
      <c r="J361" t="s">
        <v>27</v>
      </c>
      <c r="K361">
        <v>11</v>
      </c>
      <c r="M361" s="25">
        <v>0</v>
      </c>
      <c r="N361" t="s">
        <v>28</v>
      </c>
      <c r="O361" s="25">
        <v>3.5999999999999997E-2</v>
      </c>
      <c r="P361" s="2">
        <v>0</v>
      </c>
      <c r="Q361" s="2">
        <v>0</v>
      </c>
      <c r="R361" s="2">
        <v>0</v>
      </c>
    </row>
    <row r="362" spans="1:18" x14ac:dyDescent="0.2">
      <c r="A362" t="s">
        <v>22</v>
      </c>
      <c r="B362" t="s">
        <v>2295</v>
      </c>
      <c r="C362" t="s">
        <v>1150</v>
      </c>
      <c r="D362" t="s">
        <v>2666</v>
      </c>
      <c r="E362" t="s">
        <v>24</v>
      </c>
      <c r="F362" t="s">
        <v>29</v>
      </c>
      <c r="G362" t="s">
        <v>5939</v>
      </c>
      <c r="H362" t="s">
        <v>2490</v>
      </c>
      <c r="I362" t="s">
        <v>2490</v>
      </c>
      <c r="J362" t="s">
        <v>27</v>
      </c>
      <c r="K362">
        <v>20</v>
      </c>
      <c r="M362" s="25">
        <v>5.3751578000000001E-2</v>
      </c>
      <c r="N362" t="s">
        <v>28</v>
      </c>
      <c r="O362" s="25">
        <v>0.46</v>
      </c>
      <c r="P362" s="2">
        <v>39961.275139999998</v>
      </c>
      <c r="Q362" s="2">
        <v>14.853723724326882</v>
      </c>
      <c r="R362" s="2">
        <v>0</v>
      </c>
    </row>
    <row r="363" spans="1:18" x14ac:dyDescent="0.2">
      <c r="A363" t="s">
        <v>22</v>
      </c>
      <c r="B363" t="s">
        <v>2295</v>
      </c>
      <c r="C363" t="s">
        <v>1150</v>
      </c>
      <c r="D363" t="s">
        <v>2666</v>
      </c>
      <c r="E363" t="s">
        <v>24</v>
      </c>
      <c r="F363" t="s">
        <v>29</v>
      </c>
      <c r="G363" t="s">
        <v>2698</v>
      </c>
      <c r="H363" t="s">
        <v>5831</v>
      </c>
      <c r="I363" t="s">
        <v>5831</v>
      </c>
      <c r="J363" t="s">
        <v>27</v>
      </c>
      <c r="K363">
        <v>5</v>
      </c>
      <c r="L363" t="s">
        <v>2666</v>
      </c>
      <c r="M363" s="25">
        <v>0</v>
      </c>
      <c r="N363" t="s">
        <v>28</v>
      </c>
      <c r="O363" s="25">
        <v>0.05</v>
      </c>
      <c r="P363" s="2">
        <v>0</v>
      </c>
      <c r="Q363" s="2">
        <v>0</v>
      </c>
      <c r="R363" s="2">
        <v>0</v>
      </c>
    </row>
    <row r="364" spans="1:18" x14ac:dyDescent="0.2">
      <c r="A364" t="s">
        <v>22</v>
      </c>
      <c r="B364" t="s">
        <v>2295</v>
      </c>
      <c r="C364" t="s">
        <v>1150</v>
      </c>
      <c r="D364" t="s">
        <v>2666</v>
      </c>
      <c r="E364" t="s">
        <v>24</v>
      </c>
      <c r="F364" t="s">
        <v>29</v>
      </c>
      <c r="G364" t="s">
        <v>2665</v>
      </c>
      <c r="H364" t="s">
        <v>2486</v>
      </c>
      <c r="I364" t="s">
        <v>2486</v>
      </c>
      <c r="J364" t="s">
        <v>27</v>
      </c>
      <c r="K364">
        <v>5</v>
      </c>
      <c r="L364" t="s">
        <v>2657</v>
      </c>
      <c r="M364" s="25">
        <v>0</v>
      </c>
      <c r="N364" t="s">
        <v>28</v>
      </c>
      <c r="O364" s="25">
        <v>0.05</v>
      </c>
      <c r="P364" s="2">
        <v>0</v>
      </c>
      <c r="Q364" s="2">
        <v>0</v>
      </c>
      <c r="R364" s="2">
        <v>0</v>
      </c>
    </row>
    <row r="365" spans="1:18" x14ac:dyDescent="0.2">
      <c r="A365" t="s">
        <v>22</v>
      </c>
      <c r="B365" t="s">
        <v>2295</v>
      </c>
      <c r="C365" t="s">
        <v>1150</v>
      </c>
      <c r="D365" t="s">
        <v>2666</v>
      </c>
      <c r="E365" t="s">
        <v>24</v>
      </c>
      <c r="F365" t="s">
        <v>29</v>
      </c>
      <c r="G365" t="s">
        <v>2667</v>
      </c>
      <c r="H365" t="s">
        <v>1115</v>
      </c>
      <c r="I365" t="s">
        <v>1115</v>
      </c>
      <c r="J365" t="s">
        <v>27</v>
      </c>
      <c r="K365">
        <v>15</v>
      </c>
      <c r="M365" s="25">
        <v>6.3000000000000003E-4</v>
      </c>
      <c r="N365" t="s">
        <v>28</v>
      </c>
      <c r="O365" s="25">
        <v>2.9352203E-2</v>
      </c>
      <c r="P365" s="2">
        <v>21.39615268</v>
      </c>
      <c r="Q365" s="2">
        <v>9.0895110573665002E-3</v>
      </c>
      <c r="R365" s="2">
        <v>0</v>
      </c>
    </row>
    <row r="366" spans="1:18" x14ac:dyDescent="0.2">
      <c r="A366" t="s">
        <v>22</v>
      </c>
      <c r="B366" t="s">
        <v>2295</v>
      </c>
      <c r="C366" t="s">
        <v>1150</v>
      </c>
      <c r="D366" t="s">
        <v>2666</v>
      </c>
      <c r="E366" t="s">
        <v>24</v>
      </c>
      <c r="F366" t="s">
        <v>29</v>
      </c>
      <c r="G366" t="s">
        <v>2668</v>
      </c>
      <c r="H366" t="s">
        <v>1117</v>
      </c>
      <c r="I366" t="s">
        <v>1117</v>
      </c>
      <c r="J366" t="s">
        <v>27</v>
      </c>
      <c r="K366">
        <v>20</v>
      </c>
      <c r="M366" s="25">
        <v>0.128239145</v>
      </c>
      <c r="N366" t="s">
        <v>28</v>
      </c>
      <c r="O366" s="25">
        <v>1.3287132E-2</v>
      </c>
      <c r="P366" s="2">
        <v>1971.5067570000001</v>
      </c>
      <c r="Q366" s="2">
        <v>3.9450628990589515E-2</v>
      </c>
      <c r="R366" s="2">
        <v>0</v>
      </c>
    </row>
    <row r="367" spans="1:18" x14ac:dyDescent="0.2">
      <c r="A367" t="s">
        <v>22</v>
      </c>
      <c r="B367" t="s">
        <v>2295</v>
      </c>
      <c r="C367" t="s">
        <v>1150</v>
      </c>
      <c r="D367" t="s">
        <v>2666</v>
      </c>
      <c r="E367" t="s">
        <v>24</v>
      </c>
      <c r="F367" t="s">
        <v>29</v>
      </c>
      <c r="G367" t="s">
        <v>2669</v>
      </c>
      <c r="H367" t="s">
        <v>2478</v>
      </c>
      <c r="I367" t="s">
        <v>2478</v>
      </c>
      <c r="J367" t="s">
        <v>27</v>
      </c>
      <c r="K367">
        <v>15</v>
      </c>
      <c r="M367" s="25">
        <v>5.3751578000000001E-2</v>
      </c>
      <c r="N367" t="s">
        <v>28</v>
      </c>
      <c r="O367" s="25">
        <v>0.2</v>
      </c>
      <c r="P367" s="2">
        <v>16944.871169999999</v>
      </c>
      <c r="Q367" s="2">
        <v>3.5515381480907338</v>
      </c>
      <c r="R367" s="2">
        <v>0</v>
      </c>
    </row>
    <row r="368" spans="1:18" x14ac:dyDescent="0.2">
      <c r="A368" t="s">
        <v>22</v>
      </c>
      <c r="B368" t="s">
        <v>2295</v>
      </c>
      <c r="C368" t="s">
        <v>1150</v>
      </c>
      <c r="D368" t="s">
        <v>2666</v>
      </c>
      <c r="E368" t="s">
        <v>24</v>
      </c>
      <c r="F368" t="s">
        <v>29</v>
      </c>
      <c r="G368" t="s">
        <v>2670</v>
      </c>
      <c r="H368" t="s">
        <v>2469</v>
      </c>
      <c r="I368" t="s">
        <v>2469</v>
      </c>
      <c r="J368" t="s">
        <v>27</v>
      </c>
      <c r="K368">
        <v>15</v>
      </c>
      <c r="L368" t="s">
        <v>2666</v>
      </c>
      <c r="M368" s="25">
        <v>0.53669398999999995</v>
      </c>
      <c r="N368" t="s">
        <v>28</v>
      </c>
      <c r="O368" s="25">
        <v>0.18240000000000001</v>
      </c>
      <c r="P368" s="2">
        <v>152642.17439999999</v>
      </c>
      <c r="Q368" s="2">
        <v>223.81486338755508</v>
      </c>
      <c r="R368" s="2">
        <v>43.374616633353753</v>
      </c>
    </row>
    <row r="369" spans="1:18" x14ac:dyDescent="0.2">
      <c r="A369" t="s">
        <v>22</v>
      </c>
      <c r="B369" t="s">
        <v>2295</v>
      </c>
      <c r="C369" t="s">
        <v>1150</v>
      </c>
      <c r="D369" t="s">
        <v>2666</v>
      </c>
      <c r="E369" t="s">
        <v>24</v>
      </c>
      <c r="F369" t="s">
        <v>29</v>
      </c>
      <c r="G369" t="s">
        <v>2671</v>
      </c>
      <c r="H369" t="s">
        <v>2466</v>
      </c>
      <c r="I369" t="s">
        <v>2466</v>
      </c>
      <c r="J369" t="s">
        <v>27</v>
      </c>
      <c r="K369">
        <v>15</v>
      </c>
      <c r="M369" s="25">
        <v>0</v>
      </c>
      <c r="N369" t="s">
        <v>28</v>
      </c>
      <c r="O369" s="25">
        <v>0.12</v>
      </c>
      <c r="P369" s="2">
        <v>0</v>
      </c>
      <c r="Q369" s="2">
        <v>0</v>
      </c>
      <c r="R369" s="2">
        <v>0</v>
      </c>
    </row>
    <row r="370" spans="1:18" x14ac:dyDescent="0.2">
      <c r="A370" t="s">
        <v>22</v>
      </c>
      <c r="B370" t="s">
        <v>2295</v>
      </c>
      <c r="C370" t="s">
        <v>1150</v>
      </c>
      <c r="D370" t="s">
        <v>2666</v>
      </c>
      <c r="E370" t="s">
        <v>24</v>
      </c>
      <c r="F370" t="s">
        <v>29</v>
      </c>
      <c r="G370" t="s">
        <v>2672</v>
      </c>
      <c r="H370" t="s">
        <v>1124</v>
      </c>
      <c r="I370" t="s">
        <v>1124</v>
      </c>
      <c r="J370" t="s">
        <v>27</v>
      </c>
      <c r="K370">
        <v>15</v>
      </c>
      <c r="M370" s="25">
        <v>0</v>
      </c>
      <c r="N370" t="s">
        <v>28</v>
      </c>
      <c r="O370" s="25">
        <v>2.0452499999999998E-2</v>
      </c>
      <c r="P370" s="2">
        <v>0</v>
      </c>
      <c r="Q370" s="2">
        <v>0</v>
      </c>
      <c r="R370" s="2">
        <v>0</v>
      </c>
    </row>
    <row r="371" spans="1:18" x14ac:dyDescent="0.2">
      <c r="A371" t="s">
        <v>22</v>
      </c>
      <c r="B371" t="s">
        <v>2295</v>
      </c>
      <c r="C371" t="s">
        <v>1150</v>
      </c>
      <c r="D371" t="s">
        <v>2666</v>
      </c>
      <c r="E371" t="s">
        <v>24</v>
      </c>
      <c r="F371" t="s">
        <v>29</v>
      </c>
      <c r="G371" t="s">
        <v>2673</v>
      </c>
      <c r="H371" t="s">
        <v>2460</v>
      </c>
      <c r="I371" t="s">
        <v>2460</v>
      </c>
      <c r="J371" t="s">
        <v>27</v>
      </c>
      <c r="K371">
        <v>15</v>
      </c>
      <c r="L371" t="s">
        <v>2657</v>
      </c>
      <c r="M371" s="25">
        <v>0</v>
      </c>
      <c r="N371" t="s">
        <v>28</v>
      </c>
      <c r="O371" s="25">
        <v>0.17499999999999999</v>
      </c>
      <c r="P371" s="2">
        <v>0</v>
      </c>
      <c r="Q371" s="2">
        <v>0</v>
      </c>
      <c r="R371" s="2">
        <v>0</v>
      </c>
    </row>
    <row r="372" spans="1:18" x14ac:dyDescent="0.2">
      <c r="A372" t="s">
        <v>22</v>
      </c>
      <c r="B372" t="s">
        <v>2295</v>
      </c>
      <c r="C372" t="s">
        <v>1150</v>
      </c>
      <c r="D372" t="s">
        <v>2666</v>
      </c>
      <c r="E372" t="s">
        <v>24</v>
      </c>
      <c r="F372" t="s">
        <v>29</v>
      </c>
      <c r="G372" t="s">
        <v>2674</v>
      </c>
      <c r="H372" t="s">
        <v>2458</v>
      </c>
      <c r="I372" t="s">
        <v>2458</v>
      </c>
      <c r="J372" t="s">
        <v>27</v>
      </c>
      <c r="K372">
        <v>15</v>
      </c>
      <c r="M372" s="25">
        <v>0.72742928900000003</v>
      </c>
      <c r="N372" t="s">
        <v>28</v>
      </c>
      <c r="O372" s="25">
        <v>5.4311625000000002E-2</v>
      </c>
      <c r="P372" s="2">
        <v>53014.388749999998</v>
      </c>
      <c r="Q372" s="2">
        <v>22.521566374551181</v>
      </c>
      <c r="R372" s="2">
        <v>0</v>
      </c>
    </row>
    <row r="373" spans="1:18" x14ac:dyDescent="0.2">
      <c r="A373" t="s">
        <v>22</v>
      </c>
      <c r="B373" t="s">
        <v>2295</v>
      </c>
      <c r="C373" t="s">
        <v>1150</v>
      </c>
      <c r="D373" t="s">
        <v>2666</v>
      </c>
      <c r="E373" t="s">
        <v>24</v>
      </c>
      <c r="F373" t="s">
        <v>29</v>
      </c>
      <c r="G373" t="s">
        <v>2675</v>
      </c>
      <c r="H373" t="s">
        <v>2456</v>
      </c>
      <c r="I373" t="s">
        <v>2456</v>
      </c>
      <c r="J373" t="s">
        <v>27</v>
      </c>
      <c r="K373">
        <v>13</v>
      </c>
      <c r="L373" t="s">
        <v>2676</v>
      </c>
      <c r="M373" s="25">
        <v>0</v>
      </c>
      <c r="N373" t="s">
        <v>28</v>
      </c>
      <c r="O373" s="25">
        <v>0.24740000000000001</v>
      </c>
      <c r="P373" s="2">
        <v>0</v>
      </c>
      <c r="Q373" s="2">
        <v>0</v>
      </c>
      <c r="R373" s="2">
        <v>0</v>
      </c>
    </row>
    <row r="374" spans="1:18" x14ac:dyDescent="0.2">
      <c r="A374" t="s">
        <v>22</v>
      </c>
      <c r="B374" t="s">
        <v>2295</v>
      </c>
      <c r="C374" t="s">
        <v>1150</v>
      </c>
      <c r="D374" t="s">
        <v>2666</v>
      </c>
      <c r="E374" t="s">
        <v>24</v>
      </c>
      <c r="F374" t="s">
        <v>29</v>
      </c>
      <c r="G374" t="s">
        <v>2677</v>
      </c>
      <c r="H374" t="s">
        <v>2454</v>
      </c>
      <c r="I374" t="s">
        <v>2454</v>
      </c>
      <c r="J374" t="s">
        <v>27</v>
      </c>
      <c r="K374">
        <v>10</v>
      </c>
      <c r="L374" t="s">
        <v>2676</v>
      </c>
      <c r="M374" s="25">
        <v>0</v>
      </c>
      <c r="N374" t="s">
        <v>28</v>
      </c>
      <c r="O374" s="25">
        <v>0.125</v>
      </c>
      <c r="P374" s="2">
        <v>0</v>
      </c>
      <c r="Q374" s="2">
        <v>0</v>
      </c>
      <c r="R374" s="2">
        <v>0</v>
      </c>
    </row>
    <row r="375" spans="1:18" x14ac:dyDescent="0.2">
      <c r="A375" t="s">
        <v>22</v>
      </c>
      <c r="B375" t="s">
        <v>2295</v>
      </c>
      <c r="C375" t="s">
        <v>1150</v>
      </c>
      <c r="D375" t="s">
        <v>2666</v>
      </c>
      <c r="E375" t="s">
        <v>24</v>
      </c>
      <c r="F375" t="s">
        <v>29</v>
      </c>
      <c r="G375" t="s">
        <v>2678</v>
      </c>
      <c r="H375" t="s">
        <v>1127</v>
      </c>
      <c r="I375" t="s">
        <v>1127</v>
      </c>
      <c r="J375" t="s">
        <v>27</v>
      </c>
      <c r="K375">
        <v>20</v>
      </c>
      <c r="M375" s="25">
        <v>0</v>
      </c>
      <c r="N375" t="s">
        <v>28</v>
      </c>
      <c r="O375" s="25">
        <v>0.34546543299999999</v>
      </c>
      <c r="P375" s="2">
        <v>0</v>
      </c>
      <c r="Q375" s="2">
        <v>0</v>
      </c>
      <c r="R375" s="2">
        <v>0</v>
      </c>
    </row>
    <row r="376" spans="1:18" x14ac:dyDescent="0.2">
      <c r="A376" t="s">
        <v>22</v>
      </c>
      <c r="B376" t="s">
        <v>2295</v>
      </c>
      <c r="C376" t="s">
        <v>1150</v>
      </c>
      <c r="D376" t="s">
        <v>2666</v>
      </c>
      <c r="E376" t="s">
        <v>24</v>
      </c>
      <c r="F376" t="s">
        <v>29</v>
      </c>
      <c r="G376" t="s">
        <v>2679</v>
      </c>
      <c r="H376" t="s">
        <v>1128</v>
      </c>
      <c r="I376" t="s">
        <v>1128</v>
      </c>
      <c r="J376" t="s">
        <v>27</v>
      </c>
      <c r="K376">
        <v>20</v>
      </c>
      <c r="M376" s="25">
        <v>0</v>
      </c>
      <c r="N376" t="s">
        <v>28</v>
      </c>
      <c r="O376" s="25">
        <v>1.9192523999999999E-2</v>
      </c>
      <c r="P376" s="2">
        <v>0</v>
      </c>
      <c r="Q376" s="2">
        <v>0</v>
      </c>
      <c r="R376" s="2">
        <v>0</v>
      </c>
    </row>
    <row r="377" spans="1:18" x14ac:dyDescent="0.2">
      <c r="A377" t="s">
        <v>22</v>
      </c>
      <c r="B377" t="s">
        <v>2295</v>
      </c>
      <c r="C377" t="s">
        <v>1150</v>
      </c>
      <c r="D377" t="s">
        <v>2666</v>
      </c>
      <c r="E377" t="s">
        <v>24</v>
      </c>
      <c r="F377" t="s">
        <v>29</v>
      </c>
      <c r="G377" t="s">
        <v>2680</v>
      </c>
      <c r="H377" t="s">
        <v>1129</v>
      </c>
      <c r="I377" t="s">
        <v>1129</v>
      </c>
      <c r="J377" t="s">
        <v>27</v>
      </c>
      <c r="K377">
        <v>20</v>
      </c>
      <c r="M377" s="25">
        <v>0</v>
      </c>
      <c r="N377" t="s">
        <v>28</v>
      </c>
      <c r="O377" s="25">
        <v>4.1583802000000003E-2</v>
      </c>
      <c r="P377" s="2">
        <v>0</v>
      </c>
      <c r="Q377" s="2">
        <v>0</v>
      </c>
      <c r="R377" s="2">
        <v>0</v>
      </c>
    </row>
    <row r="378" spans="1:18" x14ac:dyDescent="0.2">
      <c r="A378" t="s">
        <v>22</v>
      </c>
      <c r="B378" t="s">
        <v>2295</v>
      </c>
      <c r="C378" t="s">
        <v>1150</v>
      </c>
      <c r="D378" t="s">
        <v>2666</v>
      </c>
      <c r="E378" t="s">
        <v>24</v>
      </c>
      <c r="F378" t="s">
        <v>29</v>
      </c>
      <c r="G378" t="s">
        <v>2681</v>
      </c>
      <c r="H378" t="s">
        <v>2453</v>
      </c>
      <c r="I378" t="s">
        <v>2453</v>
      </c>
      <c r="J378" t="s">
        <v>27</v>
      </c>
      <c r="K378">
        <v>10</v>
      </c>
      <c r="L378" t="s">
        <v>2666</v>
      </c>
      <c r="M378" s="25">
        <v>4.5524949000000002E-2</v>
      </c>
      <c r="N378" t="s">
        <v>28</v>
      </c>
      <c r="O378" s="25">
        <v>5.5555555999999999E-2</v>
      </c>
      <c r="P378" s="2">
        <v>3402.4122670000002</v>
      </c>
      <c r="Q378" s="2">
        <v>-0.56995711020319417</v>
      </c>
      <c r="R378" s="2">
        <v>5.715732776238885E-6</v>
      </c>
    </row>
    <row r="379" spans="1:18" x14ac:dyDescent="0.2">
      <c r="A379" t="s">
        <v>22</v>
      </c>
      <c r="B379" t="s">
        <v>2295</v>
      </c>
      <c r="C379" t="s">
        <v>1150</v>
      </c>
      <c r="D379" t="s">
        <v>2666</v>
      </c>
      <c r="E379" t="s">
        <v>24</v>
      </c>
      <c r="F379" t="s">
        <v>30</v>
      </c>
      <c r="G379" t="s">
        <v>2741</v>
      </c>
      <c r="H379" t="s">
        <v>2364</v>
      </c>
      <c r="I379" t="s">
        <v>2364</v>
      </c>
      <c r="J379" t="s">
        <v>32</v>
      </c>
      <c r="K379">
        <v>15</v>
      </c>
      <c r="L379" t="s">
        <v>2666</v>
      </c>
      <c r="M379" s="25">
        <v>0.94562960900000004</v>
      </c>
      <c r="N379" t="s">
        <v>28</v>
      </c>
      <c r="O379" s="25">
        <v>4.3478260999999997E-2</v>
      </c>
      <c r="P379" s="2">
        <v>51420.443189999998</v>
      </c>
      <c r="Q379" s="2">
        <v>21.263071870965071</v>
      </c>
      <c r="R379" s="2">
        <v>0</v>
      </c>
    </row>
    <row r="380" spans="1:18" x14ac:dyDescent="0.2">
      <c r="A380" t="s">
        <v>22</v>
      </c>
      <c r="B380" t="s">
        <v>2295</v>
      </c>
      <c r="C380" t="s">
        <v>1150</v>
      </c>
      <c r="D380" t="s">
        <v>2666</v>
      </c>
      <c r="E380" t="s">
        <v>24</v>
      </c>
      <c r="F380" t="s">
        <v>25</v>
      </c>
      <c r="G380" t="s">
        <v>2742</v>
      </c>
      <c r="H380" t="s">
        <v>2364</v>
      </c>
      <c r="I380" t="s">
        <v>2364</v>
      </c>
      <c r="J380" t="s">
        <v>32</v>
      </c>
      <c r="K380">
        <v>15</v>
      </c>
      <c r="L380" t="s">
        <v>2666</v>
      </c>
      <c r="M380" s="25">
        <v>0.94562960900000004</v>
      </c>
      <c r="N380" t="s">
        <v>28</v>
      </c>
      <c r="O380" s="25">
        <v>4.3478260999999997E-2</v>
      </c>
      <c r="P380" s="2">
        <v>186.82651190000001</v>
      </c>
      <c r="Q380" s="2">
        <v>7.7255373611870487E-2</v>
      </c>
      <c r="R380" s="2">
        <v>0</v>
      </c>
    </row>
    <row r="381" spans="1:18" x14ac:dyDescent="0.2">
      <c r="A381" t="s">
        <v>22</v>
      </c>
      <c r="B381" t="s">
        <v>2295</v>
      </c>
      <c r="C381" t="s">
        <v>2622</v>
      </c>
      <c r="D381" t="s">
        <v>2627</v>
      </c>
      <c r="E381" t="s">
        <v>24</v>
      </c>
      <c r="F381" t="s">
        <v>25</v>
      </c>
      <c r="G381" t="s">
        <v>2601</v>
      </c>
      <c r="H381" t="s">
        <v>2576</v>
      </c>
      <c r="I381" t="s">
        <v>2576</v>
      </c>
      <c r="J381" t="s">
        <v>27</v>
      </c>
      <c r="K381">
        <v>5</v>
      </c>
      <c r="M381" s="25">
        <v>0</v>
      </c>
      <c r="N381" t="s">
        <v>28</v>
      </c>
      <c r="O381" s="25">
        <v>0.16</v>
      </c>
      <c r="P381" s="2">
        <v>0</v>
      </c>
      <c r="Q381" s="2">
        <v>0</v>
      </c>
      <c r="R381" s="2">
        <v>0</v>
      </c>
    </row>
    <row r="382" spans="1:18" x14ac:dyDescent="0.2">
      <c r="A382" t="s">
        <v>22</v>
      </c>
      <c r="B382" t="s">
        <v>2295</v>
      </c>
      <c r="C382" t="s">
        <v>2622</v>
      </c>
      <c r="D382" t="s">
        <v>2627</v>
      </c>
      <c r="E382" t="s">
        <v>24</v>
      </c>
      <c r="F382" t="s">
        <v>25</v>
      </c>
      <c r="G382" t="s">
        <v>2602</v>
      </c>
      <c r="H382" t="s">
        <v>2573</v>
      </c>
      <c r="I382" t="s">
        <v>2573</v>
      </c>
      <c r="J382" t="s">
        <v>27</v>
      </c>
      <c r="K382">
        <v>20</v>
      </c>
      <c r="M382" s="25">
        <v>0</v>
      </c>
      <c r="N382" t="s">
        <v>28</v>
      </c>
      <c r="O382" s="25">
        <v>0.35</v>
      </c>
      <c r="P382" s="2">
        <v>0</v>
      </c>
      <c r="Q382" s="2">
        <v>0</v>
      </c>
      <c r="R382" s="2">
        <v>0</v>
      </c>
    </row>
    <row r="383" spans="1:18" x14ac:dyDescent="0.2">
      <c r="A383" t="s">
        <v>22</v>
      </c>
      <c r="B383" t="s">
        <v>2295</v>
      </c>
      <c r="C383" t="s">
        <v>2622</v>
      </c>
      <c r="D383" t="s">
        <v>2627</v>
      </c>
      <c r="E383" t="s">
        <v>24</v>
      </c>
      <c r="F383" t="s">
        <v>25</v>
      </c>
      <c r="G383" t="s">
        <v>2729</v>
      </c>
      <c r="H383" t="s">
        <v>1228</v>
      </c>
      <c r="I383" t="s">
        <v>1228</v>
      </c>
      <c r="J383" t="s">
        <v>27</v>
      </c>
      <c r="K383">
        <v>8</v>
      </c>
      <c r="L383" t="s">
        <v>2627</v>
      </c>
      <c r="M383" s="25">
        <v>0.150869225</v>
      </c>
      <c r="N383" t="s">
        <v>28</v>
      </c>
      <c r="O383" s="25">
        <v>0.28000000000000003</v>
      </c>
      <c r="P383" s="2">
        <v>91.162263060000001</v>
      </c>
      <c r="Q383" s="2">
        <v>0</v>
      </c>
      <c r="R383" s="2">
        <v>0</v>
      </c>
    </row>
    <row r="384" spans="1:18" x14ac:dyDescent="0.2">
      <c r="A384" t="s">
        <v>22</v>
      </c>
      <c r="B384" t="s">
        <v>2295</v>
      </c>
      <c r="C384" t="s">
        <v>2622</v>
      </c>
      <c r="D384" t="s">
        <v>2627</v>
      </c>
      <c r="E384" t="s">
        <v>24</v>
      </c>
      <c r="F384" t="s">
        <v>25</v>
      </c>
      <c r="G384" t="s">
        <v>2626</v>
      </c>
      <c r="H384" t="s">
        <v>2505</v>
      </c>
      <c r="I384" t="s">
        <v>2505</v>
      </c>
      <c r="J384" t="s">
        <v>27</v>
      </c>
      <c r="K384">
        <v>8</v>
      </c>
      <c r="L384" t="s">
        <v>2627</v>
      </c>
      <c r="M384" s="25">
        <v>0.22454866600000001</v>
      </c>
      <c r="N384" t="s">
        <v>28</v>
      </c>
      <c r="O384" s="25">
        <v>0.31</v>
      </c>
      <c r="P384" s="2">
        <v>161.45949419999999</v>
      </c>
      <c r="Q384" s="2">
        <v>4.4391592284752991E-4</v>
      </c>
      <c r="R384" s="2">
        <v>0</v>
      </c>
    </row>
    <row r="385" spans="1:18" x14ac:dyDescent="0.2">
      <c r="A385" t="s">
        <v>22</v>
      </c>
      <c r="B385" t="s">
        <v>2295</v>
      </c>
      <c r="C385" t="s">
        <v>2622</v>
      </c>
      <c r="D385" t="s">
        <v>2627</v>
      </c>
      <c r="E385" t="s">
        <v>24</v>
      </c>
      <c r="F385" t="s">
        <v>25</v>
      </c>
      <c r="G385" t="s">
        <v>2628</v>
      </c>
      <c r="H385" t="s">
        <v>2478</v>
      </c>
      <c r="I385" t="s">
        <v>2478</v>
      </c>
      <c r="J385" t="s">
        <v>27</v>
      </c>
      <c r="K385">
        <v>15</v>
      </c>
      <c r="M385" s="25">
        <v>4.2759604999999999E-2</v>
      </c>
      <c r="N385" t="s">
        <v>28</v>
      </c>
      <c r="O385" s="25">
        <v>0.24</v>
      </c>
      <c r="P385" s="2">
        <v>21.210772850000001</v>
      </c>
      <c r="Q385" s="2">
        <v>4.4456442407559615E-3</v>
      </c>
      <c r="R385" s="2">
        <v>3.8228735219000175E-4</v>
      </c>
    </row>
    <row r="386" spans="1:18" x14ac:dyDescent="0.2">
      <c r="A386" t="s">
        <v>22</v>
      </c>
      <c r="B386" t="s">
        <v>2295</v>
      </c>
      <c r="C386" t="s">
        <v>2622</v>
      </c>
      <c r="D386" t="s">
        <v>2627</v>
      </c>
      <c r="E386" t="s">
        <v>24</v>
      </c>
      <c r="F386" t="s">
        <v>29</v>
      </c>
      <c r="G386" t="s">
        <v>2606</v>
      </c>
      <c r="H386" t="s">
        <v>2576</v>
      </c>
      <c r="I386" t="s">
        <v>2576</v>
      </c>
      <c r="J386" t="s">
        <v>27</v>
      </c>
      <c r="K386">
        <v>5</v>
      </c>
      <c r="M386" s="25">
        <v>0.21989281799999999</v>
      </c>
      <c r="N386" t="s">
        <v>28</v>
      </c>
      <c r="O386" s="25">
        <v>0.16</v>
      </c>
      <c r="P386" s="2">
        <v>7109.4045029999997</v>
      </c>
      <c r="Q386" s="2">
        <v>1.1885629573424876</v>
      </c>
      <c r="R386" s="2">
        <v>3.6850140795963231</v>
      </c>
    </row>
    <row r="387" spans="1:18" x14ac:dyDescent="0.2">
      <c r="A387" t="s">
        <v>22</v>
      </c>
      <c r="B387" t="s">
        <v>2295</v>
      </c>
      <c r="C387" t="s">
        <v>2622</v>
      </c>
      <c r="D387" t="s">
        <v>2627</v>
      </c>
      <c r="E387" t="s">
        <v>24</v>
      </c>
      <c r="F387" t="s">
        <v>29</v>
      </c>
      <c r="G387" t="s">
        <v>2607</v>
      </c>
      <c r="H387" t="s">
        <v>2573</v>
      </c>
      <c r="I387" t="s">
        <v>2573</v>
      </c>
      <c r="J387" t="s">
        <v>27</v>
      </c>
      <c r="K387">
        <v>20</v>
      </c>
      <c r="M387" s="25">
        <v>0</v>
      </c>
      <c r="N387" t="s">
        <v>28</v>
      </c>
      <c r="O387" s="25">
        <v>0.35</v>
      </c>
      <c r="P387" s="2">
        <v>0</v>
      </c>
      <c r="Q387" s="2">
        <v>0</v>
      </c>
      <c r="R387" s="2">
        <v>0</v>
      </c>
    </row>
    <row r="388" spans="1:18" x14ac:dyDescent="0.2">
      <c r="A388" t="s">
        <v>22</v>
      </c>
      <c r="B388" t="s">
        <v>2295</v>
      </c>
      <c r="C388" t="s">
        <v>2622</v>
      </c>
      <c r="D388" t="s">
        <v>2627</v>
      </c>
      <c r="E388" t="s">
        <v>24</v>
      </c>
      <c r="F388" t="s">
        <v>29</v>
      </c>
      <c r="G388" t="s">
        <v>2734</v>
      </c>
      <c r="H388" t="s">
        <v>1228</v>
      </c>
      <c r="I388" t="s">
        <v>1228</v>
      </c>
      <c r="J388" t="s">
        <v>27</v>
      </c>
      <c r="K388">
        <v>8</v>
      </c>
      <c r="L388" t="s">
        <v>2627</v>
      </c>
      <c r="M388" s="25">
        <v>0.150869225</v>
      </c>
      <c r="N388" t="s">
        <v>28</v>
      </c>
      <c r="O388" s="25">
        <v>0.28000000000000003</v>
      </c>
      <c r="P388" s="2">
        <v>9572.2307810000002</v>
      </c>
      <c r="Q388" s="2">
        <v>0</v>
      </c>
      <c r="R388" s="2">
        <v>0</v>
      </c>
    </row>
    <row r="389" spans="1:18" x14ac:dyDescent="0.2">
      <c r="A389" t="s">
        <v>22</v>
      </c>
      <c r="B389" t="s">
        <v>2295</v>
      </c>
      <c r="C389" t="s">
        <v>2622</v>
      </c>
      <c r="D389" t="s">
        <v>2627</v>
      </c>
      <c r="E389" t="s">
        <v>24</v>
      </c>
      <c r="F389" t="s">
        <v>29</v>
      </c>
      <c r="G389" t="s">
        <v>2631</v>
      </c>
      <c r="H389" t="s">
        <v>2505</v>
      </c>
      <c r="I389" t="s">
        <v>2505</v>
      </c>
      <c r="J389" t="s">
        <v>27</v>
      </c>
      <c r="K389">
        <v>8</v>
      </c>
      <c r="L389" t="s">
        <v>2627</v>
      </c>
      <c r="M389" s="25">
        <v>0.22454866600000001</v>
      </c>
      <c r="N389" t="s">
        <v>28</v>
      </c>
      <c r="O389" s="25">
        <v>0.31</v>
      </c>
      <c r="P389" s="2">
        <v>16953.58898</v>
      </c>
      <c r="Q389" s="2">
        <v>4.6612112436769999E-2</v>
      </c>
      <c r="R389" s="2">
        <v>0</v>
      </c>
    </row>
    <row r="390" spans="1:18" x14ac:dyDescent="0.2">
      <c r="A390" t="s">
        <v>22</v>
      </c>
      <c r="B390" t="s">
        <v>2295</v>
      </c>
      <c r="C390" t="s">
        <v>2622</v>
      </c>
      <c r="D390" t="s">
        <v>2627</v>
      </c>
      <c r="E390" t="s">
        <v>24</v>
      </c>
      <c r="F390" t="s">
        <v>29</v>
      </c>
      <c r="G390" t="s">
        <v>2633</v>
      </c>
      <c r="H390" t="s">
        <v>2478</v>
      </c>
      <c r="I390" t="s">
        <v>2478</v>
      </c>
      <c r="J390" t="s">
        <v>27</v>
      </c>
      <c r="K390">
        <v>15</v>
      </c>
      <c r="M390" s="25">
        <v>5.3751578000000001E-2</v>
      </c>
      <c r="N390" t="s">
        <v>28</v>
      </c>
      <c r="O390" s="25">
        <v>0.24</v>
      </c>
      <c r="P390" s="2">
        <v>2640.8496100000002</v>
      </c>
      <c r="Q390" s="2">
        <v>0.55350542587132212</v>
      </c>
      <c r="R390" s="2">
        <v>4.7596728892360884E-2</v>
      </c>
    </row>
    <row r="391" spans="1:18" x14ac:dyDescent="0.2">
      <c r="A391" t="s">
        <v>22</v>
      </c>
      <c r="B391" t="s">
        <v>2295</v>
      </c>
      <c r="C391" t="s">
        <v>2622</v>
      </c>
      <c r="D391" t="s">
        <v>2627</v>
      </c>
      <c r="E391" t="s">
        <v>24</v>
      </c>
      <c r="F391" t="s">
        <v>30</v>
      </c>
      <c r="G391" t="s">
        <v>2743</v>
      </c>
      <c r="H391" t="s">
        <v>2383</v>
      </c>
      <c r="I391" t="s">
        <v>2383</v>
      </c>
      <c r="J391" t="s">
        <v>32</v>
      </c>
      <c r="K391">
        <v>8</v>
      </c>
      <c r="L391" t="s">
        <v>2627</v>
      </c>
      <c r="M391" s="25">
        <v>0</v>
      </c>
      <c r="N391" t="s">
        <v>28</v>
      </c>
      <c r="O391" s="25">
        <v>0.125</v>
      </c>
      <c r="P391" s="2">
        <v>0</v>
      </c>
      <c r="Q391" s="2">
        <v>0</v>
      </c>
      <c r="R391" s="2">
        <v>0</v>
      </c>
    </row>
    <row r="392" spans="1:18" x14ac:dyDescent="0.2">
      <c r="A392" t="s">
        <v>22</v>
      </c>
      <c r="B392" t="s">
        <v>2295</v>
      </c>
      <c r="C392" t="s">
        <v>2622</v>
      </c>
      <c r="D392" t="s">
        <v>2627</v>
      </c>
      <c r="E392" t="s">
        <v>24</v>
      </c>
      <c r="F392" t="s">
        <v>30</v>
      </c>
      <c r="G392" t="s">
        <v>2744</v>
      </c>
      <c r="H392" t="s">
        <v>2381</v>
      </c>
      <c r="I392" t="s">
        <v>2381</v>
      </c>
      <c r="J392" t="s">
        <v>32</v>
      </c>
      <c r="K392">
        <v>8</v>
      </c>
      <c r="L392" t="s">
        <v>2627</v>
      </c>
      <c r="M392" s="25">
        <v>0</v>
      </c>
      <c r="N392" t="s">
        <v>28</v>
      </c>
      <c r="O392" s="25">
        <v>0.125</v>
      </c>
      <c r="P392" s="2">
        <v>0</v>
      </c>
      <c r="Q392" s="2">
        <v>0</v>
      </c>
      <c r="R392" s="2">
        <v>0</v>
      </c>
    </row>
    <row r="393" spans="1:18" x14ac:dyDescent="0.2">
      <c r="A393" t="s">
        <v>22</v>
      </c>
      <c r="B393" t="s">
        <v>2295</v>
      </c>
      <c r="C393" t="s">
        <v>2622</v>
      </c>
      <c r="D393" t="s">
        <v>2627</v>
      </c>
      <c r="E393" t="s">
        <v>24</v>
      </c>
      <c r="F393" t="s">
        <v>30</v>
      </c>
      <c r="G393" t="s">
        <v>2745</v>
      </c>
      <c r="H393" t="s">
        <v>2378</v>
      </c>
      <c r="I393" t="s">
        <v>2378</v>
      </c>
      <c r="J393" t="s">
        <v>32</v>
      </c>
      <c r="K393">
        <v>15</v>
      </c>
      <c r="L393" t="s">
        <v>2627</v>
      </c>
      <c r="M393" s="25">
        <v>0.22315481300000001</v>
      </c>
      <c r="N393" t="s">
        <v>28</v>
      </c>
      <c r="O393" s="25">
        <v>0.25426136399999999</v>
      </c>
      <c r="P393" s="2">
        <v>12313.918100000001</v>
      </c>
      <c r="Q393" s="2">
        <v>2.9745205254815992</v>
      </c>
      <c r="R393" s="2">
        <v>0.68294684396728089</v>
      </c>
    </row>
    <row r="394" spans="1:18" x14ac:dyDescent="0.2">
      <c r="A394" t="s">
        <v>22</v>
      </c>
      <c r="B394" t="s">
        <v>2295</v>
      </c>
      <c r="C394" t="s">
        <v>2622</v>
      </c>
      <c r="D394" t="s">
        <v>2627</v>
      </c>
      <c r="E394" t="s">
        <v>24</v>
      </c>
      <c r="F394" t="s">
        <v>30</v>
      </c>
      <c r="G394" t="s">
        <v>2746</v>
      </c>
      <c r="H394" t="s">
        <v>2375</v>
      </c>
      <c r="I394" t="s">
        <v>2375</v>
      </c>
      <c r="J394" t="s">
        <v>32</v>
      </c>
      <c r="K394">
        <v>15</v>
      </c>
      <c r="L394" t="s">
        <v>2627</v>
      </c>
      <c r="M394" s="25">
        <v>0.24100719800000001</v>
      </c>
      <c r="N394" t="s">
        <v>28</v>
      </c>
      <c r="O394" s="25">
        <v>0.502840909</v>
      </c>
      <c r="P394" s="2">
        <v>33585.68823</v>
      </c>
      <c r="Q394" s="2">
        <v>8.1413046620482241</v>
      </c>
      <c r="R394" s="2">
        <v>1.8624256331049334</v>
      </c>
    </row>
    <row r="395" spans="1:18" x14ac:dyDescent="0.2">
      <c r="A395" t="s">
        <v>22</v>
      </c>
      <c r="B395" t="s">
        <v>2295</v>
      </c>
      <c r="C395" t="s">
        <v>2622</v>
      </c>
      <c r="D395" t="s">
        <v>2627</v>
      </c>
      <c r="E395" t="s">
        <v>24</v>
      </c>
      <c r="F395" t="s">
        <v>25</v>
      </c>
      <c r="G395" t="s">
        <v>2747</v>
      </c>
      <c r="H395" t="s">
        <v>2383</v>
      </c>
      <c r="I395" t="s">
        <v>2383</v>
      </c>
      <c r="J395" t="s">
        <v>32</v>
      </c>
      <c r="K395">
        <v>8</v>
      </c>
      <c r="L395" t="s">
        <v>2627</v>
      </c>
      <c r="M395" s="25">
        <v>0</v>
      </c>
      <c r="N395" t="s">
        <v>28</v>
      </c>
      <c r="O395" s="25">
        <v>0.125</v>
      </c>
      <c r="P395" s="2">
        <v>0</v>
      </c>
      <c r="Q395" s="2">
        <v>0</v>
      </c>
      <c r="R395" s="2">
        <v>0</v>
      </c>
    </row>
    <row r="396" spans="1:18" x14ac:dyDescent="0.2">
      <c r="A396" t="s">
        <v>22</v>
      </c>
      <c r="B396" t="s">
        <v>2295</v>
      </c>
      <c r="C396" t="s">
        <v>2622</v>
      </c>
      <c r="D396" t="s">
        <v>2627</v>
      </c>
      <c r="E396" t="s">
        <v>24</v>
      </c>
      <c r="F396" t="s">
        <v>25</v>
      </c>
      <c r="G396" t="s">
        <v>2748</v>
      </c>
      <c r="H396" t="s">
        <v>2381</v>
      </c>
      <c r="I396" t="s">
        <v>2381</v>
      </c>
      <c r="J396" t="s">
        <v>32</v>
      </c>
      <c r="K396">
        <v>8</v>
      </c>
      <c r="L396" t="s">
        <v>2627</v>
      </c>
      <c r="M396" s="25">
        <v>0</v>
      </c>
      <c r="N396" t="s">
        <v>28</v>
      </c>
      <c r="O396" s="25">
        <v>0.125</v>
      </c>
      <c r="P396" s="2">
        <v>0</v>
      </c>
      <c r="Q396" s="2">
        <v>0</v>
      </c>
      <c r="R396" s="2">
        <v>0</v>
      </c>
    </row>
    <row r="397" spans="1:18" x14ac:dyDescent="0.2">
      <c r="A397" t="s">
        <v>22</v>
      </c>
      <c r="B397" t="s">
        <v>2295</v>
      </c>
      <c r="C397" t="s">
        <v>2622</v>
      </c>
      <c r="D397" t="s">
        <v>2627</v>
      </c>
      <c r="E397" t="s">
        <v>24</v>
      </c>
      <c r="F397" t="s">
        <v>25</v>
      </c>
      <c r="G397" t="s">
        <v>2749</v>
      </c>
      <c r="H397" t="s">
        <v>2378</v>
      </c>
      <c r="I397" t="s">
        <v>2378</v>
      </c>
      <c r="J397" t="s">
        <v>32</v>
      </c>
      <c r="K397">
        <v>15</v>
      </c>
      <c r="L397" t="s">
        <v>2627</v>
      </c>
      <c r="M397" s="25">
        <v>0</v>
      </c>
      <c r="N397" t="s">
        <v>28</v>
      </c>
      <c r="O397" s="25">
        <v>0.25426136399999999</v>
      </c>
      <c r="P397" s="2">
        <v>0</v>
      </c>
      <c r="Q397" s="2">
        <v>0</v>
      </c>
      <c r="R397" s="2">
        <v>0</v>
      </c>
    </row>
    <row r="398" spans="1:18" x14ac:dyDescent="0.2">
      <c r="A398" t="s">
        <v>22</v>
      </c>
      <c r="B398" t="s">
        <v>2295</v>
      </c>
      <c r="C398" t="s">
        <v>2622</v>
      </c>
      <c r="D398" t="s">
        <v>2627</v>
      </c>
      <c r="E398" t="s">
        <v>24</v>
      </c>
      <c r="F398" t="s">
        <v>25</v>
      </c>
      <c r="G398" t="s">
        <v>2750</v>
      </c>
      <c r="H398" t="s">
        <v>2375</v>
      </c>
      <c r="I398" t="s">
        <v>2375</v>
      </c>
      <c r="J398" t="s">
        <v>32</v>
      </c>
      <c r="K398">
        <v>15</v>
      </c>
      <c r="L398" t="s">
        <v>2627</v>
      </c>
      <c r="M398" s="25">
        <v>0</v>
      </c>
      <c r="N398" t="s">
        <v>28</v>
      </c>
      <c r="O398" s="25">
        <v>0.502840909</v>
      </c>
      <c r="P398" s="2">
        <v>0</v>
      </c>
      <c r="Q398" s="2">
        <v>0</v>
      </c>
      <c r="R398" s="2">
        <v>0</v>
      </c>
    </row>
    <row r="399" spans="1:18" x14ac:dyDescent="0.2">
      <c r="A399" t="s">
        <v>22</v>
      </c>
      <c r="B399" t="s">
        <v>2295</v>
      </c>
      <c r="C399" t="s">
        <v>1199</v>
      </c>
      <c r="D399" t="s">
        <v>1216</v>
      </c>
      <c r="E399" t="s">
        <v>24</v>
      </c>
      <c r="F399" t="s">
        <v>25</v>
      </c>
      <c r="G399" t="s">
        <v>5832</v>
      </c>
      <c r="H399" t="s">
        <v>2573</v>
      </c>
      <c r="I399" t="s">
        <v>2573</v>
      </c>
      <c r="J399" t="s">
        <v>27</v>
      </c>
      <c r="K399">
        <v>20</v>
      </c>
      <c r="M399" s="25">
        <v>0</v>
      </c>
      <c r="N399" t="s">
        <v>28</v>
      </c>
      <c r="O399" s="25">
        <v>0.35</v>
      </c>
      <c r="P399" s="2">
        <v>0</v>
      </c>
      <c r="Q399" s="2">
        <v>0</v>
      </c>
      <c r="R399" s="2">
        <v>0</v>
      </c>
    </row>
    <row r="400" spans="1:18" x14ac:dyDescent="0.2">
      <c r="A400" t="s">
        <v>22</v>
      </c>
      <c r="B400" t="s">
        <v>2295</v>
      </c>
      <c r="C400" t="s">
        <v>1199</v>
      </c>
      <c r="D400" t="s">
        <v>1216</v>
      </c>
      <c r="E400" t="s">
        <v>24</v>
      </c>
      <c r="F400" t="s">
        <v>29</v>
      </c>
      <c r="G400" t="s">
        <v>2581</v>
      </c>
      <c r="H400" t="s">
        <v>2573</v>
      </c>
      <c r="I400" t="s">
        <v>2573</v>
      </c>
      <c r="J400" t="s">
        <v>27</v>
      </c>
      <c r="K400">
        <v>20</v>
      </c>
      <c r="M400" s="25">
        <v>0</v>
      </c>
      <c r="N400" t="s">
        <v>28</v>
      </c>
      <c r="O400" s="25">
        <v>0.35</v>
      </c>
      <c r="P400" s="2">
        <v>0</v>
      </c>
      <c r="Q400" s="2">
        <v>0</v>
      </c>
      <c r="R400" s="2">
        <v>0</v>
      </c>
    </row>
    <row r="401" spans="1:18" x14ac:dyDescent="0.2">
      <c r="A401" t="s">
        <v>22</v>
      </c>
      <c r="B401" t="s">
        <v>2295</v>
      </c>
      <c r="C401" t="s">
        <v>1199</v>
      </c>
      <c r="D401" t="s">
        <v>1216</v>
      </c>
      <c r="E401" t="s">
        <v>24</v>
      </c>
      <c r="F401" t="s">
        <v>30</v>
      </c>
      <c r="G401" t="s">
        <v>2751</v>
      </c>
      <c r="H401" t="s">
        <v>2308</v>
      </c>
      <c r="I401" t="s">
        <v>2308</v>
      </c>
      <c r="J401" t="s">
        <v>32</v>
      </c>
      <c r="K401">
        <v>12</v>
      </c>
      <c r="L401" t="s">
        <v>1216</v>
      </c>
      <c r="M401" s="25">
        <v>0</v>
      </c>
      <c r="N401" t="s">
        <v>28</v>
      </c>
      <c r="O401" s="25">
        <v>0.34832075299999998</v>
      </c>
      <c r="P401" s="2">
        <v>0</v>
      </c>
      <c r="Q401" s="2">
        <v>0</v>
      </c>
      <c r="R401" s="2">
        <v>0</v>
      </c>
    </row>
    <row r="402" spans="1:18" x14ac:dyDescent="0.2">
      <c r="A402" t="s">
        <v>22</v>
      </c>
      <c r="B402" t="s">
        <v>2295</v>
      </c>
      <c r="C402" t="s">
        <v>1199</v>
      </c>
      <c r="D402" t="s">
        <v>1216</v>
      </c>
      <c r="E402" t="s">
        <v>24</v>
      </c>
      <c r="F402" t="s">
        <v>25</v>
      </c>
      <c r="G402" t="s">
        <v>2752</v>
      </c>
      <c r="H402" t="s">
        <v>2308</v>
      </c>
      <c r="I402" t="s">
        <v>2308</v>
      </c>
      <c r="J402" t="s">
        <v>32</v>
      </c>
      <c r="K402">
        <v>12</v>
      </c>
      <c r="L402" t="s">
        <v>1216</v>
      </c>
      <c r="M402" s="25">
        <v>0</v>
      </c>
      <c r="N402" t="s">
        <v>28</v>
      </c>
      <c r="O402" s="25">
        <v>0.34832075299999998</v>
      </c>
      <c r="P402" s="2">
        <v>0</v>
      </c>
      <c r="Q402" s="2">
        <v>0</v>
      </c>
      <c r="R402" s="2">
        <v>0</v>
      </c>
    </row>
    <row r="403" spans="1:18" x14ac:dyDescent="0.2">
      <c r="A403" t="s">
        <v>22</v>
      </c>
      <c r="B403" t="s">
        <v>2295</v>
      </c>
      <c r="C403" t="s">
        <v>1050</v>
      </c>
      <c r="D403" t="s">
        <v>2725</v>
      </c>
      <c r="E403" t="s">
        <v>24</v>
      </c>
      <c r="F403" t="s">
        <v>25</v>
      </c>
      <c r="G403" t="s">
        <v>2827</v>
      </c>
      <c r="H403" t="s">
        <v>2576</v>
      </c>
      <c r="I403" t="s">
        <v>2576</v>
      </c>
      <c r="J403" t="s">
        <v>27</v>
      </c>
      <c r="K403">
        <v>5</v>
      </c>
      <c r="M403" s="25">
        <v>0</v>
      </c>
      <c r="N403" t="s">
        <v>28</v>
      </c>
      <c r="O403" s="25">
        <v>0.16</v>
      </c>
      <c r="P403" s="2">
        <v>0</v>
      </c>
      <c r="Q403" s="2">
        <v>0</v>
      </c>
      <c r="R403" s="2">
        <v>0</v>
      </c>
    </row>
    <row r="404" spans="1:18" x14ac:dyDescent="0.2">
      <c r="A404" t="s">
        <v>22</v>
      </c>
      <c r="B404" t="s">
        <v>2295</v>
      </c>
      <c r="C404" t="s">
        <v>1050</v>
      </c>
      <c r="D404" t="s">
        <v>2725</v>
      </c>
      <c r="E404" t="s">
        <v>24</v>
      </c>
      <c r="F404" t="s">
        <v>25</v>
      </c>
      <c r="G404" t="s">
        <v>2624</v>
      </c>
      <c r="H404" t="s">
        <v>2573</v>
      </c>
      <c r="I404" t="s">
        <v>2573</v>
      </c>
      <c r="J404" t="s">
        <v>27</v>
      </c>
      <c r="K404">
        <v>20</v>
      </c>
      <c r="M404" s="25">
        <v>0</v>
      </c>
      <c r="N404" t="s">
        <v>28</v>
      </c>
      <c r="O404" s="25">
        <v>0.35</v>
      </c>
      <c r="P404" s="2">
        <v>0</v>
      </c>
      <c r="Q404" s="2">
        <v>0</v>
      </c>
      <c r="R404" s="2">
        <v>0</v>
      </c>
    </row>
    <row r="405" spans="1:18" x14ac:dyDescent="0.2">
      <c r="A405" t="s">
        <v>22</v>
      </c>
      <c r="B405" t="s">
        <v>2295</v>
      </c>
      <c r="C405" t="s">
        <v>1050</v>
      </c>
      <c r="D405" t="s">
        <v>2725</v>
      </c>
      <c r="E405" t="s">
        <v>24</v>
      </c>
      <c r="F405" t="s">
        <v>25</v>
      </c>
      <c r="G405" t="s">
        <v>2645</v>
      </c>
      <c r="H405" t="s">
        <v>2517</v>
      </c>
      <c r="I405" t="s">
        <v>2517</v>
      </c>
      <c r="J405" t="s">
        <v>27</v>
      </c>
      <c r="K405">
        <v>15</v>
      </c>
      <c r="L405" t="s">
        <v>2725</v>
      </c>
      <c r="M405" s="25">
        <v>0.27745909299999999</v>
      </c>
      <c r="N405" t="s">
        <v>28</v>
      </c>
      <c r="O405" s="25">
        <v>0.20786516899999999</v>
      </c>
      <c r="P405" s="2">
        <v>126.4702036</v>
      </c>
      <c r="Q405" s="2">
        <v>1.9069691313821927E-2</v>
      </c>
      <c r="R405" s="2">
        <v>8.9254081218665578E-3</v>
      </c>
    </row>
    <row r="406" spans="1:18" x14ac:dyDescent="0.2">
      <c r="A406" t="s">
        <v>22</v>
      </c>
      <c r="B406" t="s">
        <v>2295</v>
      </c>
      <c r="C406" t="s">
        <v>1050</v>
      </c>
      <c r="D406" t="s">
        <v>2725</v>
      </c>
      <c r="E406" t="s">
        <v>24</v>
      </c>
      <c r="F406" t="s">
        <v>25</v>
      </c>
      <c r="G406" t="s">
        <v>2724</v>
      </c>
      <c r="H406" t="s">
        <v>2514</v>
      </c>
      <c r="I406" t="s">
        <v>2514</v>
      </c>
      <c r="J406" t="s">
        <v>27</v>
      </c>
      <c r="K406">
        <v>13</v>
      </c>
      <c r="L406" t="s">
        <v>2727</v>
      </c>
      <c r="M406" s="25">
        <v>0</v>
      </c>
      <c r="N406" t="s">
        <v>28</v>
      </c>
      <c r="O406" s="25">
        <v>6.2105263000000001E-2</v>
      </c>
      <c r="P406" s="2">
        <v>0</v>
      </c>
      <c r="Q406" s="2">
        <v>0</v>
      </c>
      <c r="R406" s="2">
        <v>0</v>
      </c>
    </row>
    <row r="407" spans="1:18" x14ac:dyDescent="0.2">
      <c r="A407" t="s">
        <v>22</v>
      </c>
      <c r="B407" t="s">
        <v>2295</v>
      </c>
      <c r="C407" t="s">
        <v>1050</v>
      </c>
      <c r="D407" t="s">
        <v>2725</v>
      </c>
      <c r="E407" t="s">
        <v>24</v>
      </c>
      <c r="F407" t="s">
        <v>25</v>
      </c>
      <c r="G407" t="s">
        <v>2726</v>
      </c>
      <c r="H407" t="s">
        <v>2511</v>
      </c>
      <c r="I407" t="s">
        <v>2511</v>
      </c>
      <c r="J407" t="s">
        <v>27</v>
      </c>
      <c r="K407">
        <v>5</v>
      </c>
      <c r="L407" t="s">
        <v>2725</v>
      </c>
      <c r="M407" s="25">
        <v>0</v>
      </c>
      <c r="N407" t="s">
        <v>28</v>
      </c>
      <c r="O407" s="25">
        <v>0.36</v>
      </c>
      <c r="P407" s="2">
        <v>0</v>
      </c>
      <c r="Q407" s="2">
        <v>0</v>
      </c>
      <c r="R407" s="2">
        <v>0</v>
      </c>
    </row>
    <row r="408" spans="1:18" x14ac:dyDescent="0.2">
      <c r="A408" t="s">
        <v>22</v>
      </c>
      <c r="B408" t="s">
        <v>2295</v>
      </c>
      <c r="C408" t="s">
        <v>1050</v>
      </c>
      <c r="D408" t="s">
        <v>2725</v>
      </c>
      <c r="E408" t="s">
        <v>24</v>
      </c>
      <c r="F408" t="s">
        <v>25</v>
      </c>
      <c r="G408" t="s">
        <v>2728</v>
      </c>
      <c r="H408" t="s">
        <v>2508</v>
      </c>
      <c r="I408" t="s">
        <v>2508</v>
      </c>
      <c r="J408" t="s">
        <v>27</v>
      </c>
      <c r="K408">
        <v>10</v>
      </c>
      <c r="L408" t="s">
        <v>2725</v>
      </c>
      <c r="M408" s="25">
        <v>4.7926647000000003E-2</v>
      </c>
      <c r="N408" t="s">
        <v>28</v>
      </c>
      <c r="O408" s="25">
        <v>1.1049724E-2</v>
      </c>
      <c r="P408" s="2">
        <v>1.0674864959999999</v>
      </c>
      <c r="Q408" s="2">
        <v>1.4633701592164578E-4</v>
      </c>
      <c r="R408" s="2">
        <v>3.6134572646594718E-5</v>
      </c>
    </row>
    <row r="409" spans="1:18" x14ac:dyDescent="0.2">
      <c r="A409" t="s">
        <v>22</v>
      </c>
      <c r="B409" t="s">
        <v>2295</v>
      </c>
      <c r="C409" t="s">
        <v>1050</v>
      </c>
      <c r="D409" t="s">
        <v>2725</v>
      </c>
      <c r="E409" t="s">
        <v>24</v>
      </c>
      <c r="F409" t="s">
        <v>29</v>
      </c>
      <c r="G409" t="s">
        <v>2837</v>
      </c>
      <c r="H409" t="s">
        <v>2576</v>
      </c>
      <c r="I409" t="s">
        <v>2576</v>
      </c>
      <c r="J409" t="s">
        <v>27</v>
      </c>
      <c r="K409">
        <v>5</v>
      </c>
      <c r="M409" s="25">
        <v>0.21989281799999999</v>
      </c>
      <c r="N409" t="s">
        <v>28</v>
      </c>
      <c r="O409" s="25">
        <v>0.16</v>
      </c>
      <c r="P409" s="2">
        <v>8888.4782639999994</v>
      </c>
      <c r="Q409" s="2">
        <v>1.485991689919498</v>
      </c>
      <c r="R409" s="2">
        <v>4.6071604921627971</v>
      </c>
    </row>
    <row r="410" spans="1:18" x14ac:dyDescent="0.2">
      <c r="A410" t="s">
        <v>22</v>
      </c>
      <c r="B410" t="s">
        <v>2295</v>
      </c>
      <c r="C410" t="s">
        <v>1050</v>
      </c>
      <c r="D410" t="s">
        <v>2725</v>
      </c>
      <c r="E410" t="s">
        <v>24</v>
      </c>
      <c r="F410" t="s">
        <v>29</v>
      </c>
      <c r="G410" t="s">
        <v>2629</v>
      </c>
      <c r="H410" t="s">
        <v>2573</v>
      </c>
      <c r="I410" t="s">
        <v>2573</v>
      </c>
      <c r="J410" t="s">
        <v>27</v>
      </c>
      <c r="K410">
        <v>20</v>
      </c>
      <c r="M410" s="25">
        <v>0</v>
      </c>
      <c r="N410" t="s">
        <v>28</v>
      </c>
      <c r="O410" s="25">
        <v>0.35</v>
      </c>
      <c r="P410" s="2">
        <v>0</v>
      </c>
      <c r="Q410" s="2">
        <v>0</v>
      </c>
      <c r="R410" s="2">
        <v>0</v>
      </c>
    </row>
    <row r="411" spans="1:18" x14ac:dyDescent="0.2">
      <c r="A411" t="s">
        <v>22</v>
      </c>
      <c r="B411" t="s">
        <v>2295</v>
      </c>
      <c r="C411" t="s">
        <v>1050</v>
      </c>
      <c r="D411" t="s">
        <v>2725</v>
      </c>
      <c r="E411" t="s">
        <v>24</v>
      </c>
      <c r="F411" t="s">
        <v>29</v>
      </c>
      <c r="G411" t="s">
        <v>2650</v>
      </c>
      <c r="H411" t="s">
        <v>2517</v>
      </c>
      <c r="I411" t="s">
        <v>2517</v>
      </c>
      <c r="J411" t="s">
        <v>27</v>
      </c>
      <c r="K411">
        <v>15</v>
      </c>
      <c r="L411" t="s">
        <v>2725</v>
      </c>
      <c r="M411" s="25">
        <v>5.5491818999999998E-2</v>
      </c>
      <c r="N411" t="s">
        <v>28</v>
      </c>
      <c r="O411" s="25">
        <v>0.20786516899999999</v>
      </c>
      <c r="P411" s="2">
        <v>3022.18075</v>
      </c>
      <c r="Q411" s="2">
        <v>0.45569669658596829</v>
      </c>
      <c r="R411" s="2">
        <v>0.21328499396674305</v>
      </c>
    </row>
    <row r="412" spans="1:18" x14ac:dyDescent="0.2">
      <c r="A412" t="s">
        <v>22</v>
      </c>
      <c r="B412" t="s">
        <v>2295</v>
      </c>
      <c r="C412" t="s">
        <v>1050</v>
      </c>
      <c r="D412" t="s">
        <v>2725</v>
      </c>
      <c r="E412" t="s">
        <v>24</v>
      </c>
      <c r="F412" t="s">
        <v>29</v>
      </c>
      <c r="G412" t="s">
        <v>2731</v>
      </c>
      <c r="H412" t="s">
        <v>2514</v>
      </c>
      <c r="I412" t="s">
        <v>2514</v>
      </c>
      <c r="J412" t="s">
        <v>27</v>
      </c>
      <c r="K412">
        <v>13</v>
      </c>
      <c r="L412" t="s">
        <v>2727</v>
      </c>
      <c r="M412" s="25">
        <v>0</v>
      </c>
      <c r="N412" t="s">
        <v>28</v>
      </c>
      <c r="O412" s="25">
        <v>6.2105263000000001E-2</v>
      </c>
      <c r="P412" s="2">
        <v>0</v>
      </c>
      <c r="Q412" s="2">
        <v>0</v>
      </c>
      <c r="R412" s="2">
        <v>0</v>
      </c>
    </row>
    <row r="413" spans="1:18" x14ac:dyDescent="0.2">
      <c r="A413" t="s">
        <v>22</v>
      </c>
      <c r="B413" t="s">
        <v>2295</v>
      </c>
      <c r="C413" t="s">
        <v>1050</v>
      </c>
      <c r="D413" t="s">
        <v>2725</v>
      </c>
      <c r="E413" t="s">
        <v>24</v>
      </c>
      <c r="F413" t="s">
        <v>29</v>
      </c>
      <c r="G413" t="s">
        <v>2732</v>
      </c>
      <c r="H413" t="s">
        <v>2511</v>
      </c>
      <c r="I413" t="s">
        <v>2511</v>
      </c>
      <c r="J413" t="s">
        <v>27</v>
      </c>
      <c r="K413">
        <v>5</v>
      </c>
      <c r="L413" t="s">
        <v>2725</v>
      </c>
      <c r="M413" s="25">
        <v>0</v>
      </c>
      <c r="N413" t="s">
        <v>28</v>
      </c>
      <c r="O413" s="25">
        <v>0.36</v>
      </c>
      <c r="P413" s="2">
        <v>0</v>
      </c>
      <c r="Q413" s="2">
        <v>0</v>
      </c>
      <c r="R413" s="2">
        <v>0</v>
      </c>
    </row>
    <row r="414" spans="1:18" x14ac:dyDescent="0.2">
      <c r="A414" t="s">
        <v>22</v>
      </c>
      <c r="B414" t="s">
        <v>2295</v>
      </c>
      <c r="C414" t="s">
        <v>1050</v>
      </c>
      <c r="D414" t="s">
        <v>2725</v>
      </c>
      <c r="E414" t="s">
        <v>24</v>
      </c>
      <c r="F414" t="s">
        <v>29</v>
      </c>
      <c r="G414" t="s">
        <v>2733</v>
      </c>
      <c r="H414" t="s">
        <v>2508</v>
      </c>
      <c r="I414" t="s">
        <v>2508</v>
      </c>
      <c r="J414" t="s">
        <v>27</v>
      </c>
      <c r="K414">
        <v>10</v>
      </c>
      <c r="L414" t="s">
        <v>2725</v>
      </c>
      <c r="M414" s="25">
        <v>4.7926647000000003E-2</v>
      </c>
      <c r="N414" t="s">
        <v>28</v>
      </c>
      <c r="O414" s="25">
        <v>1.1049724E-2</v>
      </c>
      <c r="P414" s="2">
        <v>129.08324999999999</v>
      </c>
      <c r="Q414" s="2">
        <v>1.7695453461237774E-2</v>
      </c>
      <c r="R414" s="2">
        <v>4.3694867261192486E-3</v>
      </c>
    </row>
    <row r="415" spans="1:18" x14ac:dyDescent="0.2">
      <c r="A415" t="s">
        <v>22</v>
      </c>
      <c r="B415" t="s">
        <v>2295</v>
      </c>
      <c r="C415" t="s">
        <v>1050</v>
      </c>
      <c r="D415" t="s">
        <v>2725</v>
      </c>
      <c r="E415" t="s">
        <v>24</v>
      </c>
      <c r="F415" t="s">
        <v>30</v>
      </c>
      <c r="G415" t="s">
        <v>2755</v>
      </c>
      <c r="H415" t="s">
        <v>2390</v>
      </c>
      <c r="I415" t="s">
        <v>2390</v>
      </c>
      <c r="J415" t="s">
        <v>32</v>
      </c>
      <c r="K415">
        <v>10</v>
      </c>
      <c r="L415" t="s">
        <v>2725</v>
      </c>
      <c r="M415" s="25">
        <v>0</v>
      </c>
      <c r="N415" t="s">
        <v>28</v>
      </c>
      <c r="O415" s="25">
        <v>0.68493150700000005</v>
      </c>
      <c r="P415" s="2">
        <v>0</v>
      </c>
      <c r="Q415" s="2">
        <v>0</v>
      </c>
      <c r="R415" s="2">
        <v>0</v>
      </c>
    </row>
    <row r="416" spans="1:18" x14ac:dyDescent="0.2">
      <c r="A416" t="s">
        <v>22</v>
      </c>
      <c r="B416" t="s">
        <v>2295</v>
      </c>
      <c r="C416" t="s">
        <v>1050</v>
      </c>
      <c r="D416" t="s">
        <v>2725</v>
      </c>
      <c r="E416" t="s">
        <v>24</v>
      </c>
      <c r="F416" t="s">
        <v>30</v>
      </c>
      <c r="G416" t="s">
        <v>2756</v>
      </c>
      <c r="H416" t="s">
        <v>2389</v>
      </c>
      <c r="I416" t="s">
        <v>2389</v>
      </c>
      <c r="J416" t="s">
        <v>32</v>
      </c>
      <c r="K416">
        <v>7</v>
      </c>
      <c r="L416" t="s">
        <v>2725</v>
      </c>
      <c r="M416" s="25">
        <v>0</v>
      </c>
      <c r="N416" t="s">
        <v>28</v>
      </c>
      <c r="O416" s="25">
        <v>0.27272727299999999</v>
      </c>
      <c r="P416" s="2">
        <v>0</v>
      </c>
      <c r="Q416" s="2">
        <v>0</v>
      </c>
      <c r="R416" s="2">
        <v>0</v>
      </c>
    </row>
    <row r="417" spans="1:18" x14ac:dyDescent="0.2">
      <c r="A417" t="s">
        <v>22</v>
      </c>
      <c r="B417" t="s">
        <v>2295</v>
      </c>
      <c r="C417" t="s">
        <v>1050</v>
      </c>
      <c r="D417" t="s">
        <v>2725</v>
      </c>
      <c r="E417" t="s">
        <v>24</v>
      </c>
      <c r="F417" t="s">
        <v>30</v>
      </c>
      <c r="G417" t="s">
        <v>2757</v>
      </c>
      <c r="H417" t="s">
        <v>2386</v>
      </c>
      <c r="I417" t="s">
        <v>2386</v>
      </c>
      <c r="J417" t="s">
        <v>32</v>
      </c>
      <c r="K417">
        <v>7</v>
      </c>
      <c r="L417" t="s">
        <v>2725</v>
      </c>
      <c r="M417" s="25">
        <v>0.17917192600000001</v>
      </c>
      <c r="N417" t="s">
        <v>28</v>
      </c>
      <c r="O417" s="25">
        <v>0.13676549900000001</v>
      </c>
      <c r="P417" s="2">
        <v>6346.2569059999996</v>
      </c>
      <c r="Q417" s="2">
        <v>3.477401062802997</v>
      </c>
      <c r="R417" s="2">
        <v>0</v>
      </c>
    </row>
    <row r="418" spans="1:18" x14ac:dyDescent="0.2">
      <c r="A418" t="s">
        <v>22</v>
      </c>
      <c r="B418" t="s">
        <v>2295</v>
      </c>
      <c r="C418" t="s">
        <v>1050</v>
      </c>
      <c r="D418" t="s">
        <v>2725</v>
      </c>
      <c r="E418" t="s">
        <v>24</v>
      </c>
      <c r="F418" t="s">
        <v>25</v>
      </c>
      <c r="G418" t="s">
        <v>2760</v>
      </c>
      <c r="H418" t="s">
        <v>2390</v>
      </c>
      <c r="I418" t="s">
        <v>2390</v>
      </c>
      <c r="J418" t="s">
        <v>32</v>
      </c>
      <c r="K418">
        <v>10</v>
      </c>
      <c r="L418" t="s">
        <v>2725</v>
      </c>
      <c r="M418" s="25">
        <v>0</v>
      </c>
      <c r="N418" t="s">
        <v>28</v>
      </c>
      <c r="O418" s="25">
        <v>0.68493150700000005</v>
      </c>
      <c r="P418" s="2">
        <v>0</v>
      </c>
      <c r="Q418" s="2">
        <v>0</v>
      </c>
      <c r="R418" s="2">
        <v>0</v>
      </c>
    </row>
    <row r="419" spans="1:18" x14ac:dyDescent="0.2">
      <c r="A419" t="s">
        <v>22</v>
      </c>
      <c r="B419" t="s">
        <v>2295</v>
      </c>
      <c r="C419" t="s">
        <v>1050</v>
      </c>
      <c r="D419" t="s">
        <v>2725</v>
      </c>
      <c r="E419" t="s">
        <v>24</v>
      </c>
      <c r="F419" t="s">
        <v>25</v>
      </c>
      <c r="G419" t="s">
        <v>5837</v>
      </c>
      <c r="H419" t="s">
        <v>2389</v>
      </c>
      <c r="I419" t="s">
        <v>2389</v>
      </c>
      <c r="J419" t="s">
        <v>32</v>
      </c>
      <c r="K419">
        <v>7</v>
      </c>
      <c r="L419" t="s">
        <v>2725</v>
      </c>
      <c r="M419" s="25">
        <v>0</v>
      </c>
      <c r="N419" t="s">
        <v>28</v>
      </c>
      <c r="O419" s="25">
        <v>0.27272727299999999</v>
      </c>
      <c r="P419" s="2">
        <v>0</v>
      </c>
      <c r="Q419" s="2">
        <v>0</v>
      </c>
      <c r="R419" s="2">
        <v>0</v>
      </c>
    </row>
    <row r="420" spans="1:18" x14ac:dyDescent="0.2">
      <c r="A420" t="s">
        <v>22</v>
      </c>
      <c r="B420" t="s">
        <v>2295</v>
      </c>
      <c r="C420" t="s">
        <v>1050</v>
      </c>
      <c r="D420" t="s">
        <v>2725</v>
      </c>
      <c r="E420" t="s">
        <v>24</v>
      </c>
      <c r="F420" t="s">
        <v>25</v>
      </c>
      <c r="G420" t="s">
        <v>5838</v>
      </c>
      <c r="H420" t="s">
        <v>2386</v>
      </c>
      <c r="I420" t="s">
        <v>2386</v>
      </c>
      <c r="J420" t="s">
        <v>32</v>
      </c>
      <c r="K420">
        <v>7</v>
      </c>
      <c r="L420" t="s">
        <v>2725</v>
      </c>
      <c r="M420" s="25">
        <v>0.17917192600000001</v>
      </c>
      <c r="N420" t="s">
        <v>28</v>
      </c>
      <c r="O420" s="25">
        <v>0.13676549900000001</v>
      </c>
      <c r="P420" s="2">
        <v>50.635509669999998</v>
      </c>
      <c r="Q420" s="2">
        <v>2.774548489764991E-2</v>
      </c>
      <c r="R420" s="2">
        <v>0</v>
      </c>
    </row>
    <row r="421" spans="1:18" x14ac:dyDescent="0.2">
      <c r="A421" t="s">
        <v>22</v>
      </c>
      <c r="B421" t="s">
        <v>2295</v>
      </c>
      <c r="C421" t="s">
        <v>2640</v>
      </c>
      <c r="D421" t="s">
        <v>2761</v>
      </c>
      <c r="E421" t="s">
        <v>24</v>
      </c>
      <c r="F421" t="s">
        <v>25</v>
      </c>
      <c r="G421" t="s">
        <v>2615</v>
      </c>
      <c r="H421" t="s">
        <v>2573</v>
      </c>
      <c r="I421" t="s">
        <v>2573</v>
      </c>
      <c r="J421" t="s">
        <v>27</v>
      </c>
      <c r="K421">
        <v>20</v>
      </c>
      <c r="M421" s="25">
        <v>0</v>
      </c>
      <c r="N421" t="s">
        <v>28</v>
      </c>
      <c r="O421" s="25">
        <v>0.35</v>
      </c>
      <c r="P421" s="2">
        <v>0</v>
      </c>
      <c r="Q421" s="2">
        <v>0</v>
      </c>
      <c r="R421" s="2">
        <v>0</v>
      </c>
    </row>
    <row r="422" spans="1:18" x14ac:dyDescent="0.2">
      <c r="A422" t="s">
        <v>22</v>
      </c>
      <c r="B422" t="s">
        <v>2295</v>
      </c>
      <c r="C422" t="s">
        <v>2640</v>
      </c>
      <c r="D422" t="s">
        <v>2761</v>
      </c>
      <c r="E422" t="s">
        <v>24</v>
      </c>
      <c r="F422" t="s">
        <v>25</v>
      </c>
      <c r="G422" t="s">
        <v>5833</v>
      </c>
      <c r="H422" t="s">
        <v>2524</v>
      </c>
      <c r="I422" t="s">
        <v>2524</v>
      </c>
      <c r="J422" t="s">
        <v>27</v>
      </c>
      <c r="K422">
        <v>4</v>
      </c>
      <c r="M422" s="25">
        <v>0.43897121900000002</v>
      </c>
      <c r="N422" t="s">
        <v>28</v>
      </c>
      <c r="O422" s="25">
        <v>1.1869345E-2</v>
      </c>
      <c r="P422" s="2">
        <v>3.0076877510000002</v>
      </c>
      <c r="Q422" s="2">
        <v>4.4722539057712396E-4</v>
      </c>
      <c r="R422" s="2">
        <v>0</v>
      </c>
    </row>
    <row r="423" spans="1:18" x14ac:dyDescent="0.2">
      <c r="A423" t="s">
        <v>22</v>
      </c>
      <c r="B423" t="s">
        <v>2295</v>
      </c>
      <c r="C423" t="s">
        <v>2640</v>
      </c>
      <c r="D423" t="s">
        <v>2761</v>
      </c>
      <c r="E423" t="s">
        <v>24</v>
      </c>
      <c r="F423" t="s">
        <v>25</v>
      </c>
      <c r="G423" t="s">
        <v>2644</v>
      </c>
      <c r="H423" t="s">
        <v>2520</v>
      </c>
      <c r="I423" t="s">
        <v>2520</v>
      </c>
      <c r="J423" t="s">
        <v>27</v>
      </c>
      <c r="K423">
        <v>5</v>
      </c>
      <c r="L423" t="s">
        <v>2646</v>
      </c>
      <c r="M423" s="25">
        <v>0</v>
      </c>
      <c r="N423" t="s">
        <v>28</v>
      </c>
      <c r="O423" s="25">
        <v>0.56497127599999997</v>
      </c>
      <c r="P423" s="2">
        <v>0</v>
      </c>
      <c r="Q423" s="2">
        <v>0</v>
      </c>
      <c r="R423" s="2">
        <v>0</v>
      </c>
    </row>
    <row r="424" spans="1:18" x14ac:dyDescent="0.2">
      <c r="A424" t="s">
        <v>22</v>
      </c>
      <c r="B424" t="s">
        <v>2295</v>
      </c>
      <c r="C424" t="s">
        <v>2640</v>
      </c>
      <c r="D424" t="s">
        <v>2761</v>
      </c>
      <c r="E424" t="s">
        <v>24</v>
      </c>
      <c r="F424" t="s">
        <v>29</v>
      </c>
      <c r="G424" t="s">
        <v>2616</v>
      </c>
      <c r="H424" t="s">
        <v>2573</v>
      </c>
      <c r="I424" t="s">
        <v>2573</v>
      </c>
      <c r="J424" t="s">
        <v>27</v>
      </c>
      <c r="K424">
        <v>20</v>
      </c>
      <c r="M424" s="25">
        <v>0</v>
      </c>
      <c r="N424" t="s">
        <v>28</v>
      </c>
      <c r="O424" s="25">
        <v>0.35</v>
      </c>
      <c r="P424" s="2">
        <v>0</v>
      </c>
      <c r="Q424" s="2">
        <v>0</v>
      </c>
      <c r="R424" s="2">
        <v>0</v>
      </c>
    </row>
    <row r="425" spans="1:18" x14ac:dyDescent="0.2">
      <c r="A425" t="s">
        <v>22</v>
      </c>
      <c r="B425" t="s">
        <v>2295</v>
      </c>
      <c r="C425" t="s">
        <v>2640</v>
      </c>
      <c r="D425" t="s">
        <v>2761</v>
      </c>
      <c r="E425" t="s">
        <v>24</v>
      </c>
      <c r="F425" t="s">
        <v>29</v>
      </c>
      <c r="G425" t="s">
        <v>2594</v>
      </c>
      <c r="H425" t="s">
        <v>2524</v>
      </c>
      <c r="I425" t="s">
        <v>2524</v>
      </c>
      <c r="J425" t="s">
        <v>27</v>
      </c>
      <c r="K425">
        <v>4</v>
      </c>
      <c r="M425" s="25">
        <v>0.43897121900000002</v>
      </c>
      <c r="N425" t="s">
        <v>28</v>
      </c>
      <c r="O425" s="25">
        <v>1.1869345E-2</v>
      </c>
      <c r="P425" s="2">
        <v>359.36435299999999</v>
      </c>
      <c r="Q425" s="2">
        <v>5.3435355141664913E-2</v>
      </c>
      <c r="R425" s="2">
        <v>0</v>
      </c>
    </row>
    <row r="426" spans="1:18" x14ac:dyDescent="0.2">
      <c r="A426" t="s">
        <v>22</v>
      </c>
      <c r="B426" t="s">
        <v>2295</v>
      </c>
      <c r="C426" t="s">
        <v>2640</v>
      </c>
      <c r="D426" t="s">
        <v>2761</v>
      </c>
      <c r="E426" t="s">
        <v>24</v>
      </c>
      <c r="F426" t="s">
        <v>29</v>
      </c>
      <c r="G426" t="s">
        <v>2649</v>
      </c>
      <c r="H426" t="s">
        <v>2520</v>
      </c>
      <c r="I426" t="s">
        <v>2520</v>
      </c>
      <c r="J426" t="s">
        <v>27</v>
      </c>
      <c r="K426">
        <v>5</v>
      </c>
      <c r="L426" t="s">
        <v>2646</v>
      </c>
      <c r="M426" s="25">
        <v>0</v>
      </c>
      <c r="N426" t="s">
        <v>28</v>
      </c>
      <c r="O426" s="25">
        <v>0.56497127599999997</v>
      </c>
      <c r="P426" s="2">
        <v>0</v>
      </c>
      <c r="Q426" s="2">
        <v>0</v>
      </c>
      <c r="R426" s="2">
        <v>0</v>
      </c>
    </row>
    <row r="427" spans="1:18" x14ac:dyDescent="0.2">
      <c r="A427" t="s">
        <v>22</v>
      </c>
      <c r="B427" t="s">
        <v>2295</v>
      </c>
      <c r="C427" t="s">
        <v>2640</v>
      </c>
      <c r="D427" t="s">
        <v>2761</v>
      </c>
      <c r="E427" t="s">
        <v>24</v>
      </c>
      <c r="F427" t="s">
        <v>30</v>
      </c>
      <c r="G427" t="s">
        <v>2762</v>
      </c>
      <c r="H427" t="s">
        <v>2400</v>
      </c>
      <c r="I427" t="s">
        <v>2400</v>
      </c>
      <c r="J427" t="s">
        <v>32</v>
      </c>
      <c r="K427">
        <v>10</v>
      </c>
      <c r="L427" t="s">
        <v>2761</v>
      </c>
      <c r="M427" s="25">
        <v>0</v>
      </c>
      <c r="N427" t="s">
        <v>28</v>
      </c>
      <c r="O427" s="25">
        <v>1.8780000000000002E-2</v>
      </c>
      <c r="P427" s="2">
        <v>0</v>
      </c>
      <c r="Q427" s="2">
        <v>0</v>
      </c>
      <c r="R427" s="2">
        <v>0</v>
      </c>
    </row>
    <row r="428" spans="1:18" x14ac:dyDescent="0.2">
      <c r="A428" t="s">
        <v>22</v>
      </c>
      <c r="B428" t="s">
        <v>2295</v>
      </c>
      <c r="C428" t="s">
        <v>2640</v>
      </c>
      <c r="D428" t="s">
        <v>2761</v>
      </c>
      <c r="E428" t="s">
        <v>24</v>
      </c>
      <c r="F428" t="s">
        <v>25</v>
      </c>
      <c r="G428" t="s">
        <v>2763</v>
      </c>
      <c r="H428" t="s">
        <v>2400</v>
      </c>
      <c r="I428" t="s">
        <v>2400</v>
      </c>
      <c r="J428" t="s">
        <v>32</v>
      </c>
      <c r="K428">
        <v>10</v>
      </c>
      <c r="L428" t="s">
        <v>2761</v>
      </c>
      <c r="M428" s="25">
        <v>0</v>
      </c>
      <c r="N428" t="s">
        <v>28</v>
      </c>
      <c r="O428" s="25">
        <v>1.8780000000000002E-2</v>
      </c>
      <c r="P428" s="2">
        <v>0</v>
      </c>
      <c r="Q428" s="2">
        <v>0</v>
      </c>
      <c r="R428" s="2">
        <v>0</v>
      </c>
    </row>
    <row r="429" spans="1:18" x14ac:dyDescent="0.2">
      <c r="A429" t="s">
        <v>22</v>
      </c>
      <c r="B429" t="s">
        <v>2295</v>
      </c>
      <c r="C429" t="s">
        <v>2764</v>
      </c>
      <c r="D429" t="s">
        <v>2765</v>
      </c>
      <c r="E429" t="s">
        <v>24</v>
      </c>
      <c r="F429" t="s">
        <v>25</v>
      </c>
      <c r="G429" t="s">
        <v>5940</v>
      </c>
      <c r="H429" t="s">
        <v>2576</v>
      </c>
      <c r="I429" t="s">
        <v>2576</v>
      </c>
      <c r="J429" t="s">
        <v>27</v>
      </c>
      <c r="K429">
        <v>5</v>
      </c>
      <c r="M429" s="25">
        <v>0</v>
      </c>
      <c r="N429" t="s">
        <v>28</v>
      </c>
      <c r="O429" s="25">
        <v>0.16</v>
      </c>
      <c r="P429" s="2">
        <v>0</v>
      </c>
      <c r="Q429" s="2">
        <v>0</v>
      </c>
      <c r="R429" s="2">
        <v>0</v>
      </c>
    </row>
    <row r="430" spans="1:18" x14ac:dyDescent="0.2">
      <c r="A430" t="s">
        <v>22</v>
      </c>
      <c r="B430" t="s">
        <v>2295</v>
      </c>
      <c r="C430" t="s">
        <v>2764</v>
      </c>
      <c r="D430" t="s">
        <v>2765</v>
      </c>
      <c r="E430" t="s">
        <v>24</v>
      </c>
      <c r="F430" t="s">
        <v>25</v>
      </c>
      <c r="G430" t="s">
        <v>2828</v>
      </c>
      <c r="H430" t="s">
        <v>2573</v>
      </c>
      <c r="I430" t="s">
        <v>2573</v>
      </c>
      <c r="J430" t="s">
        <v>27</v>
      </c>
      <c r="K430">
        <v>20</v>
      </c>
      <c r="M430" s="25">
        <v>0</v>
      </c>
      <c r="N430" t="s">
        <v>28</v>
      </c>
      <c r="O430" s="25">
        <v>0.35</v>
      </c>
      <c r="P430" s="2">
        <v>0</v>
      </c>
      <c r="Q430" s="2">
        <v>0</v>
      </c>
      <c r="R430" s="2">
        <v>0</v>
      </c>
    </row>
    <row r="431" spans="1:18" x14ac:dyDescent="0.2">
      <c r="A431" t="s">
        <v>22</v>
      </c>
      <c r="B431" t="s">
        <v>2295</v>
      </c>
      <c r="C431" t="s">
        <v>2764</v>
      </c>
      <c r="D431" t="s">
        <v>2765</v>
      </c>
      <c r="E431" t="s">
        <v>24</v>
      </c>
      <c r="F431" t="s">
        <v>25</v>
      </c>
      <c r="G431" t="s">
        <v>2625</v>
      </c>
      <c r="H431" t="s">
        <v>2570</v>
      </c>
      <c r="I431" t="s">
        <v>2570</v>
      </c>
      <c r="J431" t="s">
        <v>27</v>
      </c>
      <c r="K431">
        <v>10</v>
      </c>
      <c r="M431" s="25">
        <v>0</v>
      </c>
      <c r="N431" t="s">
        <v>28</v>
      </c>
      <c r="O431" s="25">
        <v>0.3</v>
      </c>
      <c r="P431" s="2">
        <v>0</v>
      </c>
      <c r="Q431" s="2">
        <v>0</v>
      </c>
      <c r="R431" s="2">
        <v>0</v>
      </c>
    </row>
    <row r="432" spans="1:18" x14ac:dyDescent="0.2">
      <c r="A432" t="s">
        <v>22</v>
      </c>
      <c r="B432" t="s">
        <v>2295</v>
      </c>
      <c r="C432" t="s">
        <v>2764</v>
      </c>
      <c r="D432" t="s">
        <v>2765</v>
      </c>
      <c r="E432" t="s">
        <v>24</v>
      </c>
      <c r="F432" t="s">
        <v>25</v>
      </c>
      <c r="G432" t="s">
        <v>2766</v>
      </c>
      <c r="H432" t="s">
        <v>2567</v>
      </c>
      <c r="I432" t="s">
        <v>2567</v>
      </c>
      <c r="J432" t="s">
        <v>27</v>
      </c>
      <c r="K432">
        <v>10</v>
      </c>
      <c r="M432" s="25">
        <v>0.175439177</v>
      </c>
      <c r="N432" t="s">
        <v>28</v>
      </c>
      <c r="O432" s="25">
        <v>0.5</v>
      </c>
      <c r="P432" s="2">
        <v>2.275137E-2</v>
      </c>
      <c r="Q432" s="2">
        <v>2.3687511667354556E-6</v>
      </c>
      <c r="R432" s="2">
        <v>1.3336069068720614E-5</v>
      </c>
    </row>
    <row r="433" spans="1:18" x14ac:dyDescent="0.2">
      <c r="A433" t="s">
        <v>22</v>
      </c>
      <c r="B433" t="s">
        <v>2295</v>
      </c>
      <c r="C433" t="s">
        <v>2764</v>
      </c>
      <c r="D433" t="s">
        <v>2765</v>
      </c>
      <c r="E433" t="s">
        <v>24</v>
      </c>
      <c r="F433" t="s">
        <v>25</v>
      </c>
      <c r="G433" t="s">
        <v>2767</v>
      </c>
      <c r="H433" t="s">
        <v>2563</v>
      </c>
      <c r="I433" t="s">
        <v>2563</v>
      </c>
      <c r="J433" t="s">
        <v>27</v>
      </c>
      <c r="K433">
        <v>15</v>
      </c>
      <c r="L433" t="s">
        <v>2765</v>
      </c>
      <c r="M433" s="25">
        <v>0</v>
      </c>
      <c r="N433" t="s">
        <v>28</v>
      </c>
      <c r="O433" s="25">
        <v>0.33</v>
      </c>
      <c r="P433" s="2">
        <v>0</v>
      </c>
      <c r="Q433" s="2">
        <v>0</v>
      </c>
      <c r="R433" s="2">
        <v>0</v>
      </c>
    </row>
    <row r="434" spans="1:18" x14ac:dyDescent="0.2">
      <c r="A434" t="s">
        <v>22</v>
      </c>
      <c r="B434" t="s">
        <v>2295</v>
      </c>
      <c r="C434" t="s">
        <v>2764</v>
      </c>
      <c r="D434" t="s">
        <v>2765</v>
      </c>
      <c r="E434" t="s">
        <v>24</v>
      </c>
      <c r="F434" t="s">
        <v>29</v>
      </c>
      <c r="G434" t="s">
        <v>2658</v>
      </c>
      <c r="H434" t="s">
        <v>2576</v>
      </c>
      <c r="I434" t="s">
        <v>2576</v>
      </c>
      <c r="J434" t="s">
        <v>27</v>
      </c>
      <c r="K434">
        <v>5</v>
      </c>
      <c r="M434" s="25">
        <v>0.21989281799999999</v>
      </c>
      <c r="N434" t="s">
        <v>28</v>
      </c>
      <c r="O434" s="25">
        <v>0.16</v>
      </c>
      <c r="P434" s="2">
        <v>0.97231723999999997</v>
      </c>
      <c r="Q434" s="2">
        <v>1.6255373481166024E-4</v>
      </c>
      <c r="R434" s="2">
        <v>5.039807086124155E-4</v>
      </c>
    </row>
    <row r="435" spans="1:18" x14ac:dyDescent="0.2">
      <c r="A435" t="s">
        <v>22</v>
      </c>
      <c r="B435" t="s">
        <v>2295</v>
      </c>
      <c r="C435" t="s">
        <v>2764</v>
      </c>
      <c r="D435" t="s">
        <v>2765</v>
      </c>
      <c r="E435" t="s">
        <v>24</v>
      </c>
      <c r="F435" t="s">
        <v>29</v>
      </c>
      <c r="G435" t="s">
        <v>2838</v>
      </c>
      <c r="H435" t="s">
        <v>2573</v>
      </c>
      <c r="I435" t="s">
        <v>2573</v>
      </c>
      <c r="J435" t="s">
        <v>27</v>
      </c>
      <c r="K435">
        <v>20</v>
      </c>
      <c r="M435" s="25">
        <v>0</v>
      </c>
      <c r="N435" t="s">
        <v>28</v>
      </c>
      <c r="O435" s="25">
        <v>0.35</v>
      </c>
      <c r="P435" s="2">
        <v>0</v>
      </c>
      <c r="Q435" s="2">
        <v>0</v>
      </c>
      <c r="R435" s="2">
        <v>0</v>
      </c>
    </row>
    <row r="436" spans="1:18" x14ac:dyDescent="0.2">
      <c r="A436" t="s">
        <v>22</v>
      </c>
      <c r="B436" t="s">
        <v>2295</v>
      </c>
      <c r="C436" t="s">
        <v>2764</v>
      </c>
      <c r="D436" t="s">
        <v>2765</v>
      </c>
      <c r="E436" t="s">
        <v>24</v>
      </c>
      <c r="F436" t="s">
        <v>29</v>
      </c>
      <c r="G436" t="s">
        <v>2630</v>
      </c>
      <c r="H436" t="s">
        <v>2570</v>
      </c>
      <c r="I436" t="s">
        <v>2570</v>
      </c>
      <c r="J436" t="s">
        <v>27</v>
      </c>
      <c r="K436">
        <v>10</v>
      </c>
      <c r="M436" s="25">
        <v>0</v>
      </c>
      <c r="N436" t="s">
        <v>28</v>
      </c>
      <c r="O436" s="25">
        <v>0.3</v>
      </c>
      <c r="P436" s="2">
        <v>0</v>
      </c>
      <c r="Q436" s="2">
        <v>0</v>
      </c>
      <c r="R436" s="2">
        <v>0</v>
      </c>
    </row>
    <row r="437" spans="1:18" x14ac:dyDescent="0.2">
      <c r="A437" t="s">
        <v>22</v>
      </c>
      <c r="B437" t="s">
        <v>2295</v>
      </c>
      <c r="C437" t="s">
        <v>2764</v>
      </c>
      <c r="D437" t="s">
        <v>2765</v>
      </c>
      <c r="E437" t="s">
        <v>24</v>
      </c>
      <c r="F437" t="s">
        <v>29</v>
      </c>
      <c r="G437" t="s">
        <v>2770</v>
      </c>
      <c r="H437" t="s">
        <v>2567</v>
      </c>
      <c r="I437" t="s">
        <v>2567</v>
      </c>
      <c r="J437" t="s">
        <v>27</v>
      </c>
      <c r="K437">
        <v>10</v>
      </c>
      <c r="M437" s="25">
        <v>0.18713512299999999</v>
      </c>
      <c r="N437" t="s">
        <v>28</v>
      </c>
      <c r="O437" s="25">
        <v>0.5</v>
      </c>
      <c r="P437" s="2">
        <v>2.899602706</v>
      </c>
      <c r="Q437" s="2">
        <v>3.0189115173753425E-4</v>
      </c>
      <c r="R437" s="2">
        <v>1.6996471842823178E-3</v>
      </c>
    </row>
    <row r="438" spans="1:18" x14ac:dyDescent="0.2">
      <c r="A438" t="s">
        <v>22</v>
      </c>
      <c r="B438" t="s">
        <v>2295</v>
      </c>
      <c r="C438" t="s">
        <v>2764</v>
      </c>
      <c r="D438" t="s">
        <v>2765</v>
      </c>
      <c r="E438" t="s">
        <v>24</v>
      </c>
      <c r="F438" t="s">
        <v>29</v>
      </c>
      <c r="G438" t="s">
        <v>2771</v>
      </c>
      <c r="H438" t="s">
        <v>2563</v>
      </c>
      <c r="I438" t="s">
        <v>2563</v>
      </c>
      <c r="J438" t="s">
        <v>27</v>
      </c>
      <c r="K438">
        <v>15</v>
      </c>
      <c r="L438" t="s">
        <v>2765</v>
      </c>
      <c r="M438" s="25">
        <v>0</v>
      </c>
      <c r="N438" t="s">
        <v>28</v>
      </c>
      <c r="O438" s="25">
        <v>0.33</v>
      </c>
      <c r="P438" s="2">
        <v>0</v>
      </c>
      <c r="Q438" s="2">
        <v>0</v>
      </c>
      <c r="R438" s="2">
        <v>0</v>
      </c>
    </row>
    <row r="439" spans="1:18" x14ac:dyDescent="0.2">
      <c r="A439" t="s">
        <v>22</v>
      </c>
      <c r="B439" t="s">
        <v>2295</v>
      </c>
      <c r="C439" t="s">
        <v>2764</v>
      </c>
      <c r="D439" t="s">
        <v>2765</v>
      </c>
      <c r="E439" t="s">
        <v>24</v>
      </c>
      <c r="F439" t="s">
        <v>30</v>
      </c>
      <c r="G439" t="s">
        <v>2773</v>
      </c>
      <c r="H439" t="s">
        <v>2423</v>
      </c>
      <c r="I439" t="s">
        <v>2423</v>
      </c>
      <c r="J439" t="s">
        <v>32</v>
      </c>
      <c r="K439">
        <v>7</v>
      </c>
      <c r="L439" t="s">
        <v>2765</v>
      </c>
      <c r="M439" s="25">
        <v>0.11820370099999999</v>
      </c>
      <c r="N439" t="s">
        <v>28</v>
      </c>
      <c r="O439" s="25">
        <v>0.10986006099999999</v>
      </c>
      <c r="P439" s="2">
        <v>0.36477035699999999</v>
      </c>
      <c r="Q439" s="2">
        <v>5.0769817042674695E-5</v>
      </c>
      <c r="R439" s="2">
        <v>4.6509168498542415E-6</v>
      </c>
    </row>
    <row r="440" spans="1:18" x14ac:dyDescent="0.2">
      <c r="A440" t="s">
        <v>22</v>
      </c>
      <c r="B440" t="s">
        <v>2295</v>
      </c>
      <c r="C440" t="s">
        <v>2764</v>
      </c>
      <c r="D440" t="s">
        <v>2765</v>
      </c>
      <c r="E440" t="s">
        <v>24</v>
      </c>
      <c r="F440" t="s">
        <v>30</v>
      </c>
      <c r="G440" t="s">
        <v>2774</v>
      </c>
      <c r="H440" t="s">
        <v>2420</v>
      </c>
      <c r="I440" t="s">
        <v>2420</v>
      </c>
      <c r="J440" t="s">
        <v>32</v>
      </c>
      <c r="K440">
        <v>15</v>
      </c>
      <c r="L440" t="s">
        <v>2765</v>
      </c>
      <c r="M440" s="25">
        <v>0.29729267700000001</v>
      </c>
      <c r="N440" t="s">
        <v>28</v>
      </c>
      <c r="O440" s="25">
        <v>1.0787487E-2</v>
      </c>
      <c r="P440" s="2">
        <v>8.8915298000000004E-2</v>
      </c>
      <c r="Q440" s="2">
        <v>1.2189006069734752E-5</v>
      </c>
      <c r="R440" s="2">
        <v>3.0097957276403978E-6</v>
      </c>
    </row>
    <row r="441" spans="1:18" x14ac:dyDescent="0.2">
      <c r="A441" t="s">
        <v>22</v>
      </c>
      <c r="B441" t="s">
        <v>2295</v>
      </c>
      <c r="C441" t="s">
        <v>2764</v>
      </c>
      <c r="D441" t="s">
        <v>2765</v>
      </c>
      <c r="E441" t="s">
        <v>24</v>
      </c>
      <c r="F441" t="s">
        <v>25</v>
      </c>
      <c r="G441" t="s">
        <v>2775</v>
      </c>
      <c r="H441" t="s">
        <v>2423</v>
      </c>
      <c r="I441" t="s">
        <v>2423</v>
      </c>
      <c r="J441" t="s">
        <v>32</v>
      </c>
      <c r="K441">
        <v>7</v>
      </c>
      <c r="L441" t="s">
        <v>2765</v>
      </c>
      <c r="M441" s="25">
        <v>0.11820370099999999</v>
      </c>
      <c r="N441" t="s">
        <v>28</v>
      </c>
      <c r="O441" s="25">
        <v>0.10986006099999999</v>
      </c>
      <c r="P441" s="2">
        <v>3.0726299999999998E-3</v>
      </c>
      <c r="Q441" s="2">
        <v>4.2765773025748783E-7</v>
      </c>
      <c r="R441" s="2">
        <v>3.9176831028426018E-8</v>
      </c>
    </row>
    <row r="442" spans="1:18" x14ac:dyDescent="0.2">
      <c r="A442" t="s">
        <v>22</v>
      </c>
      <c r="B442" t="s">
        <v>2295</v>
      </c>
      <c r="C442" t="s">
        <v>2764</v>
      </c>
      <c r="D442" t="s">
        <v>2765</v>
      </c>
      <c r="E442" t="s">
        <v>24</v>
      </c>
      <c r="F442" t="s">
        <v>25</v>
      </c>
      <c r="G442" t="s">
        <v>2776</v>
      </c>
      <c r="H442" t="s">
        <v>2420</v>
      </c>
      <c r="I442" t="s">
        <v>2420</v>
      </c>
      <c r="J442" t="s">
        <v>32</v>
      </c>
      <c r="K442">
        <v>15</v>
      </c>
      <c r="L442" t="s">
        <v>2765</v>
      </c>
      <c r="M442" s="25">
        <v>0.37161584600000003</v>
      </c>
      <c r="N442" t="s">
        <v>28</v>
      </c>
      <c r="O442" s="25">
        <v>1.0787487E-2</v>
      </c>
      <c r="P442" s="2">
        <v>9.3621799999999995E-4</v>
      </c>
      <c r="Q442" s="2">
        <v>1.2834199672361136E-7</v>
      </c>
      <c r="R442" s="2">
        <v>3.1691115026573239E-8</v>
      </c>
    </row>
    <row r="443" spans="1:18" x14ac:dyDescent="0.2">
      <c r="A443" t="s">
        <v>22</v>
      </c>
      <c r="B443" t="s">
        <v>2295</v>
      </c>
      <c r="C443" t="s">
        <v>1050</v>
      </c>
      <c r="D443" t="s">
        <v>2777</v>
      </c>
      <c r="E443" t="s">
        <v>24</v>
      </c>
      <c r="F443" t="s">
        <v>25</v>
      </c>
      <c r="G443" t="s">
        <v>2827</v>
      </c>
      <c r="H443" t="s">
        <v>2576</v>
      </c>
      <c r="I443" t="s">
        <v>2576</v>
      </c>
      <c r="J443" t="s">
        <v>27</v>
      </c>
      <c r="K443">
        <v>5</v>
      </c>
      <c r="M443" s="25">
        <v>0</v>
      </c>
      <c r="N443" t="s">
        <v>28</v>
      </c>
      <c r="O443" s="25">
        <v>0.16</v>
      </c>
      <c r="P443" s="2">
        <v>0</v>
      </c>
      <c r="Q443" s="2">
        <v>0</v>
      </c>
      <c r="R443" s="2">
        <v>0</v>
      </c>
    </row>
    <row r="444" spans="1:18" x14ac:dyDescent="0.2">
      <c r="A444" t="s">
        <v>22</v>
      </c>
      <c r="B444" t="s">
        <v>2295</v>
      </c>
      <c r="C444" t="s">
        <v>1050</v>
      </c>
      <c r="D444" t="s">
        <v>2777</v>
      </c>
      <c r="E444" t="s">
        <v>24</v>
      </c>
      <c r="F444" t="s">
        <v>25</v>
      </c>
      <c r="G444" t="s">
        <v>2624</v>
      </c>
      <c r="H444" t="s">
        <v>2573</v>
      </c>
      <c r="I444" t="s">
        <v>2573</v>
      </c>
      <c r="J444" t="s">
        <v>27</v>
      </c>
      <c r="K444">
        <v>20</v>
      </c>
      <c r="M444" s="25">
        <v>0</v>
      </c>
      <c r="N444" t="s">
        <v>28</v>
      </c>
      <c r="O444" s="25">
        <v>0.35</v>
      </c>
      <c r="P444" s="2">
        <v>0</v>
      </c>
      <c r="Q444" s="2">
        <v>0</v>
      </c>
      <c r="R444" s="2">
        <v>0</v>
      </c>
    </row>
    <row r="445" spans="1:18" x14ac:dyDescent="0.2">
      <c r="A445" t="s">
        <v>22</v>
      </c>
      <c r="B445" t="s">
        <v>2295</v>
      </c>
      <c r="C445" t="s">
        <v>1050</v>
      </c>
      <c r="D445" t="s">
        <v>2777</v>
      </c>
      <c r="E445" t="s">
        <v>24</v>
      </c>
      <c r="F445" t="s">
        <v>25</v>
      </c>
      <c r="G445" t="s">
        <v>2645</v>
      </c>
      <c r="H445" t="s">
        <v>2517</v>
      </c>
      <c r="I445" t="s">
        <v>2517</v>
      </c>
      <c r="J445" t="s">
        <v>27</v>
      </c>
      <c r="K445">
        <v>15</v>
      </c>
      <c r="L445" t="s">
        <v>2725</v>
      </c>
      <c r="M445" s="25">
        <v>0</v>
      </c>
      <c r="N445" t="s">
        <v>28</v>
      </c>
      <c r="O445" s="25">
        <v>0.20786516899999999</v>
      </c>
      <c r="P445" s="2">
        <v>0</v>
      </c>
      <c r="Q445" s="2">
        <v>0</v>
      </c>
      <c r="R445" s="2">
        <v>0</v>
      </c>
    </row>
    <row r="446" spans="1:18" x14ac:dyDescent="0.2">
      <c r="A446" t="s">
        <v>22</v>
      </c>
      <c r="B446" t="s">
        <v>2295</v>
      </c>
      <c r="C446" t="s">
        <v>1050</v>
      </c>
      <c r="D446" t="s">
        <v>2777</v>
      </c>
      <c r="E446" t="s">
        <v>24</v>
      </c>
      <c r="F446" t="s">
        <v>25</v>
      </c>
      <c r="G446" t="s">
        <v>2724</v>
      </c>
      <c r="H446" t="s">
        <v>2514</v>
      </c>
      <c r="I446" t="s">
        <v>2514</v>
      </c>
      <c r="J446" t="s">
        <v>27</v>
      </c>
      <c r="K446">
        <v>13</v>
      </c>
      <c r="L446" t="s">
        <v>2727</v>
      </c>
      <c r="M446" s="25">
        <v>0</v>
      </c>
      <c r="N446" t="s">
        <v>28</v>
      </c>
      <c r="O446" s="25">
        <v>6.2105263000000001E-2</v>
      </c>
      <c r="P446" s="2">
        <v>0</v>
      </c>
      <c r="Q446" s="2">
        <v>0</v>
      </c>
      <c r="R446" s="2">
        <v>0</v>
      </c>
    </row>
    <row r="447" spans="1:18" x14ac:dyDescent="0.2">
      <c r="A447" t="s">
        <v>22</v>
      </c>
      <c r="B447" t="s">
        <v>2295</v>
      </c>
      <c r="C447" t="s">
        <v>1050</v>
      </c>
      <c r="D447" t="s">
        <v>2777</v>
      </c>
      <c r="E447" t="s">
        <v>24</v>
      </c>
      <c r="F447" t="s">
        <v>25</v>
      </c>
      <c r="G447" t="s">
        <v>2726</v>
      </c>
      <c r="H447" t="s">
        <v>2511</v>
      </c>
      <c r="I447" t="s">
        <v>2511</v>
      </c>
      <c r="J447" t="s">
        <v>27</v>
      </c>
      <c r="K447">
        <v>5</v>
      </c>
      <c r="L447" t="s">
        <v>2725</v>
      </c>
      <c r="M447" s="25">
        <v>0</v>
      </c>
      <c r="N447" t="s">
        <v>28</v>
      </c>
      <c r="O447" s="25">
        <v>0.36</v>
      </c>
      <c r="P447" s="2">
        <v>0</v>
      </c>
      <c r="Q447" s="2">
        <v>0</v>
      </c>
      <c r="R447" s="2">
        <v>0</v>
      </c>
    </row>
    <row r="448" spans="1:18" x14ac:dyDescent="0.2">
      <c r="A448" t="s">
        <v>22</v>
      </c>
      <c r="B448" t="s">
        <v>2295</v>
      </c>
      <c r="C448" t="s">
        <v>1050</v>
      </c>
      <c r="D448" t="s">
        <v>2777</v>
      </c>
      <c r="E448" t="s">
        <v>24</v>
      </c>
      <c r="F448" t="s">
        <v>25</v>
      </c>
      <c r="G448" t="s">
        <v>2728</v>
      </c>
      <c r="H448" t="s">
        <v>2508</v>
      </c>
      <c r="I448" t="s">
        <v>2508</v>
      </c>
      <c r="J448" t="s">
        <v>27</v>
      </c>
      <c r="K448">
        <v>10</v>
      </c>
      <c r="L448" t="s">
        <v>2725</v>
      </c>
      <c r="M448" s="25">
        <v>0</v>
      </c>
      <c r="N448" t="s">
        <v>28</v>
      </c>
      <c r="O448" s="25">
        <v>1.1049724E-2</v>
      </c>
      <c r="P448" s="2">
        <v>0</v>
      </c>
      <c r="Q448" s="2">
        <v>0</v>
      </c>
      <c r="R448" s="2">
        <v>0</v>
      </c>
    </row>
    <row r="449" spans="1:18" x14ac:dyDescent="0.2">
      <c r="A449" t="s">
        <v>22</v>
      </c>
      <c r="B449" t="s">
        <v>2295</v>
      </c>
      <c r="C449" t="s">
        <v>1050</v>
      </c>
      <c r="D449" t="s">
        <v>2777</v>
      </c>
      <c r="E449" t="s">
        <v>24</v>
      </c>
      <c r="F449" t="s">
        <v>29</v>
      </c>
      <c r="G449" t="s">
        <v>2837</v>
      </c>
      <c r="H449" t="s">
        <v>2576</v>
      </c>
      <c r="I449" t="s">
        <v>2576</v>
      </c>
      <c r="J449" t="s">
        <v>27</v>
      </c>
      <c r="K449">
        <v>5</v>
      </c>
      <c r="M449" s="25">
        <v>0.21989281799999999</v>
      </c>
      <c r="N449" t="s">
        <v>28</v>
      </c>
      <c r="O449" s="25">
        <v>0.16</v>
      </c>
      <c r="P449" s="2">
        <v>0</v>
      </c>
      <c r="Q449" s="2">
        <v>0</v>
      </c>
      <c r="R449" s="2">
        <v>0</v>
      </c>
    </row>
    <row r="450" spans="1:18" x14ac:dyDescent="0.2">
      <c r="A450" t="s">
        <v>22</v>
      </c>
      <c r="B450" t="s">
        <v>2295</v>
      </c>
      <c r="C450" t="s">
        <v>1050</v>
      </c>
      <c r="D450" t="s">
        <v>2777</v>
      </c>
      <c r="E450" t="s">
        <v>24</v>
      </c>
      <c r="F450" t="s">
        <v>29</v>
      </c>
      <c r="G450" t="s">
        <v>2629</v>
      </c>
      <c r="H450" t="s">
        <v>2573</v>
      </c>
      <c r="I450" t="s">
        <v>2573</v>
      </c>
      <c r="J450" t="s">
        <v>27</v>
      </c>
      <c r="K450">
        <v>20</v>
      </c>
      <c r="M450" s="25">
        <v>0</v>
      </c>
      <c r="N450" t="s">
        <v>28</v>
      </c>
      <c r="O450" s="25">
        <v>0.35</v>
      </c>
      <c r="P450" s="2">
        <v>0</v>
      </c>
      <c r="Q450" s="2">
        <v>0</v>
      </c>
      <c r="R450" s="2">
        <v>0</v>
      </c>
    </row>
    <row r="451" spans="1:18" x14ac:dyDescent="0.2">
      <c r="A451" t="s">
        <v>22</v>
      </c>
      <c r="B451" t="s">
        <v>2295</v>
      </c>
      <c r="C451" t="s">
        <v>1050</v>
      </c>
      <c r="D451" t="s">
        <v>2777</v>
      </c>
      <c r="E451" t="s">
        <v>24</v>
      </c>
      <c r="F451" t="s">
        <v>29</v>
      </c>
      <c r="G451" t="s">
        <v>2650</v>
      </c>
      <c r="H451" t="s">
        <v>2517</v>
      </c>
      <c r="I451" t="s">
        <v>2517</v>
      </c>
      <c r="J451" t="s">
        <v>27</v>
      </c>
      <c r="K451">
        <v>15</v>
      </c>
      <c r="L451" t="s">
        <v>2725</v>
      </c>
      <c r="M451" s="25">
        <v>0</v>
      </c>
      <c r="N451" t="s">
        <v>28</v>
      </c>
      <c r="O451" s="25">
        <v>0.20786516899999999</v>
      </c>
      <c r="P451" s="2">
        <v>0</v>
      </c>
      <c r="Q451" s="2">
        <v>0</v>
      </c>
      <c r="R451" s="2">
        <v>0</v>
      </c>
    </row>
    <row r="452" spans="1:18" x14ac:dyDescent="0.2">
      <c r="A452" t="s">
        <v>22</v>
      </c>
      <c r="B452" t="s">
        <v>2295</v>
      </c>
      <c r="C452" t="s">
        <v>1050</v>
      </c>
      <c r="D452" t="s">
        <v>2777</v>
      </c>
      <c r="E452" t="s">
        <v>24</v>
      </c>
      <c r="F452" t="s">
        <v>29</v>
      </c>
      <c r="G452" t="s">
        <v>2731</v>
      </c>
      <c r="H452" t="s">
        <v>2514</v>
      </c>
      <c r="I452" t="s">
        <v>2514</v>
      </c>
      <c r="J452" t="s">
        <v>27</v>
      </c>
      <c r="K452">
        <v>13</v>
      </c>
      <c r="L452" t="s">
        <v>2727</v>
      </c>
      <c r="M452" s="25">
        <v>0</v>
      </c>
      <c r="N452" t="s">
        <v>28</v>
      </c>
      <c r="O452" s="25">
        <v>6.2105263000000001E-2</v>
      </c>
      <c r="P452" s="2">
        <v>0</v>
      </c>
      <c r="Q452" s="2">
        <v>0</v>
      </c>
      <c r="R452" s="2">
        <v>0</v>
      </c>
    </row>
    <row r="453" spans="1:18" x14ac:dyDescent="0.2">
      <c r="A453" t="s">
        <v>22</v>
      </c>
      <c r="B453" t="s">
        <v>2295</v>
      </c>
      <c r="C453" t="s">
        <v>1050</v>
      </c>
      <c r="D453" t="s">
        <v>2777</v>
      </c>
      <c r="E453" t="s">
        <v>24</v>
      </c>
      <c r="F453" t="s">
        <v>29</v>
      </c>
      <c r="G453" t="s">
        <v>2732</v>
      </c>
      <c r="H453" t="s">
        <v>2511</v>
      </c>
      <c r="I453" t="s">
        <v>2511</v>
      </c>
      <c r="J453" t="s">
        <v>27</v>
      </c>
      <c r="K453">
        <v>5</v>
      </c>
      <c r="L453" t="s">
        <v>2725</v>
      </c>
      <c r="M453" s="25">
        <v>0</v>
      </c>
      <c r="N453" t="s">
        <v>28</v>
      </c>
      <c r="O453" s="25">
        <v>0.36</v>
      </c>
      <c r="P453" s="2">
        <v>0</v>
      </c>
      <c r="Q453" s="2">
        <v>0</v>
      </c>
      <c r="R453" s="2">
        <v>0</v>
      </c>
    </row>
    <row r="454" spans="1:18" x14ac:dyDescent="0.2">
      <c r="A454" t="s">
        <v>22</v>
      </c>
      <c r="B454" t="s">
        <v>2295</v>
      </c>
      <c r="C454" t="s">
        <v>1050</v>
      </c>
      <c r="D454" t="s">
        <v>2777</v>
      </c>
      <c r="E454" t="s">
        <v>24</v>
      </c>
      <c r="F454" t="s">
        <v>29</v>
      </c>
      <c r="G454" t="s">
        <v>2733</v>
      </c>
      <c r="H454" t="s">
        <v>2508</v>
      </c>
      <c r="I454" t="s">
        <v>2508</v>
      </c>
      <c r="J454" t="s">
        <v>27</v>
      </c>
      <c r="K454">
        <v>10</v>
      </c>
      <c r="L454" t="s">
        <v>2725</v>
      </c>
      <c r="M454" s="25">
        <v>0</v>
      </c>
      <c r="N454" t="s">
        <v>28</v>
      </c>
      <c r="O454" s="25">
        <v>1.1049724E-2</v>
      </c>
      <c r="P454" s="2">
        <v>0</v>
      </c>
      <c r="Q454" s="2">
        <v>0</v>
      </c>
      <c r="R454" s="2">
        <v>0</v>
      </c>
    </row>
    <row r="455" spans="1:18" x14ac:dyDescent="0.2">
      <c r="A455" t="s">
        <v>22</v>
      </c>
      <c r="B455" t="s">
        <v>2295</v>
      </c>
      <c r="C455" t="s">
        <v>2579</v>
      </c>
      <c r="D455" t="s">
        <v>2778</v>
      </c>
      <c r="E455" t="s">
        <v>24</v>
      </c>
      <c r="F455" t="s">
        <v>25</v>
      </c>
      <c r="G455" t="s">
        <v>6735</v>
      </c>
      <c r="H455" t="s">
        <v>2576</v>
      </c>
      <c r="I455" t="s">
        <v>2576</v>
      </c>
      <c r="J455" t="s">
        <v>27</v>
      </c>
      <c r="K455">
        <v>5</v>
      </c>
      <c r="M455" s="25">
        <v>0</v>
      </c>
      <c r="N455" t="s">
        <v>28</v>
      </c>
      <c r="O455" s="25">
        <v>0.16</v>
      </c>
      <c r="P455" s="2">
        <v>0</v>
      </c>
      <c r="Q455" s="2">
        <v>0</v>
      </c>
      <c r="R455" s="2">
        <v>0</v>
      </c>
    </row>
    <row r="456" spans="1:18" x14ac:dyDescent="0.2">
      <c r="A456" t="s">
        <v>22</v>
      </c>
      <c r="B456" t="s">
        <v>2295</v>
      </c>
      <c r="C456" t="s">
        <v>2579</v>
      </c>
      <c r="D456" t="s">
        <v>2778</v>
      </c>
      <c r="E456" t="s">
        <v>24</v>
      </c>
      <c r="F456" t="s">
        <v>25</v>
      </c>
      <c r="G456" t="s">
        <v>5904</v>
      </c>
      <c r="H456" t="s">
        <v>2573</v>
      </c>
      <c r="I456" t="s">
        <v>2573</v>
      </c>
      <c r="J456" t="s">
        <v>27</v>
      </c>
      <c r="K456">
        <v>20</v>
      </c>
      <c r="M456" s="25">
        <v>0</v>
      </c>
      <c r="N456" t="s">
        <v>28</v>
      </c>
      <c r="O456" s="25">
        <v>0.35</v>
      </c>
      <c r="P456" s="2">
        <v>0</v>
      </c>
      <c r="Q456" s="2">
        <v>0</v>
      </c>
      <c r="R456" s="2">
        <v>0</v>
      </c>
    </row>
    <row r="457" spans="1:18" x14ac:dyDescent="0.2">
      <c r="A457" t="s">
        <v>22</v>
      </c>
      <c r="B457" t="s">
        <v>2295</v>
      </c>
      <c r="C457" t="s">
        <v>2579</v>
      </c>
      <c r="D457" t="s">
        <v>2778</v>
      </c>
      <c r="E457" t="s">
        <v>24</v>
      </c>
      <c r="F457" t="s">
        <v>25</v>
      </c>
      <c r="G457" t="s">
        <v>5905</v>
      </c>
      <c r="H457" t="s">
        <v>2560</v>
      </c>
      <c r="I457" t="s">
        <v>2560</v>
      </c>
      <c r="J457" t="s">
        <v>27</v>
      </c>
      <c r="K457">
        <v>4</v>
      </c>
      <c r="L457" t="s">
        <v>2580</v>
      </c>
      <c r="M457" s="25">
        <v>0</v>
      </c>
      <c r="N457" t="s">
        <v>28</v>
      </c>
      <c r="O457" s="25">
        <v>2.1153649E-2</v>
      </c>
      <c r="P457" s="2">
        <v>0</v>
      </c>
      <c r="Q457" s="2">
        <v>0</v>
      </c>
      <c r="R457" s="2">
        <v>0</v>
      </c>
    </row>
    <row r="458" spans="1:18" x14ac:dyDescent="0.2">
      <c r="A458" t="s">
        <v>22</v>
      </c>
      <c r="B458" t="s">
        <v>2295</v>
      </c>
      <c r="C458" t="s">
        <v>2579</v>
      </c>
      <c r="D458" t="s">
        <v>2778</v>
      </c>
      <c r="E458" t="s">
        <v>24</v>
      </c>
      <c r="F458" t="s">
        <v>25</v>
      </c>
      <c r="G458" t="s">
        <v>5906</v>
      </c>
      <c r="H458" t="s">
        <v>2557</v>
      </c>
      <c r="I458" t="s">
        <v>2557</v>
      </c>
      <c r="J458" t="s">
        <v>27</v>
      </c>
      <c r="K458">
        <v>8</v>
      </c>
      <c r="L458" t="s">
        <v>2584</v>
      </c>
      <c r="M458" s="25">
        <v>0</v>
      </c>
      <c r="N458" t="s">
        <v>28</v>
      </c>
      <c r="O458" s="25">
        <v>9.3645789999999996E-3</v>
      </c>
      <c r="P458" s="2">
        <v>0</v>
      </c>
      <c r="Q458" s="2">
        <v>0</v>
      </c>
      <c r="R458" s="2">
        <v>0</v>
      </c>
    </row>
    <row r="459" spans="1:18" x14ac:dyDescent="0.2">
      <c r="A459" t="s">
        <v>22</v>
      </c>
      <c r="B459" t="s">
        <v>2295</v>
      </c>
      <c r="C459" t="s">
        <v>2579</v>
      </c>
      <c r="D459" t="s">
        <v>2778</v>
      </c>
      <c r="E459" t="s">
        <v>24</v>
      </c>
      <c r="F459" t="s">
        <v>25</v>
      </c>
      <c r="G459" t="s">
        <v>5907</v>
      </c>
      <c r="H459" t="s">
        <v>2554</v>
      </c>
      <c r="I459" t="s">
        <v>2554</v>
      </c>
      <c r="J459" t="s">
        <v>27</v>
      </c>
      <c r="K459">
        <v>15</v>
      </c>
      <c r="L459" t="s">
        <v>2580</v>
      </c>
      <c r="M459" s="25">
        <v>0</v>
      </c>
      <c r="N459" t="s">
        <v>28</v>
      </c>
      <c r="O459" s="25">
        <v>0.375</v>
      </c>
      <c r="P459" s="2">
        <v>0</v>
      </c>
      <c r="Q459" s="2">
        <v>0</v>
      </c>
      <c r="R459" s="2">
        <v>0</v>
      </c>
    </row>
    <row r="460" spans="1:18" x14ac:dyDescent="0.2">
      <c r="A460" t="s">
        <v>22</v>
      </c>
      <c r="B460" t="s">
        <v>2295</v>
      </c>
      <c r="C460" t="s">
        <v>2579</v>
      </c>
      <c r="D460" t="s">
        <v>2778</v>
      </c>
      <c r="E460" t="s">
        <v>24</v>
      </c>
      <c r="F460" t="s">
        <v>25</v>
      </c>
      <c r="G460" t="s">
        <v>5908</v>
      </c>
      <c r="H460" t="s">
        <v>2551</v>
      </c>
      <c r="I460" t="s">
        <v>2551</v>
      </c>
      <c r="J460" t="s">
        <v>27</v>
      </c>
      <c r="K460">
        <v>15</v>
      </c>
      <c r="L460" t="s">
        <v>2584</v>
      </c>
      <c r="M460" s="25">
        <v>0</v>
      </c>
      <c r="N460" t="s">
        <v>28</v>
      </c>
      <c r="O460" s="25">
        <v>0.375</v>
      </c>
      <c r="P460" s="2">
        <v>0</v>
      </c>
      <c r="Q460" s="2">
        <v>0</v>
      </c>
      <c r="R460" s="2">
        <v>0</v>
      </c>
    </row>
    <row r="461" spans="1:18" x14ac:dyDescent="0.2">
      <c r="A461" t="s">
        <v>22</v>
      </c>
      <c r="B461" t="s">
        <v>2295</v>
      </c>
      <c r="C461" t="s">
        <v>2579</v>
      </c>
      <c r="D461" t="s">
        <v>2778</v>
      </c>
      <c r="E461" t="s">
        <v>24</v>
      </c>
      <c r="F461" t="s">
        <v>25</v>
      </c>
      <c r="G461" t="s">
        <v>5909</v>
      </c>
      <c r="H461" t="s">
        <v>2548</v>
      </c>
      <c r="I461" t="s">
        <v>2548</v>
      </c>
      <c r="J461" t="s">
        <v>27</v>
      </c>
      <c r="K461">
        <v>5</v>
      </c>
      <c r="L461" t="s">
        <v>2584</v>
      </c>
      <c r="M461" s="25">
        <v>0</v>
      </c>
      <c r="N461" t="s">
        <v>28</v>
      </c>
      <c r="O461" s="25">
        <v>1.8765490999999999E-2</v>
      </c>
      <c r="P461" s="2">
        <v>0</v>
      </c>
      <c r="Q461" s="2">
        <v>0</v>
      </c>
      <c r="R461" s="2">
        <v>0</v>
      </c>
    </row>
    <row r="462" spans="1:18" x14ac:dyDescent="0.2">
      <c r="A462" t="s">
        <v>22</v>
      </c>
      <c r="B462" t="s">
        <v>2295</v>
      </c>
      <c r="C462" t="s">
        <v>2579</v>
      </c>
      <c r="D462" t="s">
        <v>2778</v>
      </c>
      <c r="E462" t="s">
        <v>24</v>
      </c>
      <c r="F462" t="s">
        <v>25</v>
      </c>
      <c r="G462" t="s">
        <v>5910</v>
      </c>
      <c r="H462" t="s">
        <v>2545</v>
      </c>
      <c r="I462" t="s">
        <v>2545</v>
      </c>
      <c r="J462" t="s">
        <v>27</v>
      </c>
      <c r="K462">
        <v>12</v>
      </c>
      <c r="L462" t="s">
        <v>2584</v>
      </c>
      <c r="M462" s="25">
        <v>0</v>
      </c>
      <c r="N462" t="s">
        <v>28</v>
      </c>
      <c r="O462" s="25">
        <v>0</v>
      </c>
      <c r="P462" s="2">
        <v>0</v>
      </c>
      <c r="Q462" s="2">
        <v>0</v>
      </c>
      <c r="R462" s="2">
        <v>0</v>
      </c>
    </row>
    <row r="463" spans="1:18" x14ac:dyDescent="0.2">
      <c r="A463" t="s">
        <v>22</v>
      </c>
      <c r="B463" t="s">
        <v>2295</v>
      </c>
      <c r="C463" t="s">
        <v>2579</v>
      </c>
      <c r="D463" t="s">
        <v>2778</v>
      </c>
      <c r="E463" t="s">
        <v>24</v>
      </c>
      <c r="F463" t="s">
        <v>25</v>
      </c>
      <c r="G463" t="s">
        <v>5911</v>
      </c>
      <c r="H463" t="s">
        <v>2541</v>
      </c>
      <c r="I463" t="s">
        <v>2541</v>
      </c>
      <c r="J463" t="s">
        <v>27</v>
      </c>
      <c r="K463">
        <v>13</v>
      </c>
      <c r="L463" t="s">
        <v>2584</v>
      </c>
      <c r="M463" s="25">
        <v>0</v>
      </c>
      <c r="N463" t="s">
        <v>28</v>
      </c>
      <c r="O463" s="25">
        <v>6.9220945000000006E-2</v>
      </c>
      <c r="P463" s="2">
        <v>0</v>
      </c>
      <c r="Q463" s="2">
        <v>0</v>
      </c>
      <c r="R463" s="2">
        <v>0</v>
      </c>
    </row>
    <row r="464" spans="1:18" x14ac:dyDescent="0.2">
      <c r="A464" t="s">
        <v>22</v>
      </c>
      <c r="B464" t="s">
        <v>2295</v>
      </c>
      <c r="C464" t="s">
        <v>2579</v>
      </c>
      <c r="D464" t="s">
        <v>2778</v>
      </c>
      <c r="E464" t="s">
        <v>24</v>
      </c>
      <c r="F464" t="s">
        <v>25</v>
      </c>
      <c r="G464" t="s">
        <v>5912</v>
      </c>
      <c r="H464" t="s">
        <v>2537</v>
      </c>
      <c r="I464" t="s">
        <v>2537</v>
      </c>
      <c r="J464" t="s">
        <v>27</v>
      </c>
      <c r="K464">
        <v>4</v>
      </c>
      <c r="L464" t="s">
        <v>2584</v>
      </c>
      <c r="M464" s="25">
        <v>0</v>
      </c>
      <c r="N464" t="s">
        <v>28</v>
      </c>
      <c r="O464" s="25">
        <v>0</v>
      </c>
      <c r="P464" s="2">
        <v>0</v>
      </c>
      <c r="Q464" s="2">
        <v>0</v>
      </c>
      <c r="R464" s="2">
        <v>0</v>
      </c>
    </row>
    <row r="465" spans="1:18" x14ac:dyDescent="0.2">
      <c r="A465" t="s">
        <v>22</v>
      </c>
      <c r="B465" t="s">
        <v>2295</v>
      </c>
      <c r="C465" t="s">
        <v>2579</v>
      </c>
      <c r="D465" t="s">
        <v>2778</v>
      </c>
      <c r="E465" t="s">
        <v>24</v>
      </c>
      <c r="F465" t="s">
        <v>25</v>
      </c>
      <c r="G465" t="s">
        <v>5913</v>
      </c>
      <c r="H465" t="s">
        <v>2534</v>
      </c>
      <c r="I465" t="s">
        <v>2534</v>
      </c>
      <c r="J465" t="s">
        <v>27</v>
      </c>
      <c r="K465">
        <v>15</v>
      </c>
      <c r="M465" s="25">
        <v>0</v>
      </c>
      <c r="N465" t="s">
        <v>28</v>
      </c>
      <c r="O465" s="25">
        <v>6.0501457000000002E-2</v>
      </c>
      <c r="P465" s="2">
        <v>0</v>
      </c>
      <c r="Q465" s="2">
        <v>0</v>
      </c>
      <c r="R465" s="2">
        <v>0</v>
      </c>
    </row>
    <row r="466" spans="1:18" x14ac:dyDescent="0.2">
      <c r="A466" t="s">
        <v>22</v>
      </c>
      <c r="B466" t="s">
        <v>2295</v>
      </c>
      <c r="C466" t="s">
        <v>2579</v>
      </c>
      <c r="D466" t="s">
        <v>2778</v>
      </c>
      <c r="E466" t="s">
        <v>24</v>
      </c>
      <c r="F466" t="s">
        <v>25</v>
      </c>
      <c r="G466" t="s">
        <v>5914</v>
      </c>
      <c r="H466" t="s">
        <v>2531</v>
      </c>
      <c r="I466" t="s">
        <v>2531</v>
      </c>
      <c r="J466" t="s">
        <v>27</v>
      </c>
      <c r="K466">
        <v>10</v>
      </c>
      <c r="L466" t="s">
        <v>2580</v>
      </c>
      <c r="M466" s="25">
        <v>0</v>
      </c>
      <c r="N466" t="s">
        <v>28</v>
      </c>
      <c r="O466" s="25">
        <v>0.3</v>
      </c>
      <c r="P466" s="2">
        <v>0</v>
      </c>
      <c r="Q466" s="2">
        <v>0</v>
      </c>
      <c r="R466" s="2">
        <v>0</v>
      </c>
    </row>
    <row r="467" spans="1:18" x14ac:dyDescent="0.2">
      <c r="A467" t="s">
        <v>22</v>
      </c>
      <c r="B467" t="s">
        <v>2295</v>
      </c>
      <c r="C467" t="s">
        <v>2579</v>
      </c>
      <c r="D467" t="s">
        <v>2778</v>
      </c>
      <c r="E467" t="s">
        <v>24</v>
      </c>
      <c r="F467" t="s">
        <v>25</v>
      </c>
      <c r="G467" t="s">
        <v>5915</v>
      </c>
      <c r="H467" t="s">
        <v>2528</v>
      </c>
      <c r="I467" t="s">
        <v>2528</v>
      </c>
      <c r="J467" t="s">
        <v>27</v>
      </c>
      <c r="K467">
        <v>8</v>
      </c>
      <c r="L467" t="s">
        <v>2580</v>
      </c>
      <c r="M467" s="25">
        <v>0</v>
      </c>
      <c r="N467" t="s">
        <v>28</v>
      </c>
      <c r="O467" s="25">
        <v>3.1307551000000003E-2</v>
      </c>
      <c r="P467" s="2">
        <v>0</v>
      </c>
      <c r="Q467" s="2">
        <v>0</v>
      </c>
      <c r="R467" s="2">
        <v>0</v>
      </c>
    </row>
    <row r="468" spans="1:18" x14ac:dyDescent="0.2">
      <c r="A468" t="s">
        <v>22</v>
      </c>
      <c r="B468" t="s">
        <v>2295</v>
      </c>
      <c r="C468" t="s">
        <v>2579</v>
      </c>
      <c r="D468" t="s">
        <v>2778</v>
      </c>
      <c r="E468" t="s">
        <v>24</v>
      </c>
      <c r="F468" t="s">
        <v>25</v>
      </c>
      <c r="G468" t="s">
        <v>5916</v>
      </c>
      <c r="H468" t="s">
        <v>2527</v>
      </c>
      <c r="I468" t="s">
        <v>2527</v>
      </c>
      <c r="J468" t="s">
        <v>27</v>
      </c>
      <c r="K468">
        <v>8</v>
      </c>
      <c r="L468" t="s">
        <v>2584</v>
      </c>
      <c r="M468" s="25">
        <v>0</v>
      </c>
      <c r="N468" t="s">
        <v>28</v>
      </c>
      <c r="O468" s="25">
        <v>0.85</v>
      </c>
      <c r="P468" s="2">
        <v>0</v>
      </c>
      <c r="Q468" s="2">
        <v>0</v>
      </c>
      <c r="R468" s="2">
        <v>0</v>
      </c>
    </row>
    <row r="469" spans="1:18" x14ac:dyDescent="0.2">
      <c r="A469" t="s">
        <v>22</v>
      </c>
      <c r="B469" t="s">
        <v>2295</v>
      </c>
      <c r="C469" t="s">
        <v>2579</v>
      </c>
      <c r="D469" t="s">
        <v>2778</v>
      </c>
      <c r="E469" t="s">
        <v>24</v>
      </c>
      <c r="F469" t="s">
        <v>29</v>
      </c>
      <c r="G469" t="s">
        <v>6736</v>
      </c>
      <c r="H469" t="s">
        <v>2576</v>
      </c>
      <c r="I469" t="s">
        <v>2576</v>
      </c>
      <c r="J469" t="s">
        <v>27</v>
      </c>
      <c r="K469">
        <v>5</v>
      </c>
      <c r="M469" s="25">
        <v>0.21989281799999999</v>
      </c>
      <c r="N469" t="s">
        <v>28</v>
      </c>
      <c r="O469" s="25">
        <v>0.16</v>
      </c>
      <c r="P469" s="2">
        <v>0</v>
      </c>
      <c r="Q469" s="2">
        <v>0</v>
      </c>
      <c r="R469" s="2">
        <v>0</v>
      </c>
    </row>
    <row r="470" spans="1:18" x14ac:dyDescent="0.2">
      <c r="A470" t="s">
        <v>22</v>
      </c>
      <c r="B470" t="s">
        <v>2295</v>
      </c>
      <c r="C470" t="s">
        <v>2579</v>
      </c>
      <c r="D470" t="s">
        <v>2778</v>
      </c>
      <c r="E470" t="s">
        <v>24</v>
      </c>
      <c r="F470" t="s">
        <v>29</v>
      </c>
      <c r="G470" t="s">
        <v>2692</v>
      </c>
      <c r="H470" t="s">
        <v>2573</v>
      </c>
      <c r="I470" t="s">
        <v>2573</v>
      </c>
      <c r="J470" t="s">
        <v>27</v>
      </c>
      <c r="K470">
        <v>20</v>
      </c>
      <c r="M470" s="25">
        <v>0</v>
      </c>
      <c r="N470" t="s">
        <v>28</v>
      </c>
      <c r="O470" s="25">
        <v>0.35</v>
      </c>
      <c r="P470" s="2">
        <v>0</v>
      </c>
      <c r="Q470" s="2">
        <v>0</v>
      </c>
      <c r="R470" s="2">
        <v>0</v>
      </c>
    </row>
    <row r="471" spans="1:18" x14ac:dyDescent="0.2">
      <c r="A471" t="s">
        <v>22</v>
      </c>
      <c r="B471" t="s">
        <v>2295</v>
      </c>
      <c r="C471" t="s">
        <v>2579</v>
      </c>
      <c r="D471" t="s">
        <v>2778</v>
      </c>
      <c r="E471" t="s">
        <v>24</v>
      </c>
      <c r="F471" t="s">
        <v>29</v>
      </c>
      <c r="G471" t="s">
        <v>2772</v>
      </c>
      <c r="H471" t="s">
        <v>2560</v>
      </c>
      <c r="I471" t="s">
        <v>2560</v>
      </c>
      <c r="J471" t="s">
        <v>27</v>
      </c>
      <c r="K471">
        <v>4</v>
      </c>
      <c r="L471" t="s">
        <v>2580</v>
      </c>
      <c r="M471" s="25">
        <v>0</v>
      </c>
      <c r="N471" t="s">
        <v>28</v>
      </c>
      <c r="O471" s="25">
        <v>2.1153649E-2</v>
      </c>
      <c r="P471" s="2">
        <v>0</v>
      </c>
      <c r="Q471" s="2">
        <v>0</v>
      </c>
      <c r="R471" s="2">
        <v>0</v>
      </c>
    </row>
    <row r="472" spans="1:18" x14ac:dyDescent="0.2">
      <c r="A472" t="s">
        <v>22</v>
      </c>
      <c r="B472" t="s">
        <v>2295</v>
      </c>
      <c r="C472" t="s">
        <v>2579</v>
      </c>
      <c r="D472" t="s">
        <v>2778</v>
      </c>
      <c r="E472" t="s">
        <v>24</v>
      </c>
      <c r="F472" t="s">
        <v>29</v>
      </c>
      <c r="G472" t="s">
        <v>2582</v>
      </c>
      <c r="H472" t="s">
        <v>2557</v>
      </c>
      <c r="I472" t="s">
        <v>2557</v>
      </c>
      <c r="J472" t="s">
        <v>27</v>
      </c>
      <c r="K472">
        <v>8</v>
      </c>
      <c r="L472" t="s">
        <v>2584</v>
      </c>
      <c r="M472" s="25">
        <v>0</v>
      </c>
      <c r="N472" t="s">
        <v>28</v>
      </c>
      <c r="O472" s="25">
        <v>2.5235074999999999E-2</v>
      </c>
      <c r="P472" s="2">
        <v>0</v>
      </c>
      <c r="Q472" s="2">
        <v>0</v>
      </c>
      <c r="R472" s="2">
        <v>0</v>
      </c>
    </row>
    <row r="473" spans="1:18" x14ac:dyDescent="0.2">
      <c r="A473" t="s">
        <v>22</v>
      </c>
      <c r="B473" t="s">
        <v>2295</v>
      </c>
      <c r="C473" t="s">
        <v>2579</v>
      </c>
      <c r="D473" t="s">
        <v>2778</v>
      </c>
      <c r="E473" t="s">
        <v>24</v>
      </c>
      <c r="F473" t="s">
        <v>29</v>
      </c>
      <c r="G473" t="s">
        <v>2583</v>
      </c>
      <c r="H473" t="s">
        <v>2554</v>
      </c>
      <c r="I473" t="s">
        <v>2554</v>
      </c>
      <c r="J473" t="s">
        <v>27</v>
      </c>
      <c r="K473">
        <v>15</v>
      </c>
      <c r="L473" t="s">
        <v>2580</v>
      </c>
      <c r="M473" s="25">
        <v>0</v>
      </c>
      <c r="N473" t="s">
        <v>28</v>
      </c>
      <c r="O473" s="25">
        <v>0.375</v>
      </c>
      <c r="P473" s="2">
        <v>0</v>
      </c>
      <c r="Q473" s="2">
        <v>0</v>
      </c>
      <c r="R473" s="2">
        <v>0</v>
      </c>
    </row>
    <row r="474" spans="1:18" x14ac:dyDescent="0.2">
      <c r="A474" t="s">
        <v>22</v>
      </c>
      <c r="B474" t="s">
        <v>2295</v>
      </c>
      <c r="C474" t="s">
        <v>2579</v>
      </c>
      <c r="D474" t="s">
        <v>2778</v>
      </c>
      <c r="E474" t="s">
        <v>24</v>
      </c>
      <c r="F474" t="s">
        <v>29</v>
      </c>
      <c r="G474" t="s">
        <v>2585</v>
      </c>
      <c r="H474" t="s">
        <v>2551</v>
      </c>
      <c r="I474" t="s">
        <v>2551</v>
      </c>
      <c r="J474" t="s">
        <v>27</v>
      </c>
      <c r="K474">
        <v>15</v>
      </c>
      <c r="L474" t="s">
        <v>2584</v>
      </c>
      <c r="M474" s="25">
        <v>0</v>
      </c>
      <c r="N474" t="s">
        <v>28</v>
      </c>
      <c r="O474" s="25">
        <v>0.375</v>
      </c>
      <c r="P474" s="2">
        <v>0</v>
      </c>
      <c r="Q474" s="2">
        <v>0</v>
      </c>
      <c r="R474" s="2">
        <v>0</v>
      </c>
    </row>
    <row r="475" spans="1:18" x14ac:dyDescent="0.2">
      <c r="A475" t="s">
        <v>22</v>
      </c>
      <c r="B475" t="s">
        <v>2295</v>
      </c>
      <c r="C475" t="s">
        <v>2579</v>
      </c>
      <c r="D475" t="s">
        <v>2778</v>
      </c>
      <c r="E475" t="s">
        <v>24</v>
      </c>
      <c r="F475" t="s">
        <v>29</v>
      </c>
      <c r="G475" t="s">
        <v>2586</v>
      </c>
      <c r="H475" t="s">
        <v>2548</v>
      </c>
      <c r="I475" t="s">
        <v>2548</v>
      </c>
      <c r="J475" t="s">
        <v>27</v>
      </c>
      <c r="K475">
        <v>5</v>
      </c>
      <c r="L475" t="s">
        <v>2584</v>
      </c>
      <c r="M475" s="25">
        <v>0</v>
      </c>
      <c r="N475" t="s">
        <v>28</v>
      </c>
      <c r="O475" s="25">
        <v>1.8765490999999999E-2</v>
      </c>
      <c r="P475" s="2">
        <v>0</v>
      </c>
      <c r="Q475" s="2">
        <v>0</v>
      </c>
      <c r="R475" s="2">
        <v>0</v>
      </c>
    </row>
    <row r="476" spans="1:18" x14ac:dyDescent="0.2">
      <c r="A476" t="s">
        <v>22</v>
      </c>
      <c r="B476" t="s">
        <v>2295</v>
      </c>
      <c r="C476" t="s">
        <v>2579</v>
      </c>
      <c r="D476" t="s">
        <v>2778</v>
      </c>
      <c r="E476" t="s">
        <v>24</v>
      </c>
      <c r="F476" t="s">
        <v>29</v>
      </c>
      <c r="G476" t="s">
        <v>2587</v>
      </c>
      <c r="H476" t="s">
        <v>2545</v>
      </c>
      <c r="I476" t="s">
        <v>2545</v>
      </c>
      <c r="J476" t="s">
        <v>27</v>
      </c>
      <c r="K476">
        <v>12</v>
      </c>
      <c r="L476" t="s">
        <v>2584</v>
      </c>
      <c r="M476" s="25">
        <v>0</v>
      </c>
      <c r="N476" t="s">
        <v>28</v>
      </c>
      <c r="O476" s="25">
        <v>0.23809523799999999</v>
      </c>
      <c r="P476" s="2">
        <v>0</v>
      </c>
      <c r="Q476" s="2">
        <v>0</v>
      </c>
      <c r="R476" s="2">
        <v>0</v>
      </c>
    </row>
    <row r="477" spans="1:18" x14ac:dyDescent="0.2">
      <c r="A477" t="s">
        <v>22</v>
      </c>
      <c r="B477" t="s">
        <v>2295</v>
      </c>
      <c r="C477" t="s">
        <v>2579</v>
      </c>
      <c r="D477" t="s">
        <v>2778</v>
      </c>
      <c r="E477" t="s">
        <v>24</v>
      </c>
      <c r="F477" t="s">
        <v>29</v>
      </c>
      <c r="G477" t="s">
        <v>2588</v>
      </c>
      <c r="H477" t="s">
        <v>2541</v>
      </c>
      <c r="I477" t="s">
        <v>2541</v>
      </c>
      <c r="J477" t="s">
        <v>27</v>
      </c>
      <c r="K477">
        <v>13</v>
      </c>
      <c r="L477" t="s">
        <v>2584</v>
      </c>
      <c r="M477" s="25">
        <v>0</v>
      </c>
      <c r="N477" t="s">
        <v>28</v>
      </c>
      <c r="O477" s="25">
        <v>6.9220945000000006E-2</v>
      </c>
      <c r="P477" s="2">
        <v>0</v>
      </c>
      <c r="Q477" s="2">
        <v>0</v>
      </c>
      <c r="R477" s="2">
        <v>0</v>
      </c>
    </row>
    <row r="478" spans="1:18" x14ac:dyDescent="0.2">
      <c r="A478" t="s">
        <v>22</v>
      </c>
      <c r="B478" t="s">
        <v>2295</v>
      </c>
      <c r="C478" t="s">
        <v>2579</v>
      </c>
      <c r="D478" t="s">
        <v>2778</v>
      </c>
      <c r="E478" t="s">
        <v>24</v>
      </c>
      <c r="F478" t="s">
        <v>29</v>
      </c>
      <c r="G478" t="s">
        <v>2589</v>
      </c>
      <c r="H478" t="s">
        <v>2537</v>
      </c>
      <c r="I478" t="s">
        <v>2537</v>
      </c>
      <c r="J478" t="s">
        <v>27</v>
      </c>
      <c r="K478">
        <v>4</v>
      </c>
      <c r="L478" t="s">
        <v>2584</v>
      </c>
      <c r="M478" s="25">
        <v>0</v>
      </c>
      <c r="N478" t="s">
        <v>28</v>
      </c>
      <c r="O478" s="25">
        <v>3.1307551000000003E-2</v>
      </c>
      <c r="P478" s="2">
        <v>0</v>
      </c>
      <c r="Q478" s="2">
        <v>0</v>
      </c>
      <c r="R478" s="2">
        <v>0</v>
      </c>
    </row>
    <row r="479" spans="1:18" x14ac:dyDescent="0.2">
      <c r="A479" t="s">
        <v>22</v>
      </c>
      <c r="B479" t="s">
        <v>2295</v>
      </c>
      <c r="C479" t="s">
        <v>2579</v>
      </c>
      <c r="D479" t="s">
        <v>2778</v>
      </c>
      <c r="E479" t="s">
        <v>24</v>
      </c>
      <c r="F479" t="s">
        <v>29</v>
      </c>
      <c r="G479" t="s">
        <v>2590</v>
      </c>
      <c r="H479" t="s">
        <v>2534</v>
      </c>
      <c r="I479" t="s">
        <v>2534</v>
      </c>
      <c r="J479" t="s">
        <v>27</v>
      </c>
      <c r="K479">
        <v>15</v>
      </c>
      <c r="M479" s="25">
        <v>0</v>
      </c>
      <c r="N479" t="s">
        <v>28</v>
      </c>
      <c r="O479" s="25">
        <v>6.0501457000000002E-2</v>
      </c>
      <c r="P479" s="2">
        <v>0</v>
      </c>
      <c r="Q479" s="2">
        <v>0</v>
      </c>
      <c r="R479" s="2">
        <v>0</v>
      </c>
    </row>
    <row r="480" spans="1:18" x14ac:dyDescent="0.2">
      <c r="A480" t="s">
        <v>22</v>
      </c>
      <c r="B480" t="s">
        <v>2295</v>
      </c>
      <c r="C480" t="s">
        <v>2579</v>
      </c>
      <c r="D480" t="s">
        <v>2778</v>
      </c>
      <c r="E480" t="s">
        <v>24</v>
      </c>
      <c r="F480" t="s">
        <v>29</v>
      </c>
      <c r="G480" t="s">
        <v>2591</v>
      </c>
      <c r="H480" t="s">
        <v>2531</v>
      </c>
      <c r="I480" t="s">
        <v>2531</v>
      </c>
      <c r="J480" t="s">
        <v>27</v>
      </c>
      <c r="K480">
        <v>10</v>
      </c>
      <c r="L480" t="s">
        <v>2580</v>
      </c>
      <c r="M480" s="25">
        <v>0</v>
      </c>
      <c r="N480" t="s">
        <v>28</v>
      </c>
      <c r="O480" s="25">
        <v>0.3</v>
      </c>
      <c r="P480" s="2">
        <v>0</v>
      </c>
      <c r="Q480" s="2">
        <v>0</v>
      </c>
      <c r="R480" s="2">
        <v>0</v>
      </c>
    </row>
    <row r="481" spans="1:18" x14ac:dyDescent="0.2">
      <c r="A481" t="s">
        <v>22</v>
      </c>
      <c r="B481" t="s">
        <v>2295</v>
      </c>
      <c r="C481" t="s">
        <v>2579</v>
      </c>
      <c r="D481" t="s">
        <v>2778</v>
      </c>
      <c r="E481" t="s">
        <v>24</v>
      </c>
      <c r="F481" t="s">
        <v>29</v>
      </c>
      <c r="G481" t="s">
        <v>2592</v>
      </c>
      <c r="H481" t="s">
        <v>2528</v>
      </c>
      <c r="I481" t="s">
        <v>2528</v>
      </c>
      <c r="J481" t="s">
        <v>27</v>
      </c>
      <c r="K481">
        <v>8</v>
      </c>
      <c r="L481" t="s">
        <v>2580</v>
      </c>
      <c r="M481" s="25">
        <v>0</v>
      </c>
      <c r="N481" t="s">
        <v>28</v>
      </c>
      <c r="O481" s="25">
        <v>3.1307551000000003E-2</v>
      </c>
      <c r="P481" s="2">
        <v>0</v>
      </c>
      <c r="Q481" s="2">
        <v>0</v>
      </c>
      <c r="R481" s="2">
        <v>0</v>
      </c>
    </row>
    <row r="482" spans="1:18" x14ac:dyDescent="0.2">
      <c r="A482" t="s">
        <v>22</v>
      </c>
      <c r="B482" t="s">
        <v>2295</v>
      </c>
      <c r="C482" t="s">
        <v>2579</v>
      </c>
      <c r="D482" t="s">
        <v>2778</v>
      </c>
      <c r="E482" t="s">
        <v>24</v>
      </c>
      <c r="F482" t="s">
        <v>29</v>
      </c>
      <c r="G482" t="s">
        <v>2593</v>
      </c>
      <c r="H482" t="s">
        <v>2527</v>
      </c>
      <c r="I482" t="s">
        <v>2527</v>
      </c>
      <c r="J482" t="s">
        <v>27</v>
      </c>
      <c r="K482">
        <v>8</v>
      </c>
      <c r="L482" t="s">
        <v>2584</v>
      </c>
      <c r="M482" s="25">
        <v>0</v>
      </c>
      <c r="N482" t="s">
        <v>28</v>
      </c>
      <c r="O482" s="25">
        <v>0.85</v>
      </c>
      <c r="P482" s="2">
        <v>0</v>
      </c>
      <c r="Q482" s="2">
        <v>0</v>
      </c>
      <c r="R482" s="2">
        <v>0</v>
      </c>
    </row>
    <row r="483" spans="1:18" x14ac:dyDescent="0.2">
      <c r="A483" t="s">
        <v>22</v>
      </c>
      <c r="B483" t="s">
        <v>2295</v>
      </c>
      <c r="C483" t="s">
        <v>1050</v>
      </c>
      <c r="D483" t="s">
        <v>2779</v>
      </c>
      <c r="E483" t="s">
        <v>24</v>
      </c>
      <c r="F483" t="s">
        <v>25</v>
      </c>
      <c r="G483" t="s">
        <v>2827</v>
      </c>
      <c r="H483" t="s">
        <v>2576</v>
      </c>
      <c r="I483" t="s">
        <v>2576</v>
      </c>
      <c r="J483" t="s">
        <v>27</v>
      </c>
      <c r="K483">
        <v>5</v>
      </c>
      <c r="M483" s="25">
        <v>0</v>
      </c>
      <c r="N483" t="s">
        <v>28</v>
      </c>
      <c r="O483" s="25">
        <v>0.16</v>
      </c>
      <c r="P483" s="2">
        <v>0</v>
      </c>
      <c r="Q483" s="2">
        <v>0</v>
      </c>
      <c r="R483" s="2">
        <v>0</v>
      </c>
    </row>
    <row r="484" spans="1:18" x14ac:dyDescent="0.2">
      <c r="A484" t="s">
        <v>22</v>
      </c>
      <c r="B484" t="s">
        <v>2295</v>
      </c>
      <c r="C484" t="s">
        <v>1050</v>
      </c>
      <c r="D484" t="s">
        <v>2779</v>
      </c>
      <c r="E484" t="s">
        <v>24</v>
      </c>
      <c r="F484" t="s">
        <v>25</v>
      </c>
      <c r="G484" t="s">
        <v>2624</v>
      </c>
      <c r="H484" t="s">
        <v>2573</v>
      </c>
      <c r="I484" t="s">
        <v>2573</v>
      </c>
      <c r="J484" t="s">
        <v>27</v>
      </c>
      <c r="K484">
        <v>20</v>
      </c>
      <c r="M484" s="25">
        <v>0</v>
      </c>
      <c r="N484" t="s">
        <v>28</v>
      </c>
      <c r="O484" s="25">
        <v>0.35</v>
      </c>
      <c r="P484" s="2">
        <v>0</v>
      </c>
      <c r="Q484" s="2">
        <v>0</v>
      </c>
      <c r="R484" s="2">
        <v>0</v>
      </c>
    </row>
    <row r="485" spans="1:18" x14ac:dyDescent="0.2">
      <c r="A485" t="s">
        <v>22</v>
      </c>
      <c r="B485" t="s">
        <v>2295</v>
      </c>
      <c r="C485" t="s">
        <v>1050</v>
      </c>
      <c r="D485" t="s">
        <v>2779</v>
      </c>
      <c r="E485" t="s">
        <v>24</v>
      </c>
      <c r="F485" t="s">
        <v>25</v>
      </c>
      <c r="G485" t="s">
        <v>2645</v>
      </c>
      <c r="H485" t="s">
        <v>2517</v>
      </c>
      <c r="I485" t="s">
        <v>2517</v>
      </c>
      <c r="J485" t="s">
        <v>27</v>
      </c>
      <c r="K485">
        <v>15</v>
      </c>
      <c r="L485" t="s">
        <v>2725</v>
      </c>
      <c r="M485" s="25">
        <v>0</v>
      </c>
      <c r="N485" t="s">
        <v>28</v>
      </c>
      <c r="O485" s="25">
        <v>0.20786516899999999</v>
      </c>
      <c r="P485" s="2">
        <v>0</v>
      </c>
      <c r="Q485" s="2">
        <v>0</v>
      </c>
      <c r="R485" s="2">
        <v>0</v>
      </c>
    </row>
    <row r="486" spans="1:18" x14ac:dyDescent="0.2">
      <c r="A486" t="s">
        <v>22</v>
      </c>
      <c r="B486" t="s">
        <v>2295</v>
      </c>
      <c r="C486" t="s">
        <v>1050</v>
      </c>
      <c r="D486" t="s">
        <v>2779</v>
      </c>
      <c r="E486" t="s">
        <v>24</v>
      </c>
      <c r="F486" t="s">
        <v>25</v>
      </c>
      <c r="G486" t="s">
        <v>2724</v>
      </c>
      <c r="H486" t="s">
        <v>2514</v>
      </c>
      <c r="I486" t="s">
        <v>2514</v>
      </c>
      <c r="J486" t="s">
        <v>27</v>
      </c>
      <c r="K486">
        <v>13</v>
      </c>
      <c r="L486" t="s">
        <v>2727</v>
      </c>
      <c r="M486" s="25">
        <v>0</v>
      </c>
      <c r="N486" t="s">
        <v>28</v>
      </c>
      <c r="O486" s="25">
        <v>6.2105263000000001E-2</v>
      </c>
      <c r="P486" s="2">
        <v>0</v>
      </c>
      <c r="Q486" s="2">
        <v>0</v>
      </c>
      <c r="R486" s="2">
        <v>0</v>
      </c>
    </row>
    <row r="487" spans="1:18" x14ac:dyDescent="0.2">
      <c r="A487" t="s">
        <v>22</v>
      </c>
      <c r="B487" t="s">
        <v>2295</v>
      </c>
      <c r="C487" t="s">
        <v>1050</v>
      </c>
      <c r="D487" t="s">
        <v>2779</v>
      </c>
      <c r="E487" t="s">
        <v>24</v>
      </c>
      <c r="F487" t="s">
        <v>25</v>
      </c>
      <c r="G487" t="s">
        <v>2726</v>
      </c>
      <c r="H487" t="s">
        <v>2511</v>
      </c>
      <c r="I487" t="s">
        <v>2511</v>
      </c>
      <c r="J487" t="s">
        <v>27</v>
      </c>
      <c r="K487">
        <v>5</v>
      </c>
      <c r="L487" t="s">
        <v>2725</v>
      </c>
      <c r="M487" s="25">
        <v>0</v>
      </c>
      <c r="N487" t="s">
        <v>28</v>
      </c>
      <c r="O487" s="25">
        <v>0.36</v>
      </c>
      <c r="P487" s="2">
        <v>0</v>
      </c>
      <c r="Q487" s="2">
        <v>0</v>
      </c>
      <c r="R487" s="2">
        <v>0</v>
      </c>
    </row>
    <row r="488" spans="1:18" x14ac:dyDescent="0.2">
      <c r="A488" t="s">
        <v>22</v>
      </c>
      <c r="B488" t="s">
        <v>2295</v>
      </c>
      <c r="C488" t="s">
        <v>1050</v>
      </c>
      <c r="D488" t="s">
        <v>2779</v>
      </c>
      <c r="E488" t="s">
        <v>24</v>
      </c>
      <c r="F488" t="s">
        <v>25</v>
      </c>
      <c r="G488" t="s">
        <v>2728</v>
      </c>
      <c r="H488" t="s">
        <v>2508</v>
      </c>
      <c r="I488" t="s">
        <v>2508</v>
      </c>
      <c r="J488" t="s">
        <v>27</v>
      </c>
      <c r="K488">
        <v>10</v>
      </c>
      <c r="L488" t="s">
        <v>2725</v>
      </c>
      <c r="M488" s="25">
        <v>0</v>
      </c>
      <c r="N488" t="s">
        <v>28</v>
      </c>
      <c r="O488" s="25">
        <v>1.1049724E-2</v>
      </c>
      <c r="P488" s="2">
        <v>0</v>
      </c>
      <c r="Q488" s="2">
        <v>0</v>
      </c>
      <c r="R488" s="2">
        <v>0</v>
      </c>
    </row>
    <row r="489" spans="1:18" x14ac:dyDescent="0.2">
      <c r="A489" t="s">
        <v>22</v>
      </c>
      <c r="B489" t="s">
        <v>2295</v>
      </c>
      <c r="C489" t="s">
        <v>1050</v>
      </c>
      <c r="D489" t="s">
        <v>2779</v>
      </c>
      <c r="E489" t="s">
        <v>24</v>
      </c>
      <c r="F489" t="s">
        <v>29</v>
      </c>
      <c r="G489" t="s">
        <v>2837</v>
      </c>
      <c r="H489" t="s">
        <v>2576</v>
      </c>
      <c r="I489" t="s">
        <v>2576</v>
      </c>
      <c r="J489" t="s">
        <v>27</v>
      </c>
      <c r="K489">
        <v>5</v>
      </c>
      <c r="M489" s="25">
        <v>0.21989281799999999</v>
      </c>
      <c r="N489" t="s">
        <v>28</v>
      </c>
      <c r="O489" s="25">
        <v>0.16</v>
      </c>
      <c r="P489" s="2">
        <v>0</v>
      </c>
      <c r="Q489" s="2">
        <v>0</v>
      </c>
      <c r="R489" s="2">
        <v>0</v>
      </c>
    </row>
    <row r="490" spans="1:18" x14ac:dyDescent="0.2">
      <c r="A490" t="s">
        <v>22</v>
      </c>
      <c r="B490" t="s">
        <v>2295</v>
      </c>
      <c r="C490" t="s">
        <v>1050</v>
      </c>
      <c r="D490" t="s">
        <v>2779</v>
      </c>
      <c r="E490" t="s">
        <v>24</v>
      </c>
      <c r="F490" t="s">
        <v>29</v>
      </c>
      <c r="G490" t="s">
        <v>2629</v>
      </c>
      <c r="H490" t="s">
        <v>2573</v>
      </c>
      <c r="I490" t="s">
        <v>2573</v>
      </c>
      <c r="J490" t="s">
        <v>27</v>
      </c>
      <c r="K490">
        <v>20</v>
      </c>
      <c r="M490" s="25">
        <v>0</v>
      </c>
      <c r="N490" t="s">
        <v>28</v>
      </c>
      <c r="O490" s="25">
        <v>0.35</v>
      </c>
      <c r="P490" s="2">
        <v>0</v>
      </c>
      <c r="Q490" s="2">
        <v>0</v>
      </c>
      <c r="R490" s="2">
        <v>0</v>
      </c>
    </row>
    <row r="491" spans="1:18" x14ac:dyDescent="0.2">
      <c r="A491" t="s">
        <v>22</v>
      </c>
      <c r="B491" t="s">
        <v>2295</v>
      </c>
      <c r="C491" t="s">
        <v>1050</v>
      </c>
      <c r="D491" t="s">
        <v>2779</v>
      </c>
      <c r="E491" t="s">
        <v>24</v>
      </c>
      <c r="F491" t="s">
        <v>29</v>
      </c>
      <c r="G491" t="s">
        <v>2650</v>
      </c>
      <c r="H491" t="s">
        <v>2517</v>
      </c>
      <c r="I491" t="s">
        <v>2517</v>
      </c>
      <c r="J491" t="s">
        <v>27</v>
      </c>
      <c r="K491">
        <v>15</v>
      </c>
      <c r="L491" t="s">
        <v>2725</v>
      </c>
      <c r="M491" s="25">
        <v>0</v>
      </c>
      <c r="N491" t="s">
        <v>28</v>
      </c>
      <c r="O491" s="25">
        <v>0.20786516899999999</v>
      </c>
      <c r="P491" s="2">
        <v>0</v>
      </c>
      <c r="Q491" s="2">
        <v>0</v>
      </c>
      <c r="R491" s="2">
        <v>0</v>
      </c>
    </row>
    <row r="492" spans="1:18" x14ac:dyDescent="0.2">
      <c r="A492" t="s">
        <v>22</v>
      </c>
      <c r="B492" t="s">
        <v>2295</v>
      </c>
      <c r="C492" t="s">
        <v>1050</v>
      </c>
      <c r="D492" t="s">
        <v>2779</v>
      </c>
      <c r="E492" t="s">
        <v>24</v>
      </c>
      <c r="F492" t="s">
        <v>29</v>
      </c>
      <c r="G492" t="s">
        <v>2731</v>
      </c>
      <c r="H492" t="s">
        <v>2514</v>
      </c>
      <c r="I492" t="s">
        <v>2514</v>
      </c>
      <c r="J492" t="s">
        <v>27</v>
      </c>
      <c r="K492">
        <v>13</v>
      </c>
      <c r="L492" t="s">
        <v>2727</v>
      </c>
      <c r="M492" s="25">
        <v>0</v>
      </c>
      <c r="N492" t="s">
        <v>28</v>
      </c>
      <c r="O492" s="25">
        <v>6.2105263000000001E-2</v>
      </c>
      <c r="P492" s="2">
        <v>0</v>
      </c>
      <c r="Q492" s="2">
        <v>0</v>
      </c>
      <c r="R492" s="2">
        <v>0</v>
      </c>
    </row>
    <row r="493" spans="1:18" x14ac:dyDescent="0.2">
      <c r="A493" t="s">
        <v>22</v>
      </c>
      <c r="B493" t="s">
        <v>2295</v>
      </c>
      <c r="C493" t="s">
        <v>1050</v>
      </c>
      <c r="D493" t="s">
        <v>2779</v>
      </c>
      <c r="E493" t="s">
        <v>24</v>
      </c>
      <c r="F493" t="s">
        <v>29</v>
      </c>
      <c r="G493" t="s">
        <v>2732</v>
      </c>
      <c r="H493" t="s">
        <v>2511</v>
      </c>
      <c r="I493" t="s">
        <v>2511</v>
      </c>
      <c r="J493" t="s">
        <v>27</v>
      </c>
      <c r="K493">
        <v>5</v>
      </c>
      <c r="L493" t="s">
        <v>2725</v>
      </c>
      <c r="M493" s="25">
        <v>0</v>
      </c>
      <c r="N493" t="s">
        <v>28</v>
      </c>
      <c r="O493" s="25">
        <v>0.36</v>
      </c>
      <c r="P493" s="2">
        <v>0</v>
      </c>
      <c r="Q493" s="2">
        <v>0</v>
      </c>
      <c r="R493" s="2">
        <v>0</v>
      </c>
    </row>
    <row r="494" spans="1:18" x14ac:dyDescent="0.2">
      <c r="A494" t="s">
        <v>22</v>
      </c>
      <c r="B494" t="s">
        <v>2295</v>
      </c>
      <c r="C494" t="s">
        <v>1050</v>
      </c>
      <c r="D494" t="s">
        <v>2779</v>
      </c>
      <c r="E494" t="s">
        <v>24</v>
      </c>
      <c r="F494" t="s">
        <v>29</v>
      </c>
      <c r="G494" t="s">
        <v>2733</v>
      </c>
      <c r="H494" t="s">
        <v>2508</v>
      </c>
      <c r="I494" t="s">
        <v>2508</v>
      </c>
      <c r="J494" t="s">
        <v>27</v>
      </c>
      <c r="K494">
        <v>10</v>
      </c>
      <c r="L494" t="s">
        <v>2725</v>
      </c>
      <c r="M494" s="25">
        <v>0</v>
      </c>
      <c r="N494" t="s">
        <v>28</v>
      </c>
      <c r="O494" s="25">
        <v>1.1049724E-2</v>
      </c>
      <c r="P494" s="2">
        <v>0</v>
      </c>
      <c r="Q494" s="2">
        <v>0</v>
      </c>
      <c r="R494" s="2">
        <v>0</v>
      </c>
    </row>
    <row r="495" spans="1:18" x14ac:dyDescent="0.2">
      <c r="A495" t="s">
        <v>22</v>
      </c>
      <c r="B495" t="s">
        <v>2295</v>
      </c>
      <c r="C495" t="s">
        <v>2764</v>
      </c>
      <c r="D495" t="s">
        <v>2768</v>
      </c>
      <c r="E495" t="s">
        <v>24</v>
      </c>
      <c r="F495" t="s">
        <v>25</v>
      </c>
      <c r="G495" t="s">
        <v>5940</v>
      </c>
      <c r="H495" t="s">
        <v>2576</v>
      </c>
      <c r="I495" t="s">
        <v>2576</v>
      </c>
      <c r="J495" t="s">
        <v>27</v>
      </c>
      <c r="K495">
        <v>5</v>
      </c>
      <c r="M495" s="25">
        <v>0</v>
      </c>
      <c r="N495" t="s">
        <v>28</v>
      </c>
      <c r="O495" s="25">
        <v>0.16</v>
      </c>
      <c r="P495" s="2">
        <v>0</v>
      </c>
      <c r="Q495" s="2">
        <v>0</v>
      </c>
      <c r="R495" s="2">
        <v>0</v>
      </c>
    </row>
    <row r="496" spans="1:18" x14ac:dyDescent="0.2">
      <c r="A496" t="s">
        <v>22</v>
      </c>
      <c r="B496" t="s">
        <v>2295</v>
      </c>
      <c r="C496" t="s">
        <v>2764</v>
      </c>
      <c r="D496" t="s">
        <v>2768</v>
      </c>
      <c r="E496" t="s">
        <v>24</v>
      </c>
      <c r="F496" t="s">
        <v>25</v>
      </c>
      <c r="G496" t="s">
        <v>2828</v>
      </c>
      <c r="H496" t="s">
        <v>2573</v>
      </c>
      <c r="I496" t="s">
        <v>2573</v>
      </c>
      <c r="J496" t="s">
        <v>27</v>
      </c>
      <c r="K496">
        <v>20</v>
      </c>
      <c r="M496" s="25">
        <v>0</v>
      </c>
      <c r="N496" t="s">
        <v>28</v>
      </c>
      <c r="O496" s="25">
        <v>0.35</v>
      </c>
      <c r="P496" s="2">
        <v>0</v>
      </c>
      <c r="Q496" s="2">
        <v>0</v>
      </c>
      <c r="R496" s="2">
        <v>0</v>
      </c>
    </row>
    <row r="497" spans="1:18" x14ac:dyDescent="0.2">
      <c r="A497" t="s">
        <v>22</v>
      </c>
      <c r="B497" t="s">
        <v>2295</v>
      </c>
      <c r="C497" t="s">
        <v>2764</v>
      </c>
      <c r="D497" t="s">
        <v>2768</v>
      </c>
      <c r="E497" t="s">
        <v>24</v>
      </c>
      <c r="F497" t="s">
        <v>25</v>
      </c>
      <c r="G497" t="s">
        <v>2625</v>
      </c>
      <c r="H497" t="s">
        <v>2570</v>
      </c>
      <c r="I497" t="s">
        <v>2570</v>
      </c>
      <c r="J497" t="s">
        <v>27</v>
      </c>
      <c r="K497">
        <v>10</v>
      </c>
      <c r="M497" s="25">
        <v>0</v>
      </c>
      <c r="N497" t="s">
        <v>28</v>
      </c>
      <c r="O497" s="25">
        <v>0.3</v>
      </c>
      <c r="P497" s="2">
        <v>0</v>
      </c>
      <c r="Q497" s="2">
        <v>0</v>
      </c>
      <c r="R497" s="2">
        <v>0</v>
      </c>
    </row>
    <row r="498" spans="1:18" x14ac:dyDescent="0.2">
      <c r="A498" t="s">
        <v>22</v>
      </c>
      <c r="B498" t="s">
        <v>2295</v>
      </c>
      <c r="C498" t="s">
        <v>2764</v>
      </c>
      <c r="D498" t="s">
        <v>2768</v>
      </c>
      <c r="E498" t="s">
        <v>24</v>
      </c>
      <c r="F498" t="s">
        <v>25</v>
      </c>
      <c r="G498" t="s">
        <v>2766</v>
      </c>
      <c r="H498" t="s">
        <v>2567</v>
      </c>
      <c r="I498" t="s">
        <v>2567</v>
      </c>
      <c r="J498" t="s">
        <v>27</v>
      </c>
      <c r="K498">
        <v>10</v>
      </c>
      <c r="M498" s="25">
        <v>0.175439177</v>
      </c>
      <c r="N498" t="s">
        <v>28</v>
      </c>
      <c r="O498" s="25">
        <v>0.5</v>
      </c>
      <c r="P498" s="2">
        <v>1.0853437589999999</v>
      </c>
      <c r="Q498" s="2">
        <v>1.1300019715033842E-4</v>
      </c>
      <c r="R498" s="2">
        <v>6.3619110995640524E-4</v>
      </c>
    </row>
    <row r="499" spans="1:18" x14ac:dyDescent="0.2">
      <c r="A499" t="s">
        <v>22</v>
      </c>
      <c r="B499" t="s">
        <v>2295</v>
      </c>
      <c r="C499" t="s">
        <v>2764</v>
      </c>
      <c r="D499" t="s">
        <v>2768</v>
      </c>
      <c r="E499" t="s">
        <v>24</v>
      </c>
      <c r="F499" t="s">
        <v>25</v>
      </c>
      <c r="G499" t="s">
        <v>2767</v>
      </c>
      <c r="H499" t="s">
        <v>2563</v>
      </c>
      <c r="I499" t="s">
        <v>2563</v>
      </c>
      <c r="J499" t="s">
        <v>27</v>
      </c>
      <c r="K499">
        <v>15</v>
      </c>
      <c r="L499" t="s">
        <v>2765</v>
      </c>
      <c r="M499" s="25">
        <v>0</v>
      </c>
      <c r="N499" t="s">
        <v>28</v>
      </c>
      <c r="O499" s="25">
        <v>0.33</v>
      </c>
      <c r="P499" s="2">
        <v>0</v>
      </c>
      <c r="Q499" s="2">
        <v>0</v>
      </c>
      <c r="R499" s="2">
        <v>0</v>
      </c>
    </row>
    <row r="500" spans="1:18" x14ac:dyDescent="0.2">
      <c r="A500" t="s">
        <v>22</v>
      </c>
      <c r="B500" t="s">
        <v>2295</v>
      </c>
      <c r="C500" t="s">
        <v>2764</v>
      </c>
      <c r="D500" t="s">
        <v>2768</v>
      </c>
      <c r="E500" t="s">
        <v>24</v>
      </c>
      <c r="F500" t="s">
        <v>29</v>
      </c>
      <c r="G500" t="s">
        <v>2658</v>
      </c>
      <c r="H500" t="s">
        <v>2576</v>
      </c>
      <c r="I500" t="s">
        <v>2576</v>
      </c>
      <c r="J500" t="s">
        <v>27</v>
      </c>
      <c r="K500">
        <v>5</v>
      </c>
      <c r="M500" s="25">
        <v>0.21989281799999999</v>
      </c>
      <c r="N500" t="s">
        <v>28</v>
      </c>
      <c r="O500" s="25">
        <v>0.16</v>
      </c>
      <c r="P500" s="2">
        <v>47.145409780000001</v>
      </c>
      <c r="Q500" s="2">
        <v>7.8818539090854487E-3</v>
      </c>
      <c r="R500" s="2">
        <v>2.4436856667014464E-2</v>
      </c>
    </row>
    <row r="501" spans="1:18" x14ac:dyDescent="0.2">
      <c r="A501" t="s">
        <v>22</v>
      </c>
      <c r="B501" t="s">
        <v>2295</v>
      </c>
      <c r="C501" t="s">
        <v>2764</v>
      </c>
      <c r="D501" t="s">
        <v>2768</v>
      </c>
      <c r="E501" t="s">
        <v>24</v>
      </c>
      <c r="F501" t="s">
        <v>29</v>
      </c>
      <c r="G501" t="s">
        <v>2838</v>
      </c>
      <c r="H501" t="s">
        <v>2573</v>
      </c>
      <c r="I501" t="s">
        <v>2573</v>
      </c>
      <c r="J501" t="s">
        <v>27</v>
      </c>
      <c r="K501">
        <v>20</v>
      </c>
      <c r="M501" s="25">
        <v>0</v>
      </c>
      <c r="N501" t="s">
        <v>28</v>
      </c>
      <c r="O501" s="25">
        <v>0.35</v>
      </c>
      <c r="P501" s="2">
        <v>0</v>
      </c>
      <c r="Q501" s="2">
        <v>0</v>
      </c>
      <c r="R501" s="2">
        <v>0</v>
      </c>
    </row>
    <row r="502" spans="1:18" x14ac:dyDescent="0.2">
      <c r="A502" t="s">
        <v>22</v>
      </c>
      <c r="B502" t="s">
        <v>2295</v>
      </c>
      <c r="C502" t="s">
        <v>2764</v>
      </c>
      <c r="D502" t="s">
        <v>2768</v>
      </c>
      <c r="E502" t="s">
        <v>24</v>
      </c>
      <c r="F502" t="s">
        <v>29</v>
      </c>
      <c r="G502" t="s">
        <v>2630</v>
      </c>
      <c r="H502" t="s">
        <v>2570</v>
      </c>
      <c r="I502" t="s">
        <v>2570</v>
      </c>
      <c r="J502" t="s">
        <v>27</v>
      </c>
      <c r="K502">
        <v>10</v>
      </c>
      <c r="M502" s="25">
        <v>0</v>
      </c>
      <c r="N502" t="s">
        <v>28</v>
      </c>
      <c r="O502" s="25">
        <v>0.3</v>
      </c>
      <c r="P502" s="2">
        <v>0</v>
      </c>
      <c r="Q502" s="2">
        <v>0</v>
      </c>
      <c r="R502" s="2">
        <v>0</v>
      </c>
    </row>
    <row r="503" spans="1:18" x14ac:dyDescent="0.2">
      <c r="A503" t="s">
        <v>22</v>
      </c>
      <c r="B503" t="s">
        <v>2295</v>
      </c>
      <c r="C503" t="s">
        <v>2764</v>
      </c>
      <c r="D503" t="s">
        <v>2768</v>
      </c>
      <c r="E503" t="s">
        <v>24</v>
      </c>
      <c r="F503" t="s">
        <v>29</v>
      </c>
      <c r="G503" t="s">
        <v>2770</v>
      </c>
      <c r="H503" t="s">
        <v>2567</v>
      </c>
      <c r="I503" t="s">
        <v>2567</v>
      </c>
      <c r="J503" t="s">
        <v>27</v>
      </c>
      <c r="K503">
        <v>10</v>
      </c>
      <c r="M503" s="25">
        <v>0.18713512299999999</v>
      </c>
      <c r="N503" t="s">
        <v>28</v>
      </c>
      <c r="O503" s="25">
        <v>0.5</v>
      </c>
      <c r="P503" s="2">
        <v>138.3242291</v>
      </c>
      <c r="Q503" s="2">
        <v>1.4401580171585599E-2</v>
      </c>
      <c r="R503" s="2">
        <v>8.1080896366026917E-2</v>
      </c>
    </row>
    <row r="504" spans="1:18" x14ac:dyDescent="0.2">
      <c r="A504" t="s">
        <v>22</v>
      </c>
      <c r="B504" t="s">
        <v>2295</v>
      </c>
      <c r="C504" t="s">
        <v>2764</v>
      </c>
      <c r="D504" t="s">
        <v>2768</v>
      </c>
      <c r="E504" t="s">
        <v>24</v>
      </c>
      <c r="F504" t="s">
        <v>29</v>
      </c>
      <c r="G504" t="s">
        <v>2771</v>
      </c>
      <c r="H504" t="s">
        <v>2563</v>
      </c>
      <c r="I504" t="s">
        <v>2563</v>
      </c>
      <c r="J504" t="s">
        <v>27</v>
      </c>
      <c r="K504">
        <v>15</v>
      </c>
      <c r="L504" t="s">
        <v>2765</v>
      </c>
      <c r="M504" s="25">
        <v>0</v>
      </c>
      <c r="N504" t="s">
        <v>28</v>
      </c>
      <c r="O504" s="25">
        <v>0.33</v>
      </c>
      <c r="P504" s="2">
        <v>0</v>
      </c>
      <c r="Q504" s="2">
        <v>0</v>
      </c>
      <c r="R504" s="2">
        <v>0</v>
      </c>
    </row>
    <row r="505" spans="1:18" x14ac:dyDescent="0.2">
      <c r="A505" t="s">
        <v>22</v>
      </c>
      <c r="B505" t="s">
        <v>2295</v>
      </c>
      <c r="C505" t="s">
        <v>1088</v>
      </c>
      <c r="D505" t="s">
        <v>2780</v>
      </c>
      <c r="E505" t="s">
        <v>24</v>
      </c>
      <c r="F505" t="s">
        <v>25</v>
      </c>
      <c r="G505" t="s">
        <v>6737</v>
      </c>
      <c r="H505" t="s">
        <v>2576</v>
      </c>
      <c r="I505" t="s">
        <v>2576</v>
      </c>
      <c r="J505" t="s">
        <v>27</v>
      </c>
      <c r="K505">
        <v>5</v>
      </c>
      <c r="M505" s="25">
        <v>0</v>
      </c>
      <c r="N505" t="s">
        <v>28</v>
      </c>
      <c r="O505" s="25">
        <v>0.16</v>
      </c>
      <c r="P505" s="2">
        <v>0</v>
      </c>
      <c r="Q505" s="2">
        <v>0</v>
      </c>
      <c r="R505" s="2">
        <v>0</v>
      </c>
    </row>
    <row r="506" spans="1:18" x14ac:dyDescent="0.2">
      <c r="A506" t="s">
        <v>22</v>
      </c>
      <c r="B506" t="s">
        <v>2295</v>
      </c>
      <c r="C506" t="s">
        <v>1088</v>
      </c>
      <c r="D506" t="s">
        <v>2780</v>
      </c>
      <c r="E506" t="s">
        <v>24</v>
      </c>
      <c r="F506" t="s">
        <v>25</v>
      </c>
      <c r="G506" t="s">
        <v>5941</v>
      </c>
      <c r="H506" t="s">
        <v>2573</v>
      </c>
      <c r="I506" t="s">
        <v>2573</v>
      </c>
      <c r="J506" t="s">
        <v>27</v>
      </c>
      <c r="K506">
        <v>20</v>
      </c>
      <c r="M506" s="25">
        <v>0</v>
      </c>
      <c r="N506" t="s">
        <v>28</v>
      </c>
      <c r="O506" s="25">
        <v>0.35</v>
      </c>
      <c r="P506" s="2">
        <v>0</v>
      </c>
      <c r="Q506" s="2">
        <v>0</v>
      </c>
      <c r="R506" s="2">
        <v>0</v>
      </c>
    </row>
    <row r="507" spans="1:18" x14ac:dyDescent="0.2">
      <c r="A507" t="s">
        <v>22</v>
      </c>
      <c r="B507" t="s">
        <v>2295</v>
      </c>
      <c r="C507" t="s">
        <v>1088</v>
      </c>
      <c r="D507" t="s">
        <v>2780</v>
      </c>
      <c r="E507" t="s">
        <v>24</v>
      </c>
      <c r="F507" t="s">
        <v>25</v>
      </c>
      <c r="G507" t="s">
        <v>5942</v>
      </c>
      <c r="H507" t="s">
        <v>2500</v>
      </c>
      <c r="I507" t="s">
        <v>2500</v>
      </c>
      <c r="J507" t="s">
        <v>27</v>
      </c>
      <c r="K507">
        <v>20</v>
      </c>
      <c r="M507" s="25">
        <v>0</v>
      </c>
      <c r="N507" t="s">
        <v>28</v>
      </c>
      <c r="O507" s="25">
        <v>0.1</v>
      </c>
      <c r="P507" s="2">
        <v>0</v>
      </c>
      <c r="Q507" s="2">
        <v>0</v>
      </c>
      <c r="R507" s="2">
        <v>0</v>
      </c>
    </row>
    <row r="508" spans="1:18" x14ac:dyDescent="0.2">
      <c r="A508" t="s">
        <v>22</v>
      </c>
      <c r="B508" t="s">
        <v>2295</v>
      </c>
      <c r="C508" t="s">
        <v>1088</v>
      </c>
      <c r="D508" t="s">
        <v>2780</v>
      </c>
      <c r="E508" t="s">
        <v>24</v>
      </c>
      <c r="F508" t="s">
        <v>25</v>
      </c>
      <c r="G508" t="s">
        <v>5943</v>
      </c>
      <c r="H508" t="s">
        <v>2499</v>
      </c>
      <c r="I508" t="s">
        <v>2499</v>
      </c>
      <c r="J508" t="s">
        <v>27</v>
      </c>
      <c r="K508">
        <v>18</v>
      </c>
      <c r="M508" s="25">
        <v>0</v>
      </c>
      <c r="N508" t="s">
        <v>28</v>
      </c>
      <c r="O508" s="25">
        <v>4.6389241999999997E-2</v>
      </c>
      <c r="P508" s="2">
        <v>0</v>
      </c>
      <c r="Q508" s="2">
        <v>0</v>
      </c>
      <c r="R508" s="2">
        <v>0</v>
      </c>
    </row>
    <row r="509" spans="1:18" x14ac:dyDescent="0.2">
      <c r="A509" t="s">
        <v>22</v>
      </c>
      <c r="B509" t="s">
        <v>2295</v>
      </c>
      <c r="C509" t="s">
        <v>1088</v>
      </c>
      <c r="D509" t="s">
        <v>2780</v>
      </c>
      <c r="E509" t="s">
        <v>24</v>
      </c>
      <c r="F509" t="s">
        <v>25</v>
      </c>
      <c r="G509" t="s">
        <v>5964</v>
      </c>
      <c r="H509" t="s">
        <v>1092</v>
      </c>
      <c r="I509" t="s">
        <v>1092</v>
      </c>
      <c r="J509" t="s">
        <v>27</v>
      </c>
      <c r="K509">
        <v>20</v>
      </c>
      <c r="M509" s="25">
        <v>0</v>
      </c>
      <c r="N509" t="s">
        <v>28</v>
      </c>
      <c r="O509" s="25">
        <v>0</v>
      </c>
      <c r="P509" s="2">
        <v>0</v>
      </c>
      <c r="Q509" s="2">
        <v>0</v>
      </c>
      <c r="R509" s="2">
        <v>0</v>
      </c>
    </row>
    <row r="510" spans="1:18" x14ac:dyDescent="0.2">
      <c r="A510" t="s">
        <v>22</v>
      </c>
      <c r="B510" t="s">
        <v>2295</v>
      </c>
      <c r="C510" t="s">
        <v>1088</v>
      </c>
      <c r="D510" t="s">
        <v>2780</v>
      </c>
      <c r="E510" t="s">
        <v>24</v>
      </c>
      <c r="F510" t="s">
        <v>25</v>
      </c>
      <c r="G510" t="s">
        <v>5944</v>
      </c>
      <c r="H510" t="s">
        <v>1103</v>
      </c>
      <c r="I510" t="s">
        <v>1103</v>
      </c>
      <c r="J510" t="s">
        <v>27</v>
      </c>
      <c r="K510">
        <v>11</v>
      </c>
      <c r="M510" s="25">
        <v>0.31476168100000002</v>
      </c>
      <c r="N510" t="s">
        <v>28</v>
      </c>
      <c r="O510" s="25">
        <v>0.1</v>
      </c>
      <c r="P510" s="2">
        <v>2.3416263E-2</v>
      </c>
      <c r="Q510" s="2">
        <v>0</v>
      </c>
      <c r="R510" s="2">
        <v>-3.8476133300928485E-6</v>
      </c>
    </row>
    <row r="511" spans="1:18" x14ac:dyDescent="0.2">
      <c r="A511" t="s">
        <v>22</v>
      </c>
      <c r="B511" t="s">
        <v>2295</v>
      </c>
      <c r="C511" t="s">
        <v>1088</v>
      </c>
      <c r="D511" t="s">
        <v>2780</v>
      </c>
      <c r="E511" t="s">
        <v>24</v>
      </c>
      <c r="F511" t="s">
        <v>25</v>
      </c>
      <c r="G511" t="s">
        <v>5945</v>
      </c>
      <c r="H511" t="s">
        <v>2493</v>
      </c>
      <c r="I511" t="s">
        <v>2493</v>
      </c>
      <c r="J511" t="s">
        <v>27</v>
      </c>
      <c r="K511">
        <v>20</v>
      </c>
      <c r="M511" s="25">
        <v>0.58497587699999998</v>
      </c>
      <c r="N511" t="s">
        <v>28</v>
      </c>
      <c r="O511" s="25">
        <v>9.0873180999999997E-2</v>
      </c>
      <c r="P511" s="2">
        <v>3.2617779E-2</v>
      </c>
      <c r="Q511" s="2">
        <v>0</v>
      </c>
      <c r="R511" s="2">
        <v>1.4713180492167564E-5</v>
      </c>
    </row>
    <row r="512" spans="1:18" x14ac:dyDescent="0.2">
      <c r="A512" t="s">
        <v>22</v>
      </c>
      <c r="B512" t="s">
        <v>2295</v>
      </c>
      <c r="C512" t="s">
        <v>1088</v>
      </c>
      <c r="D512" t="s">
        <v>2780</v>
      </c>
      <c r="E512" t="s">
        <v>24</v>
      </c>
      <c r="F512" t="s">
        <v>25</v>
      </c>
      <c r="G512" t="s">
        <v>5946</v>
      </c>
      <c r="H512" t="s">
        <v>1107</v>
      </c>
      <c r="I512" t="s">
        <v>1107</v>
      </c>
      <c r="J512" t="s">
        <v>27</v>
      </c>
      <c r="K512">
        <v>11</v>
      </c>
      <c r="M512" s="25">
        <v>0</v>
      </c>
      <c r="N512" t="s">
        <v>28</v>
      </c>
      <c r="O512" s="25">
        <v>3.5999999999999997E-2</v>
      </c>
      <c r="P512" s="2">
        <v>0</v>
      </c>
      <c r="Q512" s="2">
        <v>0</v>
      </c>
      <c r="R512" s="2">
        <v>0</v>
      </c>
    </row>
    <row r="513" spans="1:18" x14ac:dyDescent="0.2">
      <c r="A513" t="s">
        <v>22</v>
      </c>
      <c r="B513" t="s">
        <v>2295</v>
      </c>
      <c r="C513" t="s">
        <v>1088</v>
      </c>
      <c r="D513" t="s">
        <v>2780</v>
      </c>
      <c r="E513" t="s">
        <v>24</v>
      </c>
      <c r="F513" t="s">
        <v>25</v>
      </c>
      <c r="G513" t="s">
        <v>5947</v>
      </c>
      <c r="H513" t="s">
        <v>2490</v>
      </c>
      <c r="I513" t="s">
        <v>2490</v>
      </c>
      <c r="J513" t="s">
        <v>27</v>
      </c>
      <c r="K513">
        <v>20</v>
      </c>
      <c r="M513" s="25">
        <v>0.134378944</v>
      </c>
      <c r="N513" t="s">
        <v>28</v>
      </c>
      <c r="O513" s="25">
        <v>0.1</v>
      </c>
      <c r="P513" s="2">
        <v>9.6822720000000004E-3</v>
      </c>
      <c r="Q513" s="2">
        <v>0</v>
      </c>
      <c r="R513" s="2">
        <v>4.0240263674626481E-8</v>
      </c>
    </row>
    <row r="514" spans="1:18" x14ac:dyDescent="0.2">
      <c r="A514" t="s">
        <v>22</v>
      </c>
      <c r="B514" t="s">
        <v>2295</v>
      </c>
      <c r="C514" t="s">
        <v>1088</v>
      </c>
      <c r="D514" t="s">
        <v>2780</v>
      </c>
      <c r="E514" t="s">
        <v>24</v>
      </c>
      <c r="F514" t="s">
        <v>25</v>
      </c>
      <c r="G514" t="s">
        <v>5948</v>
      </c>
      <c r="H514" t="s">
        <v>2488</v>
      </c>
      <c r="I514" t="s">
        <v>2488</v>
      </c>
      <c r="J514" t="s">
        <v>27</v>
      </c>
      <c r="K514">
        <v>11</v>
      </c>
      <c r="M514" s="25">
        <v>0</v>
      </c>
      <c r="N514" t="s">
        <v>28</v>
      </c>
      <c r="O514" s="25">
        <v>2.3194620999999999E-2</v>
      </c>
      <c r="P514" s="2">
        <v>0</v>
      </c>
      <c r="Q514" s="2">
        <v>0</v>
      </c>
      <c r="R514" s="2">
        <v>0</v>
      </c>
    </row>
    <row r="515" spans="1:18" x14ac:dyDescent="0.2">
      <c r="A515" t="s">
        <v>22</v>
      </c>
      <c r="B515" t="s">
        <v>2295</v>
      </c>
      <c r="C515" t="s">
        <v>1088</v>
      </c>
      <c r="D515" t="s">
        <v>2780</v>
      </c>
      <c r="E515" t="s">
        <v>24</v>
      </c>
      <c r="F515" t="s">
        <v>25</v>
      </c>
      <c r="G515" t="s">
        <v>5969</v>
      </c>
      <c r="H515" t="s">
        <v>2483</v>
      </c>
      <c r="I515" t="s">
        <v>2483</v>
      </c>
      <c r="J515" t="s">
        <v>27</v>
      </c>
      <c r="K515">
        <v>15</v>
      </c>
      <c r="M515" s="25">
        <v>0</v>
      </c>
      <c r="N515" t="s">
        <v>28</v>
      </c>
      <c r="O515" s="25">
        <v>0</v>
      </c>
      <c r="P515" s="2">
        <v>0</v>
      </c>
      <c r="Q515" s="2">
        <v>0</v>
      </c>
      <c r="R515" s="2">
        <v>0</v>
      </c>
    </row>
    <row r="516" spans="1:18" x14ac:dyDescent="0.2">
      <c r="A516" t="s">
        <v>22</v>
      </c>
      <c r="B516" t="s">
        <v>2295</v>
      </c>
      <c r="C516" t="s">
        <v>1088</v>
      </c>
      <c r="D516" t="s">
        <v>2780</v>
      </c>
      <c r="E516" t="s">
        <v>24</v>
      </c>
      <c r="F516" t="s">
        <v>25</v>
      </c>
      <c r="G516" t="s">
        <v>5949</v>
      </c>
      <c r="H516" t="s">
        <v>1115</v>
      </c>
      <c r="I516" t="s">
        <v>1115</v>
      </c>
      <c r="J516" t="s">
        <v>27</v>
      </c>
      <c r="K516">
        <v>15</v>
      </c>
      <c r="M516" s="25">
        <v>3.15E-3</v>
      </c>
      <c r="N516" t="s">
        <v>28</v>
      </c>
      <c r="O516" s="25">
        <v>0.14043450800000001</v>
      </c>
      <c r="P516" s="2">
        <v>3.2924000000000001E-4</v>
      </c>
      <c r="Q516" s="2">
        <v>0</v>
      </c>
      <c r="R516" s="2">
        <v>0</v>
      </c>
    </row>
    <row r="517" spans="1:18" x14ac:dyDescent="0.2">
      <c r="A517" t="s">
        <v>22</v>
      </c>
      <c r="B517" t="s">
        <v>2295</v>
      </c>
      <c r="C517" t="s">
        <v>1088</v>
      </c>
      <c r="D517" t="s">
        <v>2780</v>
      </c>
      <c r="E517" t="s">
        <v>24</v>
      </c>
      <c r="F517" t="s">
        <v>25</v>
      </c>
      <c r="G517" t="s">
        <v>5950</v>
      </c>
      <c r="H517" t="s">
        <v>1117</v>
      </c>
      <c r="I517" t="s">
        <v>1117</v>
      </c>
      <c r="J517" t="s">
        <v>27</v>
      </c>
      <c r="K517">
        <v>20</v>
      </c>
      <c r="M517" s="25">
        <v>0.32059786200000001</v>
      </c>
      <c r="N517" t="s">
        <v>28</v>
      </c>
      <c r="O517" s="25">
        <v>4.7680827000000002E-2</v>
      </c>
      <c r="P517" s="2">
        <v>0</v>
      </c>
      <c r="Q517" s="2">
        <v>0</v>
      </c>
      <c r="R517" s="2">
        <v>0</v>
      </c>
    </row>
    <row r="518" spans="1:18" x14ac:dyDescent="0.2">
      <c r="A518" t="s">
        <v>22</v>
      </c>
      <c r="B518" t="s">
        <v>2295</v>
      </c>
      <c r="C518" t="s">
        <v>1088</v>
      </c>
      <c r="D518" t="s">
        <v>2780</v>
      </c>
      <c r="E518" t="s">
        <v>24</v>
      </c>
      <c r="F518" t="s">
        <v>25</v>
      </c>
      <c r="G518" t="s">
        <v>5951</v>
      </c>
      <c r="H518" t="s">
        <v>2478</v>
      </c>
      <c r="I518" t="s">
        <v>2478</v>
      </c>
      <c r="J518" t="s">
        <v>27</v>
      </c>
      <c r="K518">
        <v>15</v>
      </c>
      <c r="M518" s="25">
        <v>4.2759604999999999E-2</v>
      </c>
      <c r="N518" t="s">
        <v>28</v>
      </c>
      <c r="O518" s="25">
        <v>0.2</v>
      </c>
      <c r="P518" s="2">
        <v>6.4198019999999996E-3</v>
      </c>
      <c r="Q518" s="2">
        <v>0</v>
      </c>
      <c r="R518" s="2">
        <v>1.1570578429743909E-7</v>
      </c>
    </row>
    <row r="519" spans="1:18" x14ac:dyDescent="0.2">
      <c r="A519" t="s">
        <v>22</v>
      </c>
      <c r="B519" t="s">
        <v>2295</v>
      </c>
      <c r="C519" t="s">
        <v>1088</v>
      </c>
      <c r="D519" t="s">
        <v>2780</v>
      </c>
      <c r="E519" t="s">
        <v>24</v>
      </c>
      <c r="F519" t="s">
        <v>25</v>
      </c>
      <c r="G519" t="s">
        <v>5952</v>
      </c>
      <c r="H519" t="s">
        <v>2467</v>
      </c>
      <c r="I519" t="s">
        <v>2467</v>
      </c>
      <c r="J519" t="s">
        <v>27</v>
      </c>
      <c r="K519">
        <v>15</v>
      </c>
      <c r="L519" t="s">
        <v>2703</v>
      </c>
      <c r="M519" s="25">
        <v>0</v>
      </c>
      <c r="N519" t="s">
        <v>28</v>
      </c>
      <c r="O519" s="25">
        <v>1.7063855999999999E-2</v>
      </c>
      <c r="P519" s="2">
        <v>0</v>
      </c>
      <c r="Q519" s="2">
        <v>0</v>
      </c>
      <c r="R519" s="2">
        <v>0</v>
      </c>
    </row>
    <row r="520" spans="1:18" x14ac:dyDescent="0.2">
      <c r="A520" t="s">
        <v>22</v>
      </c>
      <c r="B520" t="s">
        <v>2295</v>
      </c>
      <c r="C520" t="s">
        <v>1088</v>
      </c>
      <c r="D520" t="s">
        <v>2780</v>
      </c>
      <c r="E520" t="s">
        <v>24</v>
      </c>
      <c r="F520" t="s">
        <v>25</v>
      </c>
      <c r="G520" t="s">
        <v>5953</v>
      </c>
      <c r="H520" t="s">
        <v>2466</v>
      </c>
      <c r="I520" t="s">
        <v>2466</v>
      </c>
      <c r="J520" t="s">
        <v>27</v>
      </c>
      <c r="K520">
        <v>15</v>
      </c>
      <c r="M520" s="25">
        <v>0</v>
      </c>
      <c r="N520" t="s">
        <v>28</v>
      </c>
      <c r="O520" s="25">
        <v>0.12</v>
      </c>
      <c r="P520" s="2">
        <v>0</v>
      </c>
      <c r="Q520" s="2">
        <v>0</v>
      </c>
      <c r="R520" s="2">
        <v>0</v>
      </c>
    </row>
    <row r="521" spans="1:18" x14ac:dyDescent="0.2">
      <c r="A521" t="s">
        <v>22</v>
      </c>
      <c r="B521" t="s">
        <v>2295</v>
      </c>
      <c r="C521" t="s">
        <v>1088</v>
      </c>
      <c r="D521" t="s">
        <v>2780</v>
      </c>
      <c r="E521" t="s">
        <v>24</v>
      </c>
      <c r="F521" t="s">
        <v>25</v>
      </c>
      <c r="G521" t="s">
        <v>5954</v>
      </c>
      <c r="H521" t="s">
        <v>1124</v>
      </c>
      <c r="I521" t="s">
        <v>1124</v>
      </c>
      <c r="J521" t="s">
        <v>27</v>
      </c>
      <c r="K521">
        <v>15</v>
      </c>
      <c r="M521" s="25">
        <v>0</v>
      </c>
      <c r="N521" t="s">
        <v>28</v>
      </c>
      <c r="O521" s="25">
        <v>2.0452499999999998E-2</v>
      </c>
      <c r="P521" s="2">
        <v>0</v>
      </c>
      <c r="Q521" s="2">
        <v>0</v>
      </c>
      <c r="R521" s="2">
        <v>0</v>
      </c>
    </row>
    <row r="522" spans="1:18" x14ac:dyDescent="0.2">
      <c r="A522" t="s">
        <v>22</v>
      </c>
      <c r="B522" t="s">
        <v>2295</v>
      </c>
      <c r="C522" t="s">
        <v>1088</v>
      </c>
      <c r="D522" t="s">
        <v>2780</v>
      </c>
      <c r="E522" t="s">
        <v>24</v>
      </c>
      <c r="F522" t="s">
        <v>25</v>
      </c>
      <c r="G522" t="s">
        <v>5955</v>
      </c>
      <c r="H522" t="s">
        <v>2463</v>
      </c>
      <c r="I522" t="s">
        <v>2463</v>
      </c>
      <c r="J522" t="s">
        <v>27</v>
      </c>
      <c r="K522">
        <v>10</v>
      </c>
      <c r="M522" s="25">
        <v>0</v>
      </c>
      <c r="N522" t="s">
        <v>28</v>
      </c>
      <c r="O522" s="25">
        <v>0.144691613</v>
      </c>
      <c r="P522" s="2">
        <v>0</v>
      </c>
      <c r="Q522" s="2">
        <v>0</v>
      </c>
      <c r="R522" s="2">
        <v>0</v>
      </c>
    </row>
    <row r="523" spans="1:18" x14ac:dyDescent="0.2">
      <c r="A523" t="s">
        <v>22</v>
      </c>
      <c r="B523" t="s">
        <v>2295</v>
      </c>
      <c r="C523" t="s">
        <v>1088</v>
      </c>
      <c r="D523" t="s">
        <v>2780</v>
      </c>
      <c r="E523" t="s">
        <v>24</v>
      </c>
      <c r="F523" t="s">
        <v>25</v>
      </c>
      <c r="G523" t="s">
        <v>5956</v>
      </c>
      <c r="H523" t="s">
        <v>2460</v>
      </c>
      <c r="I523" t="s">
        <v>2460</v>
      </c>
      <c r="J523" t="s">
        <v>27</v>
      </c>
      <c r="K523">
        <v>15</v>
      </c>
      <c r="L523" t="s">
        <v>2690</v>
      </c>
      <c r="M523" s="25">
        <v>0</v>
      </c>
      <c r="N523" t="s">
        <v>28</v>
      </c>
      <c r="O523" s="25">
        <v>0.1</v>
      </c>
      <c r="P523" s="2">
        <v>0</v>
      </c>
      <c r="Q523" s="2">
        <v>0</v>
      </c>
      <c r="R523" s="2">
        <v>0</v>
      </c>
    </row>
    <row r="524" spans="1:18" x14ac:dyDescent="0.2">
      <c r="A524" t="s">
        <v>22</v>
      </c>
      <c r="B524" t="s">
        <v>2295</v>
      </c>
      <c r="C524" t="s">
        <v>1088</v>
      </c>
      <c r="D524" t="s">
        <v>2780</v>
      </c>
      <c r="E524" t="s">
        <v>24</v>
      </c>
      <c r="F524" t="s">
        <v>25</v>
      </c>
      <c r="G524" t="s">
        <v>5965</v>
      </c>
      <c r="H524" t="s">
        <v>2458</v>
      </c>
      <c r="I524" t="s">
        <v>2458</v>
      </c>
      <c r="J524" t="s">
        <v>27</v>
      </c>
      <c r="K524">
        <v>15</v>
      </c>
      <c r="M524" s="25">
        <v>0.72490928899999996</v>
      </c>
      <c r="N524" t="s">
        <v>28</v>
      </c>
      <c r="O524" s="25">
        <v>7.1110310000000003E-3</v>
      </c>
      <c r="P524" s="2">
        <v>0</v>
      </c>
      <c r="Q524" s="2">
        <v>0</v>
      </c>
      <c r="R524" s="2">
        <v>0</v>
      </c>
    </row>
    <row r="525" spans="1:18" x14ac:dyDescent="0.2">
      <c r="A525" t="s">
        <v>22</v>
      </c>
      <c r="B525" t="s">
        <v>2295</v>
      </c>
      <c r="C525" t="s">
        <v>1088</v>
      </c>
      <c r="D525" t="s">
        <v>2780</v>
      </c>
      <c r="E525" t="s">
        <v>24</v>
      </c>
      <c r="F525" t="s">
        <v>25</v>
      </c>
      <c r="G525" t="s">
        <v>5957</v>
      </c>
      <c r="H525" t="s">
        <v>1125</v>
      </c>
      <c r="I525" t="s">
        <v>1125</v>
      </c>
      <c r="J525" t="s">
        <v>27</v>
      </c>
      <c r="K525">
        <v>20</v>
      </c>
      <c r="M525" s="25">
        <v>0</v>
      </c>
      <c r="N525" t="s">
        <v>28</v>
      </c>
      <c r="O525" s="25">
        <v>1.8365948E-2</v>
      </c>
      <c r="P525" s="2">
        <v>0</v>
      </c>
      <c r="Q525" s="2">
        <v>0</v>
      </c>
      <c r="R525" s="2">
        <v>0</v>
      </c>
    </row>
    <row r="526" spans="1:18" x14ac:dyDescent="0.2">
      <c r="A526" t="s">
        <v>22</v>
      </c>
      <c r="B526" t="s">
        <v>2295</v>
      </c>
      <c r="C526" t="s">
        <v>1088</v>
      </c>
      <c r="D526" t="s">
        <v>2780</v>
      </c>
      <c r="E526" t="s">
        <v>24</v>
      </c>
      <c r="F526" t="s">
        <v>25</v>
      </c>
      <c r="G526" t="s">
        <v>5958</v>
      </c>
      <c r="H526" t="s">
        <v>1127</v>
      </c>
      <c r="I526" t="s">
        <v>1127</v>
      </c>
      <c r="J526" t="s">
        <v>27</v>
      </c>
      <c r="K526">
        <v>20</v>
      </c>
      <c r="M526" s="25">
        <v>0</v>
      </c>
      <c r="N526" t="s">
        <v>28</v>
      </c>
      <c r="O526" s="25">
        <v>0.94736842099999996</v>
      </c>
      <c r="P526" s="2">
        <v>0</v>
      </c>
      <c r="Q526" s="2">
        <v>0</v>
      </c>
      <c r="R526" s="2">
        <v>0</v>
      </c>
    </row>
    <row r="527" spans="1:18" x14ac:dyDescent="0.2">
      <c r="A527" t="s">
        <v>22</v>
      </c>
      <c r="B527" t="s">
        <v>2295</v>
      </c>
      <c r="C527" t="s">
        <v>1088</v>
      </c>
      <c r="D527" t="s">
        <v>2780</v>
      </c>
      <c r="E527" t="s">
        <v>24</v>
      </c>
      <c r="F527" t="s">
        <v>25</v>
      </c>
      <c r="G527" t="s">
        <v>5959</v>
      </c>
      <c r="H527" t="s">
        <v>1128</v>
      </c>
      <c r="I527" t="s">
        <v>1128</v>
      </c>
      <c r="J527" t="s">
        <v>27</v>
      </c>
      <c r="K527">
        <v>20</v>
      </c>
      <c r="M527" s="25">
        <v>0</v>
      </c>
      <c r="N527" t="s">
        <v>28</v>
      </c>
      <c r="O527" s="25">
        <v>6.8872305999999994E-2</v>
      </c>
      <c r="P527" s="2">
        <v>0</v>
      </c>
      <c r="Q527" s="2">
        <v>0</v>
      </c>
      <c r="R527" s="2">
        <v>0</v>
      </c>
    </row>
    <row r="528" spans="1:18" x14ac:dyDescent="0.2">
      <c r="A528" t="s">
        <v>22</v>
      </c>
      <c r="B528" t="s">
        <v>2295</v>
      </c>
      <c r="C528" t="s">
        <v>1088</v>
      </c>
      <c r="D528" t="s">
        <v>2780</v>
      </c>
      <c r="E528" t="s">
        <v>24</v>
      </c>
      <c r="F528" t="s">
        <v>25</v>
      </c>
      <c r="G528" t="s">
        <v>5960</v>
      </c>
      <c r="H528" t="s">
        <v>1129</v>
      </c>
      <c r="I528" t="s">
        <v>1129</v>
      </c>
      <c r="J528" t="s">
        <v>27</v>
      </c>
      <c r="K528">
        <v>20</v>
      </c>
      <c r="M528" s="25">
        <v>0</v>
      </c>
      <c r="N528" t="s">
        <v>28</v>
      </c>
      <c r="O528" s="25">
        <v>0.14922332899999999</v>
      </c>
      <c r="P528" s="2">
        <v>0</v>
      </c>
      <c r="Q528" s="2">
        <v>0</v>
      </c>
      <c r="R528" s="2">
        <v>0</v>
      </c>
    </row>
    <row r="529" spans="1:18" x14ac:dyDescent="0.2">
      <c r="A529" t="s">
        <v>22</v>
      </c>
      <c r="B529" t="s">
        <v>2295</v>
      </c>
      <c r="C529" t="s">
        <v>1088</v>
      </c>
      <c r="D529" t="s">
        <v>2780</v>
      </c>
      <c r="E529" t="s">
        <v>24</v>
      </c>
      <c r="F529" t="s">
        <v>25</v>
      </c>
      <c r="G529" t="s">
        <v>5961</v>
      </c>
      <c r="H529" t="s">
        <v>2451</v>
      </c>
      <c r="I529" t="s">
        <v>2451</v>
      </c>
      <c r="J529" t="s">
        <v>27</v>
      </c>
      <c r="K529">
        <v>8</v>
      </c>
      <c r="M529" s="25">
        <v>0.33253719599999998</v>
      </c>
      <c r="N529" t="s">
        <v>28</v>
      </c>
      <c r="O529" s="25">
        <v>1.0372640000000001E-2</v>
      </c>
      <c r="P529" s="2">
        <v>0</v>
      </c>
      <c r="Q529" s="2">
        <v>0</v>
      </c>
      <c r="R529" s="2">
        <v>0</v>
      </c>
    </row>
    <row r="530" spans="1:18" x14ac:dyDescent="0.2">
      <c r="A530" t="s">
        <v>22</v>
      </c>
      <c r="B530" t="s">
        <v>2295</v>
      </c>
      <c r="C530" t="s">
        <v>1088</v>
      </c>
      <c r="D530" t="s">
        <v>2780</v>
      </c>
      <c r="E530" t="s">
        <v>24</v>
      </c>
      <c r="F530" t="s">
        <v>29</v>
      </c>
      <c r="G530" t="s">
        <v>6738</v>
      </c>
      <c r="H530" t="s">
        <v>2576</v>
      </c>
      <c r="I530" t="s">
        <v>2576</v>
      </c>
      <c r="J530" t="s">
        <v>27</v>
      </c>
      <c r="K530">
        <v>5</v>
      </c>
      <c r="M530" s="25">
        <v>0.21989281799999999</v>
      </c>
      <c r="N530" t="s">
        <v>28</v>
      </c>
      <c r="O530" s="25">
        <v>0.16</v>
      </c>
      <c r="P530" s="2">
        <v>2.6873815329999999</v>
      </c>
      <c r="Q530" s="2">
        <v>0</v>
      </c>
      <c r="R530" s="2">
        <v>1.392949125650862E-3</v>
      </c>
    </row>
    <row r="531" spans="1:18" x14ac:dyDescent="0.2">
      <c r="A531" t="s">
        <v>22</v>
      </c>
      <c r="B531" t="s">
        <v>2295</v>
      </c>
      <c r="C531" t="s">
        <v>1088</v>
      </c>
      <c r="D531" t="s">
        <v>2780</v>
      </c>
      <c r="E531" t="s">
        <v>24</v>
      </c>
      <c r="F531" t="s">
        <v>29</v>
      </c>
      <c r="G531" t="s">
        <v>5834</v>
      </c>
      <c r="H531" t="s">
        <v>2573</v>
      </c>
      <c r="I531" t="s">
        <v>2573</v>
      </c>
      <c r="J531" t="s">
        <v>27</v>
      </c>
      <c r="K531">
        <v>20</v>
      </c>
      <c r="M531" s="25">
        <v>0</v>
      </c>
      <c r="N531" t="s">
        <v>28</v>
      </c>
      <c r="O531" s="25">
        <v>0.35</v>
      </c>
      <c r="P531" s="2">
        <v>0</v>
      </c>
      <c r="Q531" s="2">
        <v>0</v>
      </c>
      <c r="R531" s="2">
        <v>0</v>
      </c>
    </row>
    <row r="532" spans="1:18" x14ac:dyDescent="0.2">
      <c r="A532" t="s">
        <v>22</v>
      </c>
      <c r="B532" t="s">
        <v>2295</v>
      </c>
      <c r="C532" t="s">
        <v>1088</v>
      </c>
      <c r="D532" t="s">
        <v>2780</v>
      </c>
      <c r="E532" t="s">
        <v>24</v>
      </c>
      <c r="F532" t="s">
        <v>29</v>
      </c>
      <c r="G532" t="s">
        <v>2660</v>
      </c>
      <c r="H532" t="s">
        <v>2500</v>
      </c>
      <c r="I532" t="s">
        <v>2500</v>
      </c>
      <c r="J532" t="s">
        <v>27</v>
      </c>
      <c r="K532">
        <v>20</v>
      </c>
      <c r="M532" s="25">
        <v>0</v>
      </c>
      <c r="N532" t="s">
        <v>28</v>
      </c>
      <c r="O532" s="25">
        <v>0.1</v>
      </c>
      <c r="P532" s="2">
        <v>0</v>
      </c>
      <c r="Q532" s="2">
        <v>0</v>
      </c>
      <c r="R532" s="2">
        <v>0</v>
      </c>
    </row>
    <row r="533" spans="1:18" x14ac:dyDescent="0.2">
      <c r="A533" t="s">
        <v>22</v>
      </c>
      <c r="B533" t="s">
        <v>2295</v>
      </c>
      <c r="C533" t="s">
        <v>1088</v>
      </c>
      <c r="D533" t="s">
        <v>2780</v>
      </c>
      <c r="E533" t="s">
        <v>24</v>
      </c>
      <c r="F533" t="s">
        <v>29</v>
      </c>
      <c r="G533" t="s">
        <v>2661</v>
      </c>
      <c r="H533" t="s">
        <v>2499</v>
      </c>
      <c r="I533" t="s">
        <v>2499</v>
      </c>
      <c r="J533" t="s">
        <v>27</v>
      </c>
      <c r="K533">
        <v>18</v>
      </c>
      <c r="M533" s="25">
        <v>0</v>
      </c>
      <c r="N533" t="s">
        <v>28</v>
      </c>
      <c r="O533" s="25">
        <v>5.1188128999999999E-2</v>
      </c>
      <c r="P533" s="2">
        <v>0</v>
      </c>
      <c r="Q533" s="2">
        <v>0</v>
      </c>
      <c r="R533" s="2">
        <v>0</v>
      </c>
    </row>
    <row r="534" spans="1:18" x14ac:dyDescent="0.2">
      <c r="A534" t="s">
        <v>22</v>
      </c>
      <c r="B534" t="s">
        <v>2295</v>
      </c>
      <c r="C534" t="s">
        <v>1088</v>
      </c>
      <c r="D534" t="s">
        <v>2780</v>
      </c>
      <c r="E534" t="s">
        <v>24</v>
      </c>
      <c r="F534" t="s">
        <v>29</v>
      </c>
      <c r="G534" t="s">
        <v>2693</v>
      </c>
      <c r="H534" t="s">
        <v>1092</v>
      </c>
      <c r="I534" t="s">
        <v>1092</v>
      </c>
      <c r="J534" t="s">
        <v>27</v>
      </c>
      <c r="K534">
        <v>20</v>
      </c>
      <c r="M534" s="25">
        <v>0</v>
      </c>
      <c r="N534" t="s">
        <v>28</v>
      </c>
      <c r="O534" s="25">
        <v>0.118851911</v>
      </c>
      <c r="P534" s="2">
        <v>0</v>
      </c>
      <c r="Q534" s="2">
        <v>0</v>
      </c>
      <c r="R534" s="2">
        <v>0</v>
      </c>
    </row>
    <row r="535" spans="1:18" x14ac:dyDescent="0.2">
      <c r="A535" t="s">
        <v>22</v>
      </c>
      <c r="B535" t="s">
        <v>2295</v>
      </c>
      <c r="C535" t="s">
        <v>1088</v>
      </c>
      <c r="D535" t="s">
        <v>2780</v>
      </c>
      <c r="E535" t="s">
        <v>24</v>
      </c>
      <c r="F535" t="s">
        <v>29</v>
      </c>
      <c r="G535" t="s">
        <v>5835</v>
      </c>
      <c r="H535" t="s">
        <v>1103</v>
      </c>
      <c r="I535" t="s">
        <v>1103</v>
      </c>
      <c r="J535" t="s">
        <v>27</v>
      </c>
      <c r="K535">
        <v>11</v>
      </c>
      <c r="M535" s="25">
        <v>0.31476168100000002</v>
      </c>
      <c r="N535" t="s">
        <v>28</v>
      </c>
      <c r="O535" s="25">
        <v>0.1</v>
      </c>
      <c r="P535" s="2">
        <v>2.3194379980000002</v>
      </c>
      <c r="Q535" s="2">
        <v>0</v>
      </c>
      <c r="R535" s="2">
        <v>-3.8111549052163748E-4</v>
      </c>
    </row>
    <row r="536" spans="1:18" x14ac:dyDescent="0.2">
      <c r="A536" t="s">
        <v>22</v>
      </c>
      <c r="B536" t="s">
        <v>2295</v>
      </c>
      <c r="C536" t="s">
        <v>1088</v>
      </c>
      <c r="D536" t="s">
        <v>2780</v>
      </c>
      <c r="E536" t="s">
        <v>24</v>
      </c>
      <c r="F536" t="s">
        <v>29</v>
      </c>
      <c r="G536" t="s">
        <v>2663</v>
      </c>
      <c r="H536" t="s">
        <v>2493</v>
      </c>
      <c r="I536" t="s">
        <v>2493</v>
      </c>
      <c r="J536" t="s">
        <v>27</v>
      </c>
      <c r="K536">
        <v>20</v>
      </c>
      <c r="M536" s="25">
        <v>0.58497587699999998</v>
      </c>
      <c r="N536" t="s">
        <v>28</v>
      </c>
      <c r="O536" s="25">
        <v>0.20054770999999999</v>
      </c>
      <c r="P536" s="2">
        <v>10.262249750000001</v>
      </c>
      <c r="Q536" s="2">
        <v>0</v>
      </c>
      <c r="R536" s="2">
        <v>4.6290807484915359E-3</v>
      </c>
    </row>
    <row r="537" spans="1:18" x14ac:dyDescent="0.2">
      <c r="A537" t="s">
        <v>22</v>
      </c>
      <c r="B537" t="s">
        <v>2295</v>
      </c>
      <c r="C537" t="s">
        <v>1088</v>
      </c>
      <c r="D537" t="s">
        <v>2780</v>
      </c>
      <c r="E537" t="s">
        <v>24</v>
      </c>
      <c r="F537" t="s">
        <v>29</v>
      </c>
      <c r="G537" t="s">
        <v>2696</v>
      </c>
      <c r="H537" t="s">
        <v>1107</v>
      </c>
      <c r="I537" t="s">
        <v>1107</v>
      </c>
      <c r="J537" t="s">
        <v>27</v>
      </c>
      <c r="K537">
        <v>11</v>
      </c>
      <c r="M537" s="25">
        <v>0</v>
      </c>
      <c r="N537" t="s">
        <v>28</v>
      </c>
      <c r="O537" s="25">
        <v>3.5999999999999997E-2</v>
      </c>
      <c r="P537" s="2">
        <v>0</v>
      </c>
      <c r="Q537" s="2">
        <v>0</v>
      </c>
      <c r="R537" s="2">
        <v>0</v>
      </c>
    </row>
    <row r="538" spans="1:18" x14ac:dyDescent="0.2">
      <c r="A538" t="s">
        <v>22</v>
      </c>
      <c r="B538" t="s">
        <v>2295</v>
      </c>
      <c r="C538" t="s">
        <v>1088</v>
      </c>
      <c r="D538" t="s">
        <v>2780</v>
      </c>
      <c r="E538" t="s">
        <v>24</v>
      </c>
      <c r="F538" t="s">
        <v>29</v>
      </c>
      <c r="G538" t="s">
        <v>2664</v>
      </c>
      <c r="H538" t="s">
        <v>2490</v>
      </c>
      <c r="I538" t="s">
        <v>2490</v>
      </c>
      <c r="J538" t="s">
        <v>27</v>
      </c>
      <c r="K538">
        <v>20</v>
      </c>
      <c r="M538" s="25">
        <v>5.3751578000000001E-2</v>
      </c>
      <c r="N538" t="s">
        <v>28</v>
      </c>
      <c r="O538" s="25">
        <v>0.46</v>
      </c>
      <c r="P538" s="2">
        <v>2.2177326690000001</v>
      </c>
      <c r="Q538" s="2">
        <v>0</v>
      </c>
      <c r="R538" s="2">
        <v>9.2170667546205199E-6</v>
      </c>
    </row>
    <row r="539" spans="1:18" x14ac:dyDescent="0.2">
      <c r="A539" t="s">
        <v>22</v>
      </c>
      <c r="B539" t="s">
        <v>2295</v>
      </c>
      <c r="C539" t="s">
        <v>1088</v>
      </c>
      <c r="D539" t="s">
        <v>2780</v>
      </c>
      <c r="E539" t="s">
        <v>24</v>
      </c>
      <c r="F539" t="s">
        <v>29</v>
      </c>
      <c r="G539" t="s">
        <v>5836</v>
      </c>
      <c r="H539" t="s">
        <v>2488</v>
      </c>
      <c r="I539" t="s">
        <v>2488</v>
      </c>
      <c r="J539" t="s">
        <v>27</v>
      </c>
      <c r="K539">
        <v>11</v>
      </c>
      <c r="M539" s="25">
        <v>0</v>
      </c>
      <c r="N539" t="s">
        <v>28</v>
      </c>
      <c r="O539" s="25">
        <v>2.5594064999999999E-2</v>
      </c>
      <c r="P539" s="2">
        <v>0</v>
      </c>
      <c r="Q539" s="2">
        <v>0</v>
      </c>
      <c r="R539" s="2">
        <v>0</v>
      </c>
    </row>
    <row r="540" spans="1:18" x14ac:dyDescent="0.2">
      <c r="A540" t="s">
        <v>22</v>
      </c>
      <c r="B540" t="s">
        <v>2295</v>
      </c>
      <c r="C540" t="s">
        <v>1088</v>
      </c>
      <c r="D540" t="s">
        <v>2780</v>
      </c>
      <c r="E540" t="s">
        <v>24</v>
      </c>
      <c r="F540" t="s">
        <v>29</v>
      </c>
      <c r="G540" t="s">
        <v>5962</v>
      </c>
      <c r="H540" t="s">
        <v>2483</v>
      </c>
      <c r="I540" t="s">
        <v>2483</v>
      </c>
      <c r="J540" t="s">
        <v>27</v>
      </c>
      <c r="K540">
        <v>15</v>
      </c>
      <c r="M540" s="25">
        <v>0</v>
      </c>
      <c r="N540" t="s">
        <v>28</v>
      </c>
      <c r="O540" s="25">
        <v>0</v>
      </c>
      <c r="P540" s="2">
        <v>0</v>
      </c>
      <c r="Q540" s="2">
        <v>0</v>
      </c>
      <c r="R540" s="2">
        <v>0</v>
      </c>
    </row>
    <row r="541" spans="1:18" x14ac:dyDescent="0.2">
      <c r="A541" t="s">
        <v>22</v>
      </c>
      <c r="B541" t="s">
        <v>2295</v>
      </c>
      <c r="C541" t="s">
        <v>1088</v>
      </c>
      <c r="D541" t="s">
        <v>2780</v>
      </c>
      <c r="E541" t="s">
        <v>24</v>
      </c>
      <c r="F541" t="s">
        <v>29</v>
      </c>
      <c r="G541" t="s">
        <v>2699</v>
      </c>
      <c r="H541" t="s">
        <v>1115</v>
      </c>
      <c r="I541" t="s">
        <v>1115</v>
      </c>
      <c r="J541" t="s">
        <v>27</v>
      </c>
      <c r="K541">
        <v>15</v>
      </c>
      <c r="M541" s="25">
        <v>6.3000000000000003E-4</v>
      </c>
      <c r="N541" t="s">
        <v>28</v>
      </c>
      <c r="O541" s="25">
        <v>0.15496221600000001</v>
      </c>
      <c r="P541" s="2">
        <v>7.1946500000000004E-3</v>
      </c>
      <c r="Q541" s="2">
        <v>0</v>
      </c>
      <c r="R541" s="2">
        <v>0</v>
      </c>
    </row>
    <row r="542" spans="1:18" x14ac:dyDescent="0.2">
      <c r="A542" t="s">
        <v>22</v>
      </c>
      <c r="B542" t="s">
        <v>2295</v>
      </c>
      <c r="C542" t="s">
        <v>1088</v>
      </c>
      <c r="D542" t="s">
        <v>2780</v>
      </c>
      <c r="E542" t="s">
        <v>24</v>
      </c>
      <c r="F542" t="s">
        <v>29</v>
      </c>
      <c r="G542" t="s">
        <v>2700</v>
      </c>
      <c r="H542" t="s">
        <v>1117</v>
      </c>
      <c r="I542" t="s">
        <v>1117</v>
      </c>
      <c r="J542" t="s">
        <v>27</v>
      </c>
      <c r="K542">
        <v>20</v>
      </c>
      <c r="M542" s="25">
        <v>0.128239145</v>
      </c>
      <c r="N542" t="s">
        <v>28</v>
      </c>
      <c r="O542" s="25">
        <v>5.2613326000000002E-2</v>
      </c>
      <c r="P542" s="2">
        <v>0.48153471399999997</v>
      </c>
      <c r="Q542" s="2">
        <v>0</v>
      </c>
      <c r="R542" s="2">
        <v>2.1720998110650905E-4</v>
      </c>
    </row>
    <row r="543" spans="1:18" x14ac:dyDescent="0.2">
      <c r="A543" t="s">
        <v>22</v>
      </c>
      <c r="B543" t="s">
        <v>2295</v>
      </c>
      <c r="C543" t="s">
        <v>1088</v>
      </c>
      <c r="D543" t="s">
        <v>2780</v>
      </c>
      <c r="E543" t="s">
        <v>24</v>
      </c>
      <c r="F543" t="s">
        <v>29</v>
      </c>
      <c r="G543" t="s">
        <v>2701</v>
      </c>
      <c r="H543" t="s">
        <v>2478</v>
      </c>
      <c r="I543" t="s">
        <v>2478</v>
      </c>
      <c r="J543" t="s">
        <v>27</v>
      </c>
      <c r="K543">
        <v>15</v>
      </c>
      <c r="M543" s="25">
        <v>5.3751578000000001E-2</v>
      </c>
      <c r="N543" t="s">
        <v>28</v>
      </c>
      <c r="O543" s="25">
        <v>0.2</v>
      </c>
      <c r="P543" s="2">
        <v>0.830067848</v>
      </c>
      <c r="Q543" s="2">
        <v>0</v>
      </c>
      <c r="R543" s="2">
        <v>1.4960531706885579E-5</v>
      </c>
    </row>
    <row r="544" spans="1:18" x14ac:dyDescent="0.2">
      <c r="A544" t="s">
        <v>22</v>
      </c>
      <c r="B544" t="s">
        <v>2295</v>
      </c>
      <c r="C544" t="s">
        <v>1088</v>
      </c>
      <c r="D544" t="s">
        <v>2780</v>
      </c>
      <c r="E544" t="s">
        <v>24</v>
      </c>
      <c r="F544" t="s">
        <v>29</v>
      </c>
      <c r="G544" t="s">
        <v>2702</v>
      </c>
      <c r="H544" t="s">
        <v>2467</v>
      </c>
      <c r="I544" t="s">
        <v>2467</v>
      </c>
      <c r="J544" t="s">
        <v>27</v>
      </c>
      <c r="K544">
        <v>15</v>
      </c>
      <c r="L544" t="s">
        <v>2703</v>
      </c>
      <c r="M544" s="25">
        <v>0</v>
      </c>
      <c r="N544" t="s">
        <v>28</v>
      </c>
      <c r="O544" s="25">
        <v>1.7063855999999999E-2</v>
      </c>
      <c r="P544" s="2">
        <v>0</v>
      </c>
      <c r="Q544" s="2">
        <v>0</v>
      </c>
      <c r="R544" s="2">
        <v>0</v>
      </c>
    </row>
    <row r="545" spans="1:18" x14ac:dyDescent="0.2">
      <c r="A545" t="s">
        <v>22</v>
      </c>
      <c r="B545" t="s">
        <v>2295</v>
      </c>
      <c r="C545" t="s">
        <v>1088</v>
      </c>
      <c r="D545" t="s">
        <v>2780</v>
      </c>
      <c r="E545" t="s">
        <v>24</v>
      </c>
      <c r="F545" t="s">
        <v>29</v>
      </c>
      <c r="G545" t="s">
        <v>2704</v>
      </c>
      <c r="H545" t="s">
        <v>2466</v>
      </c>
      <c r="I545" t="s">
        <v>2466</v>
      </c>
      <c r="J545" t="s">
        <v>27</v>
      </c>
      <c r="K545">
        <v>15</v>
      </c>
      <c r="M545" s="25">
        <v>0</v>
      </c>
      <c r="N545" t="s">
        <v>28</v>
      </c>
      <c r="O545" s="25">
        <v>0.12</v>
      </c>
      <c r="P545" s="2">
        <v>0</v>
      </c>
      <c r="Q545" s="2">
        <v>0</v>
      </c>
      <c r="R545" s="2">
        <v>0</v>
      </c>
    </row>
    <row r="546" spans="1:18" x14ac:dyDescent="0.2">
      <c r="A546" t="s">
        <v>22</v>
      </c>
      <c r="B546" t="s">
        <v>2295</v>
      </c>
      <c r="C546" t="s">
        <v>1088</v>
      </c>
      <c r="D546" t="s">
        <v>2780</v>
      </c>
      <c r="E546" t="s">
        <v>24</v>
      </c>
      <c r="F546" t="s">
        <v>29</v>
      </c>
      <c r="G546" t="s">
        <v>2705</v>
      </c>
      <c r="H546" t="s">
        <v>1124</v>
      </c>
      <c r="I546" t="s">
        <v>1124</v>
      </c>
      <c r="J546" t="s">
        <v>27</v>
      </c>
      <c r="K546">
        <v>15</v>
      </c>
      <c r="M546" s="25">
        <v>0</v>
      </c>
      <c r="N546" t="s">
        <v>28</v>
      </c>
      <c r="O546" s="25">
        <v>2.0452499999999998E-2</v>
      </c>
      <c r="P546" s="2">
        <v>0</v>
      </c>
      <c r="Q546" s="2">
        <v>0</v>
      </c>
      <c r="R546" s="2">
        <v>0</v>
      </c>
    </row>
    <row r="547" spans="1:18" x14ac:dyDescent="0.2">
      <c r="A547" t="s">
        <v>22</v>
      </c>
      <c r="B547" t="s">
        <v>2295</v>
      </c>
      <c r="C547" t="s">
        <v>1088</v>
      </c>
      <c r="D547" t="s">
        <v>2780</v>
      </c>
      <c r="E547" t="s">
        <v>24</v>
      </c>
      <c r="F547" t="s">
        <v>29</v>
      </c>
      <c r="G547" t="s">
        <v>2706</v>
      </c>
      <c r="H547" t="s">
        <v>2463</v>
      </c>
      <c r="I547" t="s">
        <v>2463</v>
      </c>
      <c r="J547" t="s">
        <v>27</v>
      </c>
      <c r="K547">
        <v>10</v>
      </c>
      <c r="M547" s="25">
        <v>0</v>
      </c>
      <c r="N547" t="s">
        <v>28</v>
      </c>
      <c r="O547" s="25">
        <v>0.144691613</v>
      </c>
      <c r="P547" s="2">
        <v>0</v>
      </c>
      <c r="Q547" s="2">
        <v>0</v>
      </c>
      <c r="R547" s="2">
        <v>0</v>
      </c>
    </row>
    <row r="548" spans="1:18" x14ac:dyDescent="0.2">
      <c r="A548" t="s">
        <v>22</v>
      </c>
      <c r="B548" t="s">
        <v>2295</v>
      </c>
      <c r="C548" t="s">
        <v>1088</v>
      </c>
      <c r="D548" t="s">
        <v>2780</v>
      </c>
      <c r="E548" t="s">
        <v>24</v>
      </c>
      <c r="F548" t="s">
        <v>29</v>
      </c>
      <c r="G548" t="s">
        <v>2707</v>
      </c>
      <c r="H548" t="s">
        <v>2460</v>
      </c>
      <c r="I548" t="s">
        <v>2460</v>
      </c>
      <c r="J548" t="s">
        <v>27</v>
      </c>
      <c r="K548">
        <v>15</v>
      </c>
      <c r="L548" t="s">
        <v>2690</v>
      </c>
      <c r="M548" s="25">
        <v>0</v>
      </c>
      <c r="N548" t="s">
        <v>28</v>
      </c>
      <c r="O548" s="25">
        <v>0.1</v>
      </c>
      <c r="P548" s="2">
        <v>0</v>
      </c>
      <c r="Q548" s="2">
        <v>0</v>
      </c>
      <c r="R548" s="2">
        <v>0</v>
      </c>
    </row>
    <row r="549" spans="1:18" x14ac:dyDescent="0.2">
      <c r="A549" t="s">
        <v>22</v>
      </c>
      <c r="B549" t="s">
        <v>2295</v>
      </c>
      <c r="C549" t="s">
        <v>1088</v>
      </c>
      <c r="D549" t="s">
        <v>2780</v>
      </c>
      <c r="E549" t="s">
        <v>24</v>
      </c>
      <c r="F549" t="s">
        <v>29</v>
      </c>
      <c r="G549" t="s">
        <v>2709</v>
      </c>
      <c r="H549" t="s">
        <v>2458</v>
      </c>
      <c r="I549" t="s">
        <v>2458</v>
      </c>
      <c r="J549" t="s">
        <v>27</v>
      </c>
      <c r="K549">
        <v>15</v>
      </c>
      <c r="M549" s="25">
        <v>0.72742928900000003</v>
      </c>
      <c r="N549" t="s">
        <v>28</v>
      </c>
      <c r="O549" s="25">
        <v>7.8466539999999998E-3</v>
      </c>
      <c r="P549" s="2">
        <v>0.40322347200000003</v>
      </c>
      <c r="Q549" s="2">
        <v>0</v>
      </c>
      <c r="R549" s="2">
        <v>0</v>
      </c>
    </row>
    <row r="550" spans="1:18" x14ac:dyDescent="0.2">
      <c r="A550" t="s">
        <v>22</v>
      </c>
      <c r="B550" t="s">
        <v>2295</v>
      </c>
      <c r="C550" t="s">
        <v>1088</v>
      </c>
      <c r="D550" t="s">
        <v>2780</v>
      </c>
      <c r="E550" t="s">
        <v>24</v>
      </c>
      <c r="F550" t="s">
        <v>29</v>
      </c>
      <c r="G550" t="s">
        <v>2710</v>
      </c>
      <c r="H550" t="s">
        <v>1125</v>
      </c>
      <c r="I550" t="s">
        <v>1125</v>
      </c>
      <c r="J550" t="s">
        <v>27</v>
      </c>
      <c r="K550">
        <v>20</v>
      </c>
      <c r="M550" s="25">
        <v>0</v>
      </c>
      <c r="N550" t="s">
        <v>28</v>
      </c>
      <c r="O550" s="25">
        <v>2.0265874E-2</v>
      </c>
      <c r="P550" s="2">
        <v>0</v>
      </c>
      <c r="Q550" s="2">
        <v>0</v>
      </c>
      <c r="R550" s="2">
        <v>0</v>
      </c>
    </row>
    <row r="551" spans="1:18" x14ac:dyDescent="0.2">
      <c r="A551" t="s">
        <v>22</v>
      </c>
      <c r="B551" t="s">
        <v>2295</v>
      </c>
      <c r="C551" t="s">
        <v>1088</v>
      </c>
      <c r="D551" t="s">
        <v>2780</v>
      </c>
      <c r="E551" t="s">
        <v>24</v>
      </c>
      <c r="F551" t="s">
        <v>29</v>
      </c>
      <c r="G551" t="s">
        <v>5963</v>
      </c>
      <c r="H551" t="s">
        <v>1127</v>
      </c>
      <c r="I551" t="s">
        <v>1127</v>
      </c>
      <c r="J551" t="s">
        <v>27</v>
      </c>
      <c r="K551">
        <v>20</v>
      </c>
      <c r="M551" s="25">
        <v>0</v>
      </c>
      <c r="N551" t="s">
        <v>28</v>
      </c>
      <c r="O551" s="25">
        <v>0.94736842099999996</v>
      </c>
      <c r="P551" s="2">
        <v>0</v>
      </c>
      <c r="Q551" s="2">
        <v>0</v>
      </c>
      <c r="R551" s="2">
        <v>0</v>
      </c>
    </row>
    <row r="552" spans="1:18" x14ac:dyDescent="0.2">
      <c r="A552" t="s">
        <v>22</v>
      </c>
      <c r="B552" t="s">
        <v>2295</v>
      </c>
      <c r="C552" t="s">
        <v>1088</v>
      </c>
      <c r="D552" t="s">
        <v>2780</v>
      </c>
      <c r="E552" t="s">
        <v>24</v>
      </c>
      <c r="F552" t="s">
        <v>29</v>
      </c>
      <c r="G552" t="s">
        <v>2711</v>
      </c>
      <c r="H552" t="s">
        <v>1128</v>
      </c>
      <c r="I552" t="s">
        <v>1128</v>
      </c>
      <c r="J552" t="s">
        <v>27</v>
      </c>
      <c r="K552">
        <v>20</v>
      </c>
      <c r="M552" s="25">
        <v>0</v>
      </c>
      <c r="N552" t="s">
        <v>28</v>
      </c>
      <c r="O552" s="25">
        <v>7.5997026999999995E-2</v>
      </c>
      <c r="P552" s="2">
        <v>0</v>
      </c>
      <c r="Q552" s="2">
        <v>0</v>
      </c>
      <c r="R552" s="2">
        <v>0</v>
      </c>
    </row>
    <row r="553" spans="1:18" x14ac:dyDescent="0.2">
      <c r="A553" t="s">
        <v>22</v>
      </c>
      <c r="B553" t="s">
        <v>2295</v>
      </c>
      <c r="C553" t="s">
        <v>1088</v>
      </c>
      <c r="D553" t="s">
        <v>2780</v>
      </c>
      <c r="E553" t="s">
        <v>24</v>
      </c>
      <c r="F553" t="s">
        <v>29</v>
      </c>
      <c r="G553" t="s">
        <v>2712</v>
      </c>
      <c r="H553" t="s">
        <v>1129</v>
      </c>
      <c r="I553" t="s">
        <v>1129</v>
      </c>
      <c r="J553" t="s">
        <v>27</v>
      </c>
      <c r="K553">
        <v>20</v>
      </c>
      <c r="M553" s="25">
        <v>0</v>
      </c>
      <c r="N553" t="s">
        <v>28</v>
      </c>
      <c r="O553" s="25">
        <v>0.16466022499999999</v>
      </c>
      <c r="P553" s="2">
        <v>0</v>
      </c>
      <c r="Q553" s="2">
        <v>0</v>
      </c>
      <c r="R553" s="2">
        <v>0</v>
      </c>
    </row>
    <row r="554" spans="1:18" x14ac:dyDescent="0.2">
      <c r="A554" t="s">
        <v>22</v>
      </c>
      <c r="B554" t="s">
        <v>2295</v>
      </c>
      <c r="C554" t="s">
        <v>1088</v>
      </c>
      <c r="D554" t="s">
        <v>2780</v>
      </c>
      <c r="E554" t="s">
        <v>24</v>
      </c>
      <c r="F554" t="s">
        <v>29</v>
      </c>
      <c r="G554" t="s">
        <v>2713</v>
      </c>
      <c r="H554" t="s">
        <v>2451</v>
      </c>
      <c r="I554" t="s">
        <v>2451</v>
      </c>
      <c r="J554" t="s">
        <v>27</v>
      </c>
      <c r="K554">
        <v>8</v>
      </c>
      <c r="M554" s="25">
        <v>0.33253719599999998</v>
      </c>
      <c r="N554" t="s">
        <v>28</v>
      </c>
      <c r="O554" s="25">
        <v>1.0372640000000001E-2</v>
      </c>
      <c r="P554" s="2">
        <v>0.24451225900000001</v>
      </c>
      <c r="Q554" s="2">
        <v>0</v>
      </c>
      <c r="R554" s="2">
        <v>9.7361194462277683E-6</v>
      </c>
    </row>
    <row r="555" spans="1:18" x14ac:dyDescent="0.2">
      <c r="A555" t="s">
        <v>22</v>
      </c>
      <c r="B555" t="s">
        <v>2295</v>
      </c>
      <c r="C555" t="s">
        <v>1150</v>
      </c>
      <c r="D555" t="s">
        <v>2781</v>
      </c>
      <c r="E555" t="s">
        <v>24</v>
      </c>
      <c r="F555" t="s">
        <v>25</v>
      </c>
      <c r="G555" t="s">
        <v>5903</v>
      </c>
      <c r="H555" t="s">
        <v>2576</v>
      </c>
      <c r="I555" t="s">
        <v>2576</v>
      </c>
      <c r="J555" t="s">
        <v>27</v>
      </c>
      <c r="K555">
        <v>5</v>
      </c>
      <c r="M555" s="25">
        <v>0</v>
      </c>
      <c r="N555" t="s">
        <v>28</v>
      </c>
      <c r="O555" s="25">
        <v>0.16</v>
      </c>
      <c r="P555" s="2">
        <v>0</v>
      </c>
      <c r="Q555" s="2">
        <v>0</v>
      </c>
      <c r="R555" s="2">
        <v>0</v>
      </c>
    </row>
    <row r="556" spans="1:18" x14ac:dyDescent="0.2">
      <c r="A556" t="s">
        <v>22</v>
      </c>
      <c r="B556" t="s">
        <v>2295</v>
      </c>
      <c r="C556" t="s">
        <v>1150</v>
      </c>
      <c r="D556" t="s">
        <v>2781</v>
      </c>
      <c r="E556" t="s">
        <v>24</v>
      </c>
      <c r="F556" t="s">
        <v>25</v>
      </c>
      <c r="G556" t="s">
        <v>5918</v>
      </c>
      <c r="H556" t="s">
        <v>2573</v>
      </c>
      <c r="I556" t="s">
        <v>2573</v>
      </c>
      <c r="J556" t="s">
        <v>27</v>
      </c>
      <c r="K556">
        <v>20</v>
      </c>
      <c r="M556" s="25">
        <v>0</v>
      </c>
      <c r="N556" t="s">
        <v>28</v>
      </c>
      <c r="O556" s="25">
        <v>0.35</v>
      </c>
      <c r="P556" s="2">
        <v>0</v>
      </c>
      <c r="Q556" s="2">
        <v>0</v>
      </c>
      <c r="R556" s="2">
        <v>0</v>
      </c>
    </row>
    <row r="557" spans="1:18" x14ac:dyDescent="0.2">
      <c r="A557" t="s">
        <v>22</v>
      </c>
      <c r="B557" t="s">
        <v>2295</v>
      </c>
      <c r="C557" t="s">
        <v>1150</v>
      </c>
      <c r="D557" t="s">
        <v>2781</v>
      </c>
      <c r="E557" t="s">
        <v>24</v>
      </c>
      <c r="F557" t="s">
        <v>25</v>
      </c>
      <c r="G557" t="s">
        <v>5919</v>
      </c>
      <c r="H557" t="s">
        <v>1154</v>
      </c>
      <c r="I557" t="s">
        <v>1154</v>
      </c>
      <c r="J557" t="s">
        <v>27</v>
      </c>
      <c r="K557">
        <v>10</v>
      </c>
      <c r="M557" s="25">
        <v>0.15347424900000001</v>
      </c>
      <c r="N557" t="s">
        <v>28</v>
      </c>
      <c r="O557" s="25">
        <v>0.16</v>
      </c>
      <c r="P557" s="2">
        <v>33.519856529999998</v>
      </c>
      <c r="Q557" s="2">
        <v>1.0437039369454993E-2</v>
      </c>
      <c r="R557" s="2">
        <v>-5.8802698097611713E-4</v>
      </c>
    </row>
    <row r="558" spans="1:18" x14ac:dyDescent="0.2">
      <c r="A558" t="s">
        <v>22</v>
      </c>
      <c r="B558" t="s">
        <v>2295</v>
      </c>
      <c r="C558" t="s">
        <v>1150</v>
      </c>
      <c r="D558" t="s">
        <v>2781</v>
      </c>
      <c r="E558" t="s">
        <v>24</v>
      </c>
      <c r="F558" t="s">
        <v>25</v>
      </c>
      <c r="G558" t="s">
        <v>5920</v>
      </c>
      <c r="H558" t="s">
        <v>2502</v>
      </c>
      <c r="I558" t="s">
        <v>2502</v>
      </c>
      <c r="J558" t="s">
        <v>27</v>
      </c>
      <c r="K558">
        <v>20</v>
      </c>
      <c r="M558" s="25">
        <v>0</v>
      </c>
      <c r="N558" t="s">
        <v>28</v>
      </c>
      <c r="O558" s="25">
        <v>5.5555555999999999E-2</v>
      </c>
      <c r="P558" s="2">
        <v>0</v>
      </c>
      <c r="Q558" s="2">
        <v>0</v>
      </c>
      <c r="R558" s="2">
        <v>0</v>
      </c>
    </row>
    <row r="559" spans="1:18" x14ac:dyDescent="0.2">
      <c r="A559" t="s">
        <v>22</v>
      </c>
      <c r="B559" t="s">
        <v>2295</v>
      </c>
      <c r="C559" t="s">
        <v>1150</v>
      </c>
      <c r="D559" t="s">
        <v>2781</v>
      </c>
      <c r="E559" t="s">
        <v>24</v>
      </c>
      <c r="F559" t="s">
        <v>25</v>
      </c>
      <c r="G559" t="s">
        <v>5921</v>
      </c>
      <c r="H559" t="s">
        <v>1103</v>
      </c>
      <c r="I559" t="s">
        <v>1103</v>
      </c>
      <c r="J559" t="s">
        <v>27</v>
      </c>
      <c r="K559">
        <v>11</v>
      </c>
      <c r="M559" s="25">
        <v>0.31476168100000002</v>
      </c>
      <c r="N559" t="s">
        <v>28</v>
      </c>
      <c r="O559" s="25">
        <v>0.1</v>
      </c>
      <c r="P559" s="2">
        <v>40.859627109999998</v>
      </c>
      <c r="Q559" s="2">
        <v>4.8516059500190522E-4</v>
      </c>
      <c r="R559" s="2">
        <v>0</v>
      </c>
    </row>
    <row r="560" spans="1:18" x14ac:dyDescent="0.2">
      <c r="A560" t="s">
        <v>22</v>
      </c>
      <c r="B560" t="s">
        <v>2295</v>
      </c>
      <c r="C560" t="s">
        <v>1150</v>
      </c>
      <c r="D560" t="s">
        <v>2781</v>
      </c>
      <c r="E560" t="s">
        <v>24</v>
      </c>
      <c r="F560" t="s">
        <v>25</v>
      </c>
      <c r="G560" t="s">
        <v>5966</v>
      </c>
      <c r="H560" t="s">
        <v>2493</v>
      </c>
      <c r="I560" t="s">
        <v>2493</v>
      </c>
      <c r="J560" t="s">
        <v>27</v>
      </c>
      <c r="K560">
        <v>20</v>
      </c>
      <c r="M560" s="25">
        <v>0.58497587699999998</v>
      </c>
      <c r="N560" t="s">
        <v>28</v>
      </c>
      <c r="O560" s="25">
        <v>2.5323469000000001E-2</v>
      </c>
      <c r="P560" s="2">
        <v>0</v>
      </c>
      <c r="Q560" s="2">
        <v>0</v>
      </c>
      <c r="R560" s="2">
        <v>0</v>
      </c>
    </row>
    <row r="561" spans="1:18" x14ac:dyDescent="0.2">
      <c r="A561" t="s">
        <v>22</v>
      </c>
      <c r="B561" t="s">
        <v>2295</v>
      </c>
      <c r="C561" t="s">
        <v>1150</v>
      </c>
      <c r="D561" t="s">
        <v>2781</v>
      </c>
      <c r="E561" t="s">
        <v>24</v>
      </c>
      <c r="F561" t="s">
        <v>25</v>
      </c>
      <c r="G561" t="s">
        <v>5922</v>
      </c>
      <c r="H561" t="s">
        <v>1107</v>
      </c>
      <c r="I561" t="s">
        <v>1107</v>
      </c>
      <c r="J561" t="s">
        <v>27</v>
      </c>
      <c r="K561">
        <v>11</v>
      </c>
      <c r="M561" s="25">
        <v>0</v>
      </c>
      <c r="N561" t="s">
        <v>28</v>
      </c>
      <c r="O561" s="25">
        <v>3.5999999999999997E-2</v>
      </c>
      <c r="P561" s="2">
        <v>0</v>
      </c>
      <c r="Q561" s="2">
        <v>0</v>
      </c>
      <c r="R561" s="2">
        <v>0</v>
      </c>
    </row>
    <row r="562" spans="1:18" x14ac:dyDescent="0.2">
      <c r="A562" t="s">
        <v>22</v>
      </c>
      <c r="B562" t="s">
        <v>2295</v>
      </c>
      <c r="C562" t="s">
        <v>1150</v>
      </c>
      <c r="D562" t="s">
        <v>2781</v>
      </c>
      <c r="E562" t="s">
        <v>24</v>
      </c>
      <c r="F562" t="s">
        <v>25</v>
      </c>
      <c r="G562" t="s">
        <v>5923</v>
      </c>
      <c r="H562" t="s">
        <v>2490</v>
      </c>
      <c r="I562" t="s">
        <v>2490</v>
      </c>
      <c r="J562" t="s">
        <v>27</v>
      </c>
      <c r="K562">
        <v>20</v>
      </c>
      <c r="M562" s="25">
        <v>0.134378944</v>
      </c>
      <c r="N562" t="s">
        <v>28</v>
      </c>
      <c r="O562" s="25">
        <v>0.1</v>
      </c>
      <c r="P562" s="2">
        <v>17.892880989999998</v>
      </c>
      <c r="Q562" s="2">
        <v>6.6508365893381358E-3</v>
      </c>
      <c r="R562" s="2">
        <v>0</v>
      </c>
    </row>
    <row r="563" spans="1:18" x14ac:dyDescent="0.2">
      <c r="A563" t="s">
        <v>22</v>
      </c>
      <c r="B563" t="s">
        <v>2295</v>
      </c>
      <c r="C563" t="s">
        <v>1150</v>
      </c>
      <c r="D563" t="s">
        <v>2781</v>
      </c>
      <c r="E563" t="s">
        <v>24</v>
      </c>
      <c r="F563" t="s">
        <v>25</v>
      </c>
      <c r="G563" t="s">
        <v>5924</v>
      </c>
      <c r="H563" t="s">
        <v>5831</v>
      </c>
      <c r="I563" t="s">
        <v>5831</v>
      </c>
      <c r="J563" t="s">
        <v>27</v>
      </c>
      <c r="K563">
        <v>5</v>
      </c>
      <c r="L563" t="s">
        <v>2666</v>
      </c>
      <c r="M563" s="25">
        <v>0</v>
      </c>
      <c r="N563" t="s">
        <v>28</v>
      </c>
      <c r="O563" s="25">
        <v>0.05</v>
      </c>
      <c r="P563" s="2">
        <v>0</v>
      </c>
      <c r="Q563" s="2">
        <v>0</v>
      </c>
      <c r="R563" s="2">
        <v>0</v>
      </c>
    </row>
    <row r="564" spans="1:18" x14ac:dyDescent="0.2">
      <c r="A564" t="s">
        <v>22</v>
      </c>
      <c r="B564" t="s">
        <v>2295</v>
      </c>
      <c r="C564" t="s">
        <v>1150</v>
      </c>
      <c r="D564" t="s">
        <v>2781</v>
      </c>
      <c r="E564" t="s">
        <v>24</v>
      </c>
      <c r="F564" t="s">
        <v>25</v>
      </c>
      <c r="G564" t="s">
        <v>5925</v>
      </c>
      <c r="H564" t="s">
        <v>2486</v>
      </c>
      <c r="I564" t="s">
        <v>2486</v>
      </c>
      <c r="J564" t="s">
        <v>27</v>
      </c>
      <c r="K564">
        <v>5</v>
      </c>
      <c r="L564" t="s">
        <v>2657</v>
      </c>
      <c r="M564" s="25">
        <v>0</v>
      </c>
      <c r="N564" t="s">
        <v>28</v>
      </c>
      <c r="O564" s="25">
        <v>0.05</v>
      </c>
      <c r="P564" s="2">
        <v>0</v>
      </c>
      <c r="Q564" s="2">
        <v>0</v>
      </c>
      <c r="R564" s="2">
        <v>0</v>
      </c>
    </row>
    <row r="565" spans="1:18" x14ac:dyDescent="0.2">
      <c r="A565" t="s">
        <v>22</v>
      </c>
      <c r="B565" t="s">
        <v>2295</v>
      </c>
      <c r="C565" t="s">
        <v>1150</v>
      </c>
      <c r="D565" t="s">
        <v>2781</v>
      </c>
      <c r="E565" t="s">
        <v>24</v>
      </c>
      <c r="F565" t="s">
        <v>25</v>
      </c>
      <c r="G565" t="s">
        <v>5926</v>
      </c>
      <c r="H565" t="s">
        <v>1115</v>
      </c>
      <c r="I565" t="s">
        <v>1115</v>
      </c>
      <c r="J565" t="s">
        <v>27</v>
      </c>
      <c r="K565">
        <v>15</v>
      </c>
      <c r="M565" s="25">
        <v>3.15E-3</v>
      </c>
      <c r="N565" t="s">
        <v>28</v>
      </c>
      <c r="O565" s="25">
        <v>2.9352203E-2</v>
      </c>
      <c r="P565" s="2">
        <v>0</v>
      </c>
      <c r="Q565" s="2">
        <v>0</v>
      </c>
      <c r="R565" s="2">
        <v>0</v>
      </c>
    </row>
    <row r="566" spans="1:18" x14ac:dyDescent="0.2">
      <c r="A566" t="s">
        <v>22</v>
      </c>
      <c r="B566" t="s">
        <v>2295</v>
      </c>
      <c r="C566" t="s">
        <v>1150</v>
      </c>
      <c r="D566" t="s">
        <v>2781</v>
      </c>
      <c r="E566" t="s">
        <v>24</v>
      </c>
      <c r="F566" t="s">
        <v>25</v>
      </c>
      <c r="G566" t="s">
        <v>5970</v>
      </c>
      <c r="H566" t="s">
        <v>1117</v>
      </c>
      <c r="I566" t="s">
        <v>1117</v>
      </c>
      <c r="J566" t="s">
        <v>27</v>
      </c>
      <c r="K566">
        <v>20</v>
      </c>
      <c r="M566" s="25">
        <v>0.32059786200000001</v>
      </c>
      <c r="N566" t="s">
        <v>28</v>
      </c>
      <c r="O566" s="25">
        <v>1.3287132E-2</v>
      </c>
      <c r="P566" s="2">
        <v>0</v>
      </c>
      <c r="Q566" s="2">
        <v>0</v>
      </c>
      <c r="R566" s="2">
        <v>0</v>
      </c>
    </row>
    <row r="567" spans="1:18" x14ac:dyDescent="0.2">
      <c r="A567" t="s">
        <v>22</v>
      </c>
      <c r="B567" t="s">
        <v>2295</v>
      </c>
      <c r="C567" t="s">
        <v>1150</v>
      </c>
      <c r="D567" t="s">
        <v>2781</v>
      </c>
      <c r="E567" t="s">
        <v>24</v>
      </c>
      <c r="F567" t="s">
        <v>25</v>
      </c>
      <c r="G567" t="s">
        <v>5927</v>
      </c>
      <c r="H567" t="s">
        <v>2478</v>
      </c>
      <c r="I567" t="s">
        <v>2478</v>
      </c>
      <c r="J567" t="s">
        <v>27</v>
      </c>
      <c r="K567">
        <v>15</v>
      </c>
      <c r="M567" s="25">
        <v>4.2759604999999999E-2</v>
      </c>
      <c r="N567" t="s">
        <v>28</v>
      </c>
      <c r="O567" s="25">
        <v>0.2</v>
      </c>
      <c r="P567" s="2">
        <v>12.49059078</v>
      </c>
      <c r="Q567" s="2">
        <v>2.6179490656676619E-3</v>
      </c>
      <c r="R567" s="2">
        <v>0</v>
      </c>
    </row>
    <row r="568" spans="1:18" x14ac:dyDescent="0.2">
      <c r="A568" t="s">
        <v>22</v>
      </c>
      <c r="B568" t="s">
        <v>2295</v>
      </c>
      <c r="C568" t="s">
        <v>1150</v>
      </c>
      <c r="D568" t="s">
        <v>2781</v>
      </c>
      <c r="E568" t="s">
        <v>24</v>
      </c>
      <c r="F568" t="s">
        <v>25</v>
      </c>
      <c r="G568" t="s">
        <v>5928</v>
      </c>
      <c r="H568" t="s">
        <v>2473</v>
      </c>
      <c r="I568" t="s">
        <v>2473</v>
      </c>
      <c r="J568" t="s">
        <v>27</v>
      </c>
      <c r="K568">
        <v>10</v>
      </c>
      <c r="M568" s="25">
        <v>0.35834385200000002</v>
      </c>
      <c r="N568" t="s">
        <v>28</v>
      </c>
      <c r="O568" s="25">
        <v>0.16</v>
      </c>
      <c r="P568" s="2">
        <v>83.025063770000003</v>
      </c>
      <c r="Q568" s="2">
        <v>1.4536227957719342E-2</v>
      </c>
      <c r="R568" s="2">
        <v>3.3164157475956474E-4</v>
      </c>
    </row>
    <row r="569" spans="1:18" x14ac:dyDescent="0.2">
      <c r="A569" t="s">
        <v>22</v>
      </c>
      <c r="B569" t="s">
        <v>2295</v>
      </c>
      <c r="C569" t="s">
        <v>1150</v>
      </c>
      <c r="D569" t="s">
        <v>2781</v>
      </c>
      <c r="E569" t="s">
        <v>24</v>
      </c>
      <c r="F569" t="s">
        <v>25</v>
      </c>
      <c r="G569" t="s">
        <v>5929</v>
      </c>
      <c r="H569" t="s">
        <v>2469</v>
      </c>
      <c r="I569" t="s">
        <v>2469</v>
      </c>
      <c r="J569" t="s">
        <v>27</v>
      </c>
      <c r="K569">
        <v>15</v>
      </c>
      <c r="L569" t="s">
        <v>2666</v>
      </c>
      <c r="M569" s="25">
        <v>0</v>
      </c>
      <c r="N569" t="s">
        <v>28</v>
      </c>
      <c r="O569" s="25">
        <v>0.18240000000000001</v>
      </c>
      <c r="P569" s="2">
        <v>0</v>
      </c>
      <c r="Q569" s="2">
        <v>0</v>
      </c>
      <c r="R569" s="2">
        <v>0</v>
      </c>
    </row>
    <row r="570" spans="1:18" x14ac:dyDescent="0.2">
      <c r="A570" t="s">
        <v>22</v>
      </c>
      <c r="B570" t="s">
        <v>2295</v>
      </c>
      <c r="C570" t="s">
        <v>1150</v>
      </c>
      <c r="D570" t="s">
        <v>2781</v>
      </c>
      <c r="E570" t="s">
        <v>24</v>
      </c>
      <c r="F570" t="s">
        <v>25</v>
      </c>
      <c r="G570" t="s">
        <v>5930</v>
      </c>
      <c r="H570" t="s">
        <v>2466</v>
      </c>
      <c r="I570" t="s">
        <v>2466</v>
      </c>
      <c r="J570" t="s">
        <v>27</v>
      </c>
      <c r="K570">
        <v>15</v>
      </c>
      <c r="M570" s="25">
        <v>0</v>
      </c>
      <c r="N570" t="s">
        <v>28</v>
      </c>
      <c r="O570" s="25">
        <v>0.12</v>
      </c>
      <c r="P570" s="2">
        <v>0</v>
      </c>
      <c r="Q570" s="2">
        <v>0</v>
      </c>
      <c r="R570" s="2">
        <v>0</v>
      </c>
    </row>
    <row r="571" spans="1:18" x14ac:dyDescent="0.2">
      <c r="A571" t="s">
        <v>22</v>
      </c>
      <c r="B571" t="s">
        <v>2295</v>
      </c>
      <c r="C571" t="s">
        <v>1150</v>
      </c>
      <c r="D571" t="s">
        <v>2781</v>
      </c>
      <c r="E571" t="s">
        <v>24</v>
      </c>
      <c r="F571" t="s">
        <v>25</v>
      </c>
      <c r="G571" t="s">
        <v>5967</v>
      </c>
      <c r="H571" t="s">
        <v>1124</v>
      </c>
      <c r="I571" t="s">
        <v>1124</v>
      </c>
      <c r="J571" t="s">
        <v>27</v>
      </c>
      <c r="K571">
        <v>15</v>
      </c>
      <c r="M571" s="25">
        <v>0</v>
      </c>
      <c r="N571" t="s">
        <v>28</v>
      </c>
      <c r="O571" s="25">
        <v>2.0452499999999998E-2</v>
      </c>
      <c r="P571" s="2">
        <v>0</v>
      </c>
      <c r="Q571" s="2">
        <v>0</v>
      </c>
      <c r="R571" s="2">
        <v>0</v>
      </c>
    </row>
    <row r="572" spans="1:18" x14ac:dyDescent="0.2">
      <c r="A572" t="s">
        <v>22</v>
      </c>
      <c r="B572" t="s">
        <v>2295</v>
      </c>
      <c r="C572" t="s">
        <v>1150</v>
      </c>
      <c r="D572" t="s">
        <v>2781</v>
      </c>
      <c r="E572" t="s">
        <v>24</v>
      </c>
      <c r="F572" t="s">
        <v>25</v>
      </c>
      <c r="G572" t="s">
        <v>5931</v>
      </c>
      <c r="H572" t="s">
        <v>2460</v>
      </c>
      <c r="I572" t="s">
        <v>2460</v>
      </c>
      <c r="J572" t="s">
        <v>27</v>
      </c>
      <c r="K572">
        <v>15</v>
      </c>
      <c r="L572" t="s">
        <v>2657</v>
      </c>
      <c r="M572" s="25">
        <v>0</v>
      </c>
      <c r="N572" t="s">
        <v>28</v>
      </c>
      <c r="O572" s="25">
        <v>0.17499999999999999</v>
      </c>
      <c r="P572" s="2">
        <v>0</v>
      </c>
      <c r="Q572" s="2">
        <v>0</v>
      </c>
      <c r="R572" s="2">
        <v>0</v>
      </c>
    </row>
    <row r="573" spans="1:18" x14ac:dyDescent="0.2">
      <c r="A573" t="s">
        <v>22</v>
      </c>
      <c r="B573" t="s">
        <v>2295</v>
      </c>
      <c r="C573" t="s">
        <v>1150</v>
      </c>
      <c r="D573" t="s">
        <v>2781</v>
      </c>
      <c r="E573" t="s">
        <v>24</v>
      </c>
      <c r="F573" t="s">
        <v>25</v>
      </c>
      <c r="G573" t="s">
        <v>5932</v>
      </c>
      <c r="H573" t="s">
        <v>2458</v>
      </c>
      <c r="I573" t="s">
        <v>2458</v>
      </c>
      <c r="J573" t="s">
        <v>27</v>
      </c>
      <c r="K573">
        <v>15</v>
      </c>
      <c r="M573" s="25">
        <v>0.72490928899999996</v>
      </c>
      <c r="N573" t="s">
        <v>28</v>
      </c>
      <c r="O573" s="25">
        <v>5.4311625000000002E-2</v>
      </c>
      <c r="P573" s="2">
        <v>0</v>
      </c>
      <c r="Q573" s="2">
        <v>0</v>
      </c>
      <c r="R573" s="2">
        <v>0</v>
      </c>
    </row>
    <row r="574" spans="1:18" x14ac:dyDescent="0.2">
      <c r="A574" t="s">
        <v>22</v>
      </c>
      <c r="B574" t="s">
        <v>2295</v>
      </c>
      <c r="C574" t="s">
        <v>1150</v>
      </c>
      <c r="D574" t="s">
        <v>2781</v>
      </c>
      <c r="E574" t="s">
        <v>24</v>
      </c>
      <c r="F574" t="s">
        <v>25</v>
      </c>
      <c r="G574" t="s">
        <v>5933</v>
      </c>
      <c r="H574" t="s">
        <v>2456</v>
      </c>
      <c r="I574" t="s">
        <v>2456</v>
      </c>
      <c r="J574" t="s">
        <v>27</v>
      </c>
      <c r="K574">
        <v>13</v>
      </c>
      <c r="L574" t="s">
        <v>2676</v>
      </c>
      <c r="M574" s="25">
        <v>0</v>
      </c>
      <c r="N574" t="s">
        <v>28</v>
      </c>
      <c r="O574" s="25">
        <v>0.24740000000000001</v>
      </c>
      <c r="P574" s="2">
        <v>0</v>
      </c>
      <c r="Q574" s="2">
        <v>0</v>
      </c>
      <c r="R574" s="2">
        <v>0</v>
      </c>
    </row>
    <row r="575" spans="1:18" x14ac:dyDescent="0.2">
      <c r="A575" t="s">
        <v>22</v>
      </c>
      <c r="B575" t="s">
        <v>2295</v>
      </c>
      <c r="C575" t="s">
        <v>1150</v>
      </c>
      <c r="D575" t="s">
        <v>2781</v>
      </c>
      <c r="E575" t="s">
        <v>24</v>
      </c>
      <c r="F575" t="s">
        <v>25</v>
      </c>
      <c r="G575" t="s">
        <v>5934</v>
      </c>
      <c r="H575" t="s">
        <v>2454</v>
      </c>
      <c r="I575" t="s">
        <v>2454</v>
      </c>
      <c r="J575" t="s">
        <v>27</v>
      </c>
      <c r="K575">
        <v>10</v>
      </c>
      <c r="L575" t="s">
        <v>2676</v>
      </c>
      <c r="M575" s="25">
        <v>0</v>
      </c>
      <c r="N575" t="s">
        <v>28</v>
      </c>
      <c r="O575" s="25">
        <v>0.125</v>
      </c>
      <c r="P575" s="2">
        <v>0</v>
      </c>
      <c r="Q575" s="2">
        <v>0</v>
      </c>
      <c r="R575" s="2">
        <v>0</v>
      </c>
    </row>
    <row r="576" spans="1:18" x14ac:dyDescent="0.2">
      <c r="A576" t="s">
        <v>22</v>
      </c>
      <c r="B576" t="s">
        <v>2295</v>
      </c>
      <c r="C576" t="s">
        <v>1150</v>
      </c>
      <c r="D576" t="s">
        <v>2781</v>
      </c>
      <c r="E576" t="s">
        <v>24</v>
      </c>
      <c r="F576" t="s">
        <v>25</v>
      </c>
      <c r="G576" t="s">
        <v>5935</v>
      </c>
      <c r="H576" t="s">
        <v>1127</v>
      </c>
      <c r="I576" t="s">
        <v>1127</v>
      </c>
      <c r="J576" t="s">
        <v>27</v>
      </c>
      <c r="K576">
        <v>20</v>
      </c>
      <c r="M576" s="25">
        <v>0</v>
      </c>
      <c r="N576" t="s">
        <v>28</v>
      </c>
      <c r="O576" s="25">
        <v>0.34546543299999999</v>
      </c>
      <c r="P576" s="2">
        <v>0</v>
      </c>
      <c r="Q576" s="2">
        <v>0</v>
      </c>
      <c r="R576" s="2">
        <v>0</v>
      </c>
    </row>
    <row r="577" spans="1:18" x14ac:dyDescent="0.2">
      <c r="A577" t="s">
        <v>22</v>
      </c>
      <c r="B577" t="s">
        <v>2295</v>
      </c>
      <c r="C577" t="s">
        <v>1150</v>
      </c>
      <c r="D577" t="s">
        <v>2781</v>
      </c>
      <c r="E577" t="s">
        <v>24</v>
      </c>
      <c r="F577" t="s">
        <v>25</v>
      </c>
      <c r="G577" t="s">
        <v>5968</v>
      </c>
      <c r="H577" t="s">
        <v>1128</v>
      </c>
      <c r="I577" t="s">
        <v>1128</v>
      </c>
      <c r="J577" t="s">
        <v>27</v>
      </c>
      <c r="K577">
        <v>20</v>
      </c>
      <c r="M577" s="25">
        <v>0</v>
      </c>
      <c r="N577" t="s">
        <v>28</v>
      </c>
      <c r="O577" s="25">
        <v>1.9192523999999999E-2</v>
      </c>
      <c r="P577" s="2">
        <v>0</v>
      </c>
      <c r="Q577" s="2">
        <v>0</v>
      </c>
      <c r="R577" s="2">
        <v>0</v>
      </c>
    </row>
    <row r="578" spans="1:18" x14ac:dyDescent="0.2">
      <c r="A578" t="s">
        <v>22</v>
      </c>
      <c r="B578" t="s">
        <v>2295</v>
      </c>
      <c r="C578" t="s">
        <v>1150</v>
      </c>
      <c r="D578" t="s">
        <v>2781</v>
      </c>
      <c r="E578" t="s">
        <v>24</v>
      </c>
      <c r="F578" t="s">
        <v>25</v>
      </c>
      <c r="G578" t="s">
        <v>5936</v>
      </c>
      <c r="H578" t="s">
        <v>1129</v>
      </c>
      <c r="I578" t="s">
        <v>1129</v>
      </c>
      <c r="J578" t="s">
        <v>27</v>
      </c>
      <c r="K578">
        <v>20</v>
      </c>
      <c r="M578" s="25">
        <v>0</v>
      </c>
      <c r="N578" t="s">
        <v>28</v>
      </c>
      <c r="O578" s="25">
        <v>4.1583802000000003E-2</v>
      </c>
      <c r="P578" s="2">
        <v>0</v>
      </c>
      <c r="Q578" s="2">
        <v>0</v>
      </c>
      <c r="R578" s="2">
        <v>0</v>
      </c>
    </row>
    <row r="579" spans="1:18" x14ac:dyDescent="0.2">
      <c r="A579" t="s">
        <v>22</v>
      </c>
      <c r="B579" t="s">
        <v>2295</v>
      </c>
      <c r="C579" t="s">
        <v>1150</v>
      </c>
      <c r="D579" t="s">
        <v>2781</v>
      </c>
      <c r="E579" t="s">
        <v>24</v>
      </c>
      <c r="F579" t="s">
        <v>25</v>
      </c>
      <c r="G579" t="s">
        <v>5937</v>
      </c>
      <c r="H579" t="s">
        <v>2453</v>
      </c>
      <c r="I579" t="s">
        <v>2453</v>
      </c>
      <c r="J579" t="s">
        <v>27</v>
      </c>
      <c r="K579">
        <v>10</v>
      </c>
      <c r="L579" t="s">
        <v>2666</v>
      </c>
      <c r="M579" s="25">
        <v>0</v>
      </c>
      <c r="N579" t="s">
        <v>28</v>
      </c>
      <c r="O579" s="25">
        <v>5.5555555999999999E-2</v>
      </c>
      <c r="P579" s="2">
        <v>0</v>
      </c>
      <c r="Q579" s="2">
        <v>0</v>
      </c>
      <c r="R579" s="2">
        <v>0</v>
      </c>
    </row>
    <row r="580" spans="1:18" x14ac:dyDescent="0.2">
      <c r="A580" t="s">
        <v>22</v>
      </c>
      <c r="B580" t="s">
        <v>2295</v>
      </c>
      <c r="C580" t="s">
        <v>1150</v>
      </c>
      <c r="D580" t="s">
        <v>2781</v>
      </c>
      <c r="E580" t="s">
        <v>24</v>
      </c>
      <c r="F580" t="s">
        <v>29</v>
      </c>
      <c r="G580" t="s">
        <v>2691</v>
      </c>
      <c r="H580" t="s">
        <v>2576</v>
      </c>
      <c r="I580" t="s">
        <v>2576</v>
      </c>
      <c r="J580" t="s">
        <v>27</v>
      </c>
      <c r="K580">
        <v>5</v>
      </c>
      <c r="M580" s="25">
        <v>0.21989281799999999</v>
      </c>
      <c r="N580" t="s">
        <v>28</v>
      </c>
      <c r="O580" s="25">
        <v>0.16</v>
      </c>
      <c r="P580" s="2">
        <v>5849.2994909999998</v>
      </c>
      <c r="Q580" s="2">
        <v>0.9778963482062637</v>
      </c>
      <c r="R580" s="2">
        <v>0</v>
      </c>
    </row>
    <row r="581" spans="1:18" x14ac:dyDescent="0.2">
      <c r="A581" t="s">
        <v>22</v>
      </c>
      <c r="B581" t="s">
        <v>2295</v>
      </c>
      <c r="C581" t="s">
        <v>1150</v>
      </c>
      <c r="D581" t="s">
        <v>2781</v>
      </c>
      <c r="E581" t="s">
        <v>24</v>
      </c>
      <c r="F581" t="s">
        <v>29</v>
      </c>
      <c r="G581" t="s">
        <v>5938</v>
      </c>
      <c r="H581" t="s">
        <v>2573</v>
      </c>
      <c r="I581" t="s">
        <v>2573</v>
      </c>
      <c r="J581" t="s">
        <v>27</v>
      </c>
      <c r="K581">
        <v>20</v>
      </c>
      <c r="M581" s="25">
        <v>0</v>
      </c>
      <c r="N581" t="s">
        <v>28</v>
      </c>
      <c r="O581" s="25">
        <v>0.35</v>
      </c>
      <c r="P581" s="2">
        <v>0</v>
      </c>
      <c r="Q581" s="2">
        <v>0</v>
      </c>
      <c r="R581" s="2">
        <v>0</v>
      </c>
    </row>
    <row r="582" spans="1:18" x14ac:dyDescent="0.2">
      <c r="A582" t="s">
        <v>22</v>
      </c>
      <c r="B582" t="s">
        <v>2295</v>
      </c>
      <c r="C582" t="s">
        <v>1150</v>
      </c>
      <c r="D582" t="s">
        <v>2781</v>
      </c>
      <c r="E582" t="s">
        <v>24</v>
      </c>
      <c r="F582" t="s">
        <v>29</v>
      </c>
      <c r="G582" t="s">
        <v>2632</v>
      </c>
      <c r="H582" t="s">
        <v>1154</v>
      </c>
      <c r="I582" t="s">
        <v>1154</v>
      </c>
      <c r="J582" t="s">
        <v>27</v>
      </c>
      <c r="K582">
        <v>10</v>
      </c>
      <c r="M582" s="25">
        <v>7.8387717999999995E-2</v>
      </c>
      <c r="N582" t="s">
        <v>28</v>
      </c>
      <c r="O582" s="25">
        <v>0.16</v>
      </c>
      <c r="P582" s="2">
        <v>2111.6513570000002</v>
      </c>
      <c r="Q582" s="2">
        <v>0.65750246657073219</v>
      </c>
      <c r="R582" s="2">
        <v>-3.704395247692998E-2</v>
      </c>
    </row>
    <row r="583" spans="1:18" x14ac:dyDescent="0.2">
      <c r="A583" t="s">
        <v>22</v>
      </c>
      <c r="B583" t="s">
        <v>2295</v>
      </c>
      <c r="C583" t="s">
        <v>1150</v>
      </c>
      <c r="D583" t="s">
        <v>2781</v>
      </c>
      <c r="E583" t="s">
        <v>24</v>
      </c>
      <c r="F583" t="s">
        <v>29</v>
      </c>
      <c r="G583" t="s">
        <v>2659</v>
      </c>
      <c r="H583" t="s">
        <v>2502</v>
      </c>
      <c r="I583" t="s">
        <v>2502</v>
      </c>
      <c r="J583" t="s">
        <v>27</v>
      </c>
      <c r="K583">
        <v>20</v>
      </c>
      <c r="M583" s="25">
        <v>0</v>
      </c>
      <c r="N583" t="s">
        <v>28</v>
      </c>
      <c r="O583" s="25">
        <v>5.5555555999999999E-2</v>
      </c>
      <c r="P583" s="2">
        <v>0</v>
      </c>
      <c r="Q583" s="2">
        <v>0</v>
      </c>
      <c r="R583" s="2">
        <v>0</v>
      </c>
    </row>
    <row r="584" spans="1:18" x14ac:dyDescent="0.2">
      <c r="A584" t="s">
        <v>22</v>
      </c>
      <c r="B584" t="s">
        <v>2295</v>
      </c>
      <c r="C584" t="s">
        <v>1150</v>
      </c>
      <c r="D584" t="s">
        <v>2781</v>
      </c>
      <c r="E584" t="s">
        <v>24</v>
      </c>
      <c r="F584" t="s">
        <v>29</v>
      </c>
      <c r="G584" t="s">
        <v>2694</v>
      </c>
      <c r="H584" t="s">
        <v>1092</v>
      </c>
      <c r="I584" t="s">
        <v>1092</v>
      </c>
      <c r="J584" t="s">
        <v>27</v>
      </c>
      <c r="K584">
        <v>20</v>
      </c>
      <c r="M584" s="25">
        <v>0</v>
      </c>
      <c r="N584" t="s">
        <v>28</v>
      </c>
      <c r="O584" s="25">
        <v>0.205564148</v>
      </c>
      <c r="P584" s="2">
        <v>0</v>
      </c>
      <c r="Q584" s="2">
        <v>0</v>
      </c>
      <c r="R584" s="2">
        <v>0</v>
      </c>
    </row>
    <row r="585" spans="1:18" x14ac:dyDescent="0.2">
      <c r="A585" t="s">
        <v>22</v>
      </c>
      <c r="B585" t="s">
        <v>2295</v>
      </c>
      <c r="C585" t="s">
        <v>1150</v>
      </c>
      <c r="D585" t="s">
        <v>2781</v>
      </c>
      <c r="E585" t="s">
        <v>24</v>
      </c>
      <c r="F585" t="s">
        <v>29</v>
      </c>
      <c r="G585" t="s">
        <v>2695</v>
      </c>
      <c r="H585" t="s">
        <v>1103</v>
      </c>
      <c r="I585" t="s">
        <v>1103</v>
      </c>
      <c r="J585" t="s">
        <v>27</v>
      </c>
      <c r="K585">
        <v>11</v>
      </c>
      <c r="M585" s="25">
        <v>0.31476168100000002</v>
      </c>
      <c r="N585" t="s">
        <v>28</v>
      </c>
      <c r="O585" s="25">
        <v>0.1</v>
      </c>
      <c r="P585" s="2">
        <v>5048.9340910000001</v>
      </c>
      <c r="Q585" s="2">
        <v>5.9950225711077561E-2</v>
      </c>
      <c r="R585" s="2">
        <v>0</v>
      </c>
    </row>
    <row r="586" spans="1:18" x14ac:dyDescent="0.2">
      <c r="A586" t="s">
        <v>22</v>
      </c>
      <c r="B586" t="s">
        <v>2295</v>
      </c>
      <c r="C586" t="s">
        <v>1150</v>
      </c>
      <c r="D586" t="s">
        <v>2781</v>
      </c>
      <c r="E586" t="s">
        <v>24</v>
      </c>
      <c r="F586" t="s">
        <v>29</v>
      </c>
      <c r="G586" t="s">
        <v>2662</v>
      </c>
      <c r="H586" t="s">
        <v>2493</v>
      </c>
      <c r="I586" t="s">
        <v>2493</v>
      </c>
      <c r="J586" t="s">
        <v>27</v>
      </c>
      <c r="K586">
        <v>20</v>
      </c>
      <c r="M586" s="25">
        <v>0.58497587699999998</v>
      </c>
      <c r="N586" t="s">
        <v>28</v>
      </c>
      <c r="O586" s="25">
        <v>5.0646938000000002E-2</v>
      </c>
      <c r="P586" s="2">
        <v>4420.9247949999999</v>
      </c>
      <c r="Q586" s="2">
        <v>8.8464451498120336E-2</v>
      </c>
      <c r="R586" s="2">
        <v>0</v>
      </c>
    </row>
    <row r="587" spans="1:18" x14ac:dyDescent="0.2">
      <c r="A587" t="s">
        <v>22</v>
      </c>
      <c r="B587" t="s">
        <v>2295</v>
      </c>
      <c r="C587" t="s">
        <v>1150</v>
      </c>
      <c r="D587" t="s">
        <v>2781</v>
      </c>
      <c r="E587" t="s">
        <v>24</v>
      </c>
      <c r="F587" t="s">
        <v>29</v>
      </c>
      <c r="G587" t="s">
        <v>2697</v>
      </c>
      <c r="H587" t="s">
        <v>1107</v>
      </c>
      <c r="I587" t="s">
        <v>1107</v>
      </c>
      <c r="J587" t="s">
        <v>27</v>
      </c>
      <c r="K587">
        <v>11</v>
      </c>
      <c r="M587" s="25">
        <v>0</v>
      </c>
      <c r="N587" t="s">
        <v>28</v>
      </c>
      <c r="O587" s="25">
        <v>3.5999999999999997E-2</v>
      </c>
      <c r="P587" s="2">
        <v>0</v>
      </c>
      <c r="Q587" s="2">
        <v>0</v>
      </c>
      <c r="R587" s="2">
        <v>0</v>
      </c>
    </row>
    <row r="588" spans="1:18" x14ac:dyDescent="0.2">
      <c r="A588" t="s">
        <v>22</v>
      </c>
      <c r="B588" t="s">
        <v>2295</v>
      </c>
      <c r="C588" t="s">
        <v>1150</v>
      </c>
      <c r="D588" t="s">
        <v>2781</v>
      </c>
      <c r="E588" t="s">
        <v>24</v>
      </c>
      <c r="F588" t="s">
        <v>29</v>
      </c>
      <c r="G588" t="s">
        <v>5939</v>
      </c>
      <c r="H588" t="s">
        <v>2490</v>
      </c>
      <c r="I588" t="s">
        <v>2490</v>
      </c>
      <c r="J588" t="s">
        <v>27</v>
      </c>
      <c r="K588">
        <v>20</v>
      </c>
      <c r="M588" s="25">
        <v>5.3751578000000001E-2</v>
      </c>
      <c r="N588" t="s">
        <v>28</v>
      </c>
      <c r="O588" s="25">
        <v>0.46</v>
      </c>
      <c r="P588" s="2">
        <v>4314.8983760000001</v>
      </c>
      <c r="Q588" s="2">
        <v>1.603860441167362</v>
      </c>
      <c r="R588" s="2">
        <v>0</v>
      </c>
    </row>
    <row r="589" spans="1:18" x14ac:dyDescent="0.2">
      <c r="A589" t="s">
        <v>22</v>
      </c>
      <c r="B589" t="s">
        <v>2295</v>
      </c>
      <c r="C589" t="s">
        <v>1150</v>
      </c>
      <c r="D589" t="s">
        <v>2781</v>
      </c>
      <c r="E589" t="s">
        <v>24</v>
      </c>
      <c r="F589" t="s">
        <v>29</v>
      </c>
      <c r="G589" t="s">
        <v>2698</v>
      </c>
      <c r="H589" t="s">
        <v>5831</v>
      </c>
      <c r="I589" t="s">
        <v>5831</v>
      </c>
      <c r="J589" t="s">
        <v>27</v>
      </c>
      <c r="K589">
        <v>5</v>
      </c>
      <c r="L589" t="s">
        <v>2666</v>
      </c>
      <c r="M589" s="25">
        <v>0</v>
      </c>
      <c r="N589" t="s">
        <v>28</v>
      </c>
      <c r="O589" s="25">
        <v>0.05</v>
      </c>
      <c r="P589" s="2">
        <v>0</v>
      </c>
      <c r="Q589" s="2">
        <v>0</v>
      </c>
      <c r="R589" s="2">
        <v>0</v>
      </c>
    </row>
    <row r="590" spans="1:18" x14ac:dyDescent="0.2">
      <c r="A590" t="s">
        <v>22</v>
      </c>
      <c r="B590" t="s">
        <v>2295</v>
      </c>
      <c r="C590" t="s">
        <v>1150</v>
      </c>
      <c r="D590" t="s">
        <v>2781</v>
      </c>
      <c r="E590" t="s">
        <v>24</v>
      </c>
      <c r="F590" t="s">
        <v>29</v>
      </c>
      <c r="G590" t="s">
        <v>2665</v>
      </c>
      <c r="H590" t="s">
        <v>2486</v>
      </c>
      <c r="I590" t="s">
        <v>2486</v>
      </c>
      <c r="J590" t="s">
        <v>27</v>
      </c>
      <c r="K590">
        <v>5</v>
      </c>
      <c r="L590" t="s">
        <v>2657</v>
      </c>
      <c r="M590" s="25">
        <v>0</v>
      </c>
      <c r="N590" t="s">
        <v>28</v>
      </c>
      <c r="O590" s="25">
        <v>0.05</v>
      </c>
      <c r="P590" s="2">
        <v>0</v>
      </c>
      <c r="Q590" s="2">
        <v>0</v>
      </c>
      <c r="R590" s="2">
        <v>0</v>
      </c>
    </row>
    <row r="591" spans="1:18" x14ac:dyDescent="0.2">
      <c r="A591" t="s">
        <v>22</v>
      </c>
      <c r="B591" t="s">
        <v>2295</v>
      </c>
      <c r="C591" t="s">
        <v>1150</v>
      </c>
      <c r="D591" t="s">
        <v>2781</v>
      </c>
      <c r="E591" t="s">
        <v>24</v>
      </c>
      <c r="F591" t="s">
        <v>29</v>
      </c>
      <c r="G591" t="s">
        <v>2667</v>
      </c>
      <c r="H591" t="s">
        <v>1115</v>
      </c>
      <c r="I591" t="s">
        <v>1115</v>
      </c>
      <c r="J591" t="s">
        <v>27</v>
      </c>
      <c r="K591">
        <v>15</v>
      </c>
      <c r="M591" s="25">
        <v>6.3000000000000003E-4</v>
      </c>
      <c r="N591" t="s">
        <v>28</v>
      </c>
      <c r="O591" s="25">
        <v>2.9352203E-2</v>
      </c>
      <c r="P591" s="2">
        <v>2.6775761259999999</v>
      </c>
      <c r="Q591" s="2">
        <v>1.1374875739677867E-3</v>
      </c>
      <c r="R591" s="2">
        <v>0</v>
      </c>
    </row>
    <row r="592" spans="1:18" x14ac:dyDescent="0.2">
      <c r="A592" t="s">
        <v>22</v>
      </c>
      <c r="B592" t="s">
        <v>2295</v>
      </c>
      <c r="C592" t="s">
        <v>1150</v>
      </c>
      <c r="D592" t="s">
        <v>2781</v>
      </c>
      <c r="E592" t="s">
        <v>24</v>
      </c>
      <c r="F592" t="s">
        <v>29</v>
      </c>
      <c r="G592" t="s">
        <v>2668</v>
      </c>
      <c r="H592" t="s">
        <v>1117</v>
      </c>
      <c r="I592" t="s">
        <v>1117</v>
      </c>
      <c r="J592" t="s">
        <v>27</v>
      </c>
      <c r="K592">
        <v>20</v>
      </c>
      <c r="M592" s="25">
        <v>0.128239145</v>
      </c>
      <c r="N592" t="s">
        <v>28</v>
      </c>
      <c r="O592" s="25">
        <v>1.3287132E-2</v>
      </c>
      <c r="P592" s="2">
        <v>246.7200297</v>
      </c>
      <c r="Q592" s="2">
        <v>4.9369652534454519E-3</v>
      </c>
      <c r="R592" s="2">
        <v>0</v>
      </c>
    </row>
    <row r="593" spans="1:18" x14ac:dyDescent="0.2">
      <c r="A593" t="s">
        <v>22</v>
      </c>
      <c r="B593" t="s">
        <v>2295</v>
      </c>
      <c r="C593" t="s">
        <v>1150</v>
      </c>
      <c r="D593" t="s">
        <v>2781</v>
      </c>
      <c r="E593" t="s">
        <v>24</v>
      </c>
      <c r="F593" t="s">
        <v>29</v>
      </c>
      <c r="G593" t="s">
        <v>2669</v>
      </c>
      <c r="H593" t="s">
        <v>2478</v>
      </c>
      <c r="I593" t="s">
        <v>2478</v>
      </c>
      <c r="J593" t="s">
        <v>27</v>
      </c>
      <c r="K593">
        <v>15</v>
      </c>
      <c r="M593" s="25">
        <v>5.3751578000000001E-2</v>
      </c>
      <c r="N593" t="s">
        <v>28</v>
      </c>
      <c r="O593" s="25">
        <v>0.2</v>
      </c>
      <c r="P593" s="2">
        <v>1829.656256</v>
      </c>
      <c r="Q593" s="2">
        <v>0.38348441400849353</v>
      </c>
      <c r="R593" s="2">
        <v>0</v>
      </c>
    </row>
    <row r="594" spans="1:18" x14ac:dyDescent="0.2">
      <c r="A594" t="s">
        <v>22</v>
      </c>
      <c r="B594" t="s">
        <v>2295</v>
      </c>
      <c r="C594" t="s">
        <v>1150</v>
      </c>
      <c r="D594" t="s">
        <v>2781</v>
      </c>
      <c r="E594" t="s">
        <v>24</v>
      </c>
      <c r="F594" t="s">
        <v>29</v>
      </c>
      <c r="G594" t="s">
        <v>2670</v>
      </c>
      <c r="H594" t="s">
        <v>2469</v>
      </c>
      <c r="I594" t="s">
        <v>2469</v>
      </c>
      <c r="J594" t="s">
        <v>27</v>
      </c>
      <c r="K594">
        <v>15</v>
      </c>
      <c r="L594" t="s">
        <v>2666</v>
      </c>
      <c r="M594" s="25">
        <v>0</v>
      </c>
      <c r="N594" t="s">
        <v>28</v>
      </c>
      <c r="O594" s="25">
        <v>0.18240000000000001</v>
      </c>
      <c r="P594" s="2">
        <v>0</v>
      </c>
      <c r="Q594" s="2">
        <v>0</v>
      </c>
      <c r="R594" s="2">
        <v>0</v>
      </c>
    </row>
    <row r="595" spans="1:18" x14ac:dyDescent="0.2">
      <c r="A595" t="s">
        <v>22</v>
      </c>
      <c r="B595" t="s">
        <v>2295</v>
      </c>
      <c r="C595" t="s">
        <v>1150</v>
      </c>
      <c r="D595" t="s">
        <v>2781</v>
      </c>
      <c r="E595" t="s">
        <v>24</v>
      </c>
      <c r="F595" t="s">
        <v>29</v>
      </c>
      <c r="G595" t="s">
        <v>2671</v>
      </c>
      <c r="H595" t="s">
        <v>2466</v>
      </c>
      <c r="I595" t="s">
        <v>2466</v>
      </c>
      <c r="J595" t="s">
        <v>27</v>
      </c>
      <c r="K595">
        <v>15</v>
      </c>
      <c r="M595" s="25">
        <v>0</v>
      </c>
      <c r="N595" t="s">
        <v>28</v>
      </c>
      <c r="O595" s="25">
        <v>0.12</v>
      </c>
      <c r="P595" s="2">
        <v>0</v>
      </c>
      <c r="Q595" s="2">
        <v>0</v>
      </c>
      <c r="R595" s="2">
        <v>0</v>
      </c>
    </row>
    <row r="596" spans="1:18" x14ac:dyDescent="0.2">
      <c r="A596" t="s">
        <v>22</v>
      </c>
      <c r="B596" t="s">
        <v>2295</v>
      </c>
      <c r="C596" t="s">
        <v>1150</v>
      </c>
      <c r="D596" t="s">
        <v>2781</v>
      </c>
      <c r="E596" t="s">
        <v>24</v>
      </c>
      <c r="F596" t="s">
        <v>29</v>
      </c>
      <c r="G596" t="s">
        <v>2672</v>
      </c>
      <c r="H596" t="s">
        <v>1124</v>
      </c>
      <c r="I596" t="s">
        <v>1124</v>
      </c>
      <c r="J596" t="s">
        <v>27</v>
      </c>
      <c r="K596">
        <v>15</v>
      </c>
      <c r="M596" s="25">
        <v>0</v>
      </c>
      <c r="N596" t="s">
        <v>28</v>
      </c>
      <c r="O596" s="25">
        <v>2.0452499999999998E-2</v>
      </c>
      <c r="P596" s="2">
        <v>0</v>
      </c>
      <c r="Q596" s="2">
        <v>0</v>
      </c>
      <c r="R596" s="2">
        <v>0</v>
      </c>
    </row>
    <row r="597" spans="1:18" x14ac:dyDescent="0.2">
      <c r="A597" t="s">
        <v>22</v>
      </c>
      <c r="B597" t="s">
        <v>2295</v>
      </c>
      <c r="C597" t="s">
        <v>1150</v>
      </c>
      <c r="D597" t="s">
        <v>2781</v>
      </c>
      <c r="E597" t="s">
        <v>24</v>
      </c>
      <c r="F597" t="s">
        <v>29</v>
      </c>
      <c r="G597" t="s">
        <v>2673</v>
      </c>
      <c r="H597" t="s">
        <v>2460</v>
      </c>
      <c r="I597" t="s">
        <v>2460</v>
      </c>
      <c r="J597" t="s">
        <v>27</v>
      </c>
      <c r="K597">
        <v>15</v>
      </c>
      <c r="L597" t="s">
        <v>2657</v>
      </c>
      <c r="M597" s="25">
        <v>0</v>
      </c>
      <c r="N597" t="s">
        <v>28</v>
      </c>
      <c r="O597" s="25">
        <v>0.17499999999999999</v>
      </c>
      <c r="P597" s="2">
        <v>0</v>
      </c>
      <c r="Q597" s="2">
        <v>0</v>
      </c>
      <c r="R597" s="2">
        <v>0</v>
      </c>
    </row>
    <row r="598" spans="1:18" x14ac:dyDescent="0.2">
      <c r="A598" t="s">
        <v>22</v>
      </c>
      <c r="B598" t="s">
        <v>2295</v>
      </c>
      <c r="C598" t="s">
        <v>1150</v>
      </c>
      <c r="D598" t="s">
        <v>2781</v>
      </c>
      <c r="E598" t="s">
        <v>24</v>
      </c>
      <c r="F598" t="s">
        <v>29</v>
      </c>
      <c r="G598" t="s">
        <v>2674</v>
      </c>
      <c r="H598" t="s">
        <v>2458</v>
      </c>
      <c r="I598" t="s">
        <v>2458</v>
      </c>
      <c r="J598" t="s">
        <v>27</v>
      </c>
      <c r="K598">
        <v>15</v>
      </c>
      <c r="M598" s="25">
        <v>0.72742928900000003</v>
      </c>
      <c r="N598" t="s">
        <v>28</v>
      </c>
      <c r="O598" s="25">
        <v>5.4311625000000002E-2</v>
      </c>
      <c r="P598" s="2">
        <v>6137.7859559999997</v>
      </c>
      <c r="Q598" s="2">
        <v>2.6074535057398371</v>
      </c>
      <c r="R598" s="2">
        <v>0</v>
      </c>
    </row>
    <row r="599" spans="1:18" x14ac:dyDescent="0.2">
      <c r="A599" t="s">
        <v>22</v>
      </c>
      <c r="B599" t="s">
        <v>2295</v>
      </c>
      <c r="C599" t="s">
        <v>1150</v>
      </c>
      <c r="D599" t="s">
        <v>2781</v>
      </c>
      <c r="E599" t="s">
        <v>24</v>
      </c>
      <c r="F599" t="s">
        <v>29</v>
      </c>
      <c r="G599" t="s">
        <v>2675</v>
      </c>
      <c r="H599" t="s">
        <v>2456</v>
      </c>
      <c r="I599" t="s">
        <v>2456</v>
      </c>
      <c r="J599" t="s">
        <v>27</v>
      </c>
      <c r="K599">
        <v>13</v>
      </c>
      <c r="L599" t="s">
        <v>2676</v>
      </c>
      <c r="M599" s="25">
        <v>0</v>
      </c>
      <c r="N599" t="s">
        <v>28</v>
      </c>
      <c r="O599" s="25">
        <v>0.24740000000000001</v>
      </c>
      <c r="P599" s="2">
        <v>0</v>
      </c>
      <c r="Q599" s="2">
        <v>0</v>
      </c>
      <c r="R599" s="2">
        <v>0</v>
      </c>
    </row>
    <row r="600" spans="1:18" x14ac:dyDescent="0.2">
      <c r="A600" t="s">
        <v>22</v>
      </c>
      <c r="B600" t="s">
        <v>2295</v>
      </c>
      <c r="C600" t="s">
        <v>1150</v>
      </c>
      <c r="D600" t="s">
        <v>2781</v>
      </c>
      <c r="E600" t="s">
        <v>24</v>
      </c>
      <c r="F600" t="s">
        <v>29</v>
      </c>
      <c r="G600" t="s">
        <v>2677</v>
      </c>
      <c r="H600" t="s">
        <v>2454</v>
      </c>
      <c r="I600" t="s">
        <v>2454</v>
      </c>
      <c r="J600" t="s">
        <v>27</v>
      </c>
      <c r="K600">
        <v>10</v>
      </c>
      <c r="L600" t="s">
        <v>2676</v>
      </c>
      <c r="M600" s="25">
        <v>0</v>
      </c>
      <c r="N600" t="s">
        <v>28</v>
      </c>
      <c r="O600" s="25">
        <v>0.125</v>
      </c>
      <c r="P600" s="2">
        <v>0</v>
      </c>
      <c r="Q600" s="2">
        <v>0</v>
      </c>
      <c r="R600" s="2">
        <v>0</v>
      </c>
    </row>
    <row r="601" spans="1:18" x14ac:dyDescent="0.2">
      <c r="A601" t="s">
        <v>22</v>
      </c>
      <c r="B601" t="s">
        <v>2295</v>
      </c>
      <c r="C601" t="s">
        <v>1150</v>
      </c>
      <c r="D601" t="s">
        <v>2781</v>
      </c>
      <c r="E601" t="s">
        <v>24</v>
      </c>
      <c r="F601" t="s">
        <v>29</v>
      </c>
      <c r="G601" t="s">
        <v>2678</v>
      </c>
      <c r="H601" t="s">
        <v>1127</v>
      </c>
      <c r="I601" t="s">
        <v>1127</v>
      </c>
      <c r="J601" t="s">
        <v>27</v>
      </c>
      <c r="K601">
        <v>20</v>
      </c>
      <c r="M601" s="25">
        <v>0</v>
      </c>
      <c r="N601" t="s">
        <v>28</v>
      </c>
      <c r="O601" s="25">
        <v>0.34546543299999999</v>
      </c>
      <c r="P601" s="2">
        <v>0</v>
      </c>
      <c r="Q601" s="2">
        <v>0</v>
      </c>
      <c r="R601" s="2">
        <v>0</v>
      </c>
    </row>
    <row r="602" spans="1:18" x14ac:dyDescent="0.2">
      <c r="A602" t="s">
        <v>22</v>
      </c>
      <c r="B602" t="s">
        <v>2295</v>
      </c>
      <c r="C602" t="s">
        <v>1150</v>
      </c>
      <c r="D602" t="s">
        <v>2781</v>
      </c>
      <c r="E602" t="s">
        <v>24</v>
      </c>
      <c r="F602" t="s">
        <v>29</v>
      </c>
      <c r="G602" t="s">
        <v>2679</v>
      </c>
      <c r="H602" t="s">
        <v>1128</v>
      </c>
      <c r="I602" t="s">
        <v>1128</v>
      </c>
      <c r="J602" t="s">
        <v>27</v>
      </c>
      <c r="K602">
        <v>20</v>
      </c>
      <c r="M602" s="25">
        <v>0</v>
      </c>
      <c r="N602" t="s">
        <v>28</v>
      </c>
      <c r="O602" s="25">
        <v>1.9192523999999999E-2</v>
      </c>
      <c r="P602" s="2">
        <v>0</v>
      </c>
      <c r="Q602" s="2">
        <v>0</v>
      </c>
      <c r="R602" s="2">
        <v>0</v>
      </c>
    </row>
    <row r="603" spans="1:18" x14ac:dyDescent="0.2">
      <c r="A603" t="s">
        <v>22</v>
      </c>
      <c r="B603" t="s">
        <v>2295</v>
      </c>
      <c r="C603" t="s">
        <v>1150</v>
      </c>
      <c r="D603" t="s">
        <v>2781</v>
      </c>
      <c r="E603" t="s">
        <v>24</v>
      </c>
      <c r="F603" t="s">
        <v>29</v>
      </c>
      <c r="G603" t="s">
        <v>2680</v>
      </c>
      <c r="H603" t="s">
        <v>1129</v>
      </c>
      <c r="I603" t="s">
        <v>1129</v>
      </c>
      <c r="J603" t="s">
        <v>27</v>
      </c>
      <c r="K603">
        <v>20</v>
      </c>
      <c r="M603" s="25">
        <v>0</v>
      </c>
      <c r="N603" t="s">
        <v>28</v>
      </c>
      <c r="O603" s="25">
        <v>4.1583802000000003E-2</v>
      </c>
      <c r="P603" s="2">
        <v>0</v>
      </c>
      <c r="Q603" s="2">
        <v>0</v>
      </c>
      <c r="R603" s="2">
        <v>0</v>
      </c>
    </row>
    <row r="604" spans="1:18" x14ac:dyDescent="0.2">
      <c r="A604" t="s">
        <v>22</v>
      </c>
      <c r="B604" t="s">
        <v>2295</v>
      </c>
      <c r="C604" t="s">
        <v>1150</v>
      </c>
      <c r="D604" t="s">
        <v>2781</v>
      </c>
      <c r="E604" t="s">
        <v>24</v>
      </c>
      <c r="F604" t="s">
        <v>29</v>
      </c>
      <c r="G604" t="s">
        <v>2681</v>
      </c>
      <c r="H604" t="s">
        <v>2453</v>
      </c>
      <c r="I604" t="s">
        <v>2453</v>
      </c>
      <c r="J604" t="s">
        <v>27</v>
      </c>
      <c r="K604">
        <v>10</v>
      </c>
      <c r="L604" t="s">
        <v>2666</v>
      </c>
      <c r="M604" s="25">
        <v>0</v>
      </c>
      <c r="N604" t="s">
        <v>28</v>
      </c>
      <c r="O604" s="25">
        <v>5.5555555999999999E-2</v>
      </c>
      <c r="P604" s="2">
        <v>0</v>
      </c>
      <c r="Q604" s="2">
        <v>0</v>
      </c>
      <c r="R604" s="2">
        <v>0</v>
      </c>
    </row>
    <row r="605" spans="1:18" x14ac:dyDescent="0.2">
      <c r="A605" t="s">
        <v>22</v>
      </c>
      <c r="B605" t="s">
        <v>2295</v>
      </c>
      <c r="C605" t="s">
        <v>2622</v>
      </c>
      <c r="D605" t="s">
        <v>2782</v>
      </c>
      <c r="E605" t="s">
        <v>24</v>
      </c>
      <c r="F605" t="s">
        <v>25</v>
      </c>
      <c r="G605" t="s">
        <v>2601</v>
      </c>
      <c r="H605" t="s">
        <v>2576</v>
      </c>
      <c r="I605" t="s">
        <v>2576</v>
      </c>
      <c r="J605" t="s">
        <v>27</v>
      </c>
      <c r="K605">
        <v>5</v>
      </c>
      <c r="M605" s="25">
        <v>0</v>
      </c>
      <c r="N605" t="s">
        <v>28</v>
      </c>
      <c r="O605" s="25">
        <v>0.16</v>
      </c>
      <c r="P605" s="2">
        <v>0</v>
      </c>
      <c r="Q605" s="2">
        <v>0</v>
      </c>
      <c r="R605" s="2">
        <v>0</v>
      </c>
    </row>
    <row r="606" spans="1:18" x14ac:dyDescent="0.2">
      <c r="A606" t="s">
        <v>22</v>
      </c>
      <c r="B606" t="s">
        <v>2295</v>
      </c>
      <c r="C606" t="s">
        <v>2622</v>
      </c>
      <c r="D606" t="s">
        <v>2782</v>
      </c>
      <c r="E606" t="s">
        <v>24</v>
      </c>
      <c r="F606" t="s">
        <v>25</v>
      </c>
      <c r="G606" t="s">
        <v>2602</v>
      </c>
      <c r="H606" t="s">
        <v>2573</v>
      </c>
      <c r="I606" t="s">
        <v>2573</v>
      </c>
      <c r="J606" t="s">
        <v>27</v>
      </c>
      <c r="K606">
        <v>20</v>
      </c>
      <c r="M606" s="25">
        <v>0</v>
      </c>
      <c r="N606" t="s">
        <v>28</v>
      </c>
      <c r="O606" s="25">
        <v>0.35</v>
      </c>
      <c r="P606" s="2">
        <v>0</v>
      </c>
      <c r="Q606" s="2">
        <v>0</v>
      </c>
      <c r="R606" s="2">
        <v>0</v>
      </c>
    </row>
    <row r="607" spans="1:18" x14ac:dyDescent="0.2">
      <c r="A607" t="s">
        <v>22</v>
      </c>
      <c r="B607" t="s">
        <v>2295</v>
      </c>
      <c r="C607" t="s">
        <v>2622</v>
      </c>
      <c r="D607" t="s">
        <v>2782</v>
      </c>
      <c r="E607" t="s">
        <v>24</v>
      </c>
      <c r="F607" t="s">
        <v>25</v>
      </c>
      <c r="G607" t="s">
        <v>2729</v>
      </c>
      <c r="H607" t="s">
        <v>1228</v>
      </c>
      <c r="I607" t="s">
        <v>1228</v>
      </c>
      <c r="J607" t="s">
        <v>27</v>
      </c>
      <c r="K607">
        <v>8</v>
      </c>
      <c r="L607" t="s">
        <v>2627</v>
      </c>
      <c r="M607" s="25">
        <v>0</v>
      </c>
      <c r="N607" t="s">
        <v>28</v>
      </c>
      <c r="O607" s="25">
        <v>0.28000000000000003</v>
      </c>
      <c r="P607" s="2">
        <v>0</v>
      </c>
      <c r="Q607" s="2">
        <v>0</v>
      </c>
      <c r="R607" s="2">
        <v>0</v>
      </c>
    </row>
    <row r="608" spans="1:18" x14ac:dyDescent="0.2">
      <c r="A608" t="s">
        <v>22</v>
      </c>
      <c r="B608" t="s">
        <v>2295</v>
      </c>
      <c r="C608" t="s">
        <v>2622</v>
      </c>
      <c r="D608" t="s">
        <v>2782</v>
      </c>
      <c r="E608" t="s">
        <v>24</v>
      </c>
      <c r="F608" t="s">
        <v>25</v>
      </c>
      <c r="G608" t="s">
        <v>2626</v>
      </c>
      <c r="H608" t="s">
        <v>2505</v>
      </c>
      <c r="I608" t="s">
        <v>2505</v>
      </c>
      <c r="J608" t="s">
        <v>27</v>
      </c>
      <c r="K608">
        <v>8</v>
      </c>
      <c r="L608" t="s">
        <v>2627</v>
      </c>
      <c r="M608" s="25">
        <v>0</v>
      </c>
      <c r="N608" t="s">
        <v>28</v>
      </c>
      <c r="O608" s="25">
        <v>0.31</v>
      </c>
      <c r="P608" s="2">
        <v>0</v>
      </c>
      <c r="Q608" s="2">
        <v>0</v>
      </c>
      <c r="R608" s="2">
        <v>0</v>
      </c>
    </row>
    <row r="609" spans="1:18" x14ac:dyDescent="0.2">
      <c r="A609" t="s">
        <v>22</v>
      </c>
      <c r="B609" t="s">
        <v>2295</v>
      </c>
      <c r="C609" t="s">
        <v>2622</v>
      </c>
      <c r="D609" t="s">
        <v>2782</v>
      </c>
      <c r="E609" t="s">
        <v>24</v>
      </c>
      <c r="F609" t="s">
        <v>25</v>
      </c>
      <c r="G609" t="s">
        <v>2628</v>
      </c>
      <c r="H609" t="s">
        <v>2478</v>
      </c>
      <c r="I609" t="s">
        <v>2478</v>
      </c>
      <c r="J609" t="s">
        <v>27</v>
      </c>
      <c r="K609">
        <v>15</v>
      </c>
      <c r="M609" s="25">
        <v>4.2759604999999999E-2</v>
      </c>
      <c r="N609" t="s">
        <v>28</v>
      </c>
      <c r="O609" s="25">
        <v>0.24</v>
      </c>
      <c r="P609" s="2">
        <v>28.554652659999999</v>
      </c>
      <c r="Q609" s="2">
        <v>5.9848751406866288E-3</v>
      </c>
      <c r="R609" s="2">
        <v>5.1464803452914206E-4</v>
      </c>
    </row>
    <row r="610" spans="1:18" x14ac:dyDescent="0.2">
      <c r="A610" t="s">
        <v>22</v>
      </c>
      <c r="B610" t="s">
        <v>2295</v>
      </c>
      <c r="C610" t="s">
        <v>2622</v>
      </c>
      <c r="D610" t="s">
        <v>2782</v>
      </c>
      <c r="E610" t="s">
        <v>24</v>
      </c>
      <c r="F610" t="s">
        <v>29</v>
      </c>
      <c r="G610" t="s">
        <v>2606</v>
      </c>
      <c r="H610" t="s">
        <v>2576</v>
      </c>
      <c r="I610" t="s">
        <v>2576</v>
      </c>
      <c r="J610" t="s">
        <v>27</v>
      </c>
      <c r="K610">
        <v>5</v>
      </c>
      <c r="M610" s="25">
        <v>0.21989281799999999</v>
      </c>
      <c r="N610" t="s">
        <v>28</v>
      </c>
      <c r="O610" s="25">
        <v>0.16</v>
      </c>
      <c r="P610" s="2">
        <v>5814.5955480000002</v>
      </c>
      <c r="Q610" s="2">
        <v>0.97209448096040374</v>
      </c>
      <c r="R610" s="2">
        <v>3.0138764016728081</v>
      </c>
    </row>
    <row r="611" spans="1:18" x14ac:dyDescent="0.2">
      <c r="A611" t="s">
        <v>22</v>
      </c>
      <c r="B611" t="s">
        <v>2295</v>
      </c>
      <c r="C611" t="s">
        <v>2622</v>
      </c>
      <c r="D611" t="s">
        <v>2782</v>
      </c>
      <c r="E611" t="s">
        <v>24</v>
      </c>
      <c r="F611" t="s">
        <v>29</v>
      </c>
      <c r="G611" t="s">
        <v>2607</v>
      </c>
      <c r="H611" t="s">
        <v>2573</v>
      </c>
      <c r="I611" t="s">
        <v>2573</v>
      </c>
      <c r="J611" t="s">
        <v>27</v>
      </c>
      <c r="K611">
        <v>20</v>
      </c>
      <c r="M611" s="25">
        <v>0</v>
      </c>
      <c r="N611" t="s">
        <v>28</v>
      </c>
      <c r="O611" s="25">
        <v>0.35</v>
      </c>
      <c r="P611" s="2">
        <v>0</v>
      </c>
      <c r="Q611" s="2">
        <v>0</v>
      </c>
      <c r="R611" s="2">
        <v>0</v>
      </c>
    </row>
    <row r="612" spans="1:18" x14ac:dyDescent="0.2">
      <c r="A612" t="s">
        <v>22</v>
      </c>
      <c r="B612" t="s">
        <v>2295</v>
      </c>
      <c r="C612" t="s">
        <v>2622</v>
      </c>
      <c r="D612" t="s">
        <v>2782</v>
      </c>
      <c r="E612" t="s">
        <v>24</v>
      </c>
      <c r="F612" t="s">
        <v>29</v>
      </c>
      <c r="G612" t="s">
        <v>2734</v>
      </c>
      <c r="H612" t="s">
        <v>1228</v>
      </c>
      <c r="I612" t="s">
        <v>1228</v>
      </c>
      <c r="J612" t="s">
        <v>27</v>
      </c>
      <c r="K612">
        <v>8</v>
      </c>
      <c r="L612" t="s">
        <v>2627</v>
      </c>
      <c r="M612" s="25">
        <v>0</v>
      </c>
      <c r="N612" t="s">
        <v>28</v>
      </c>
      <c r="O612" s="25">
        <v>0.28000000000000003</v>
      </c>
      <c r="P612" s="2">
        <v>0</v>
      </c>
      <c r="Q612" s="2">
        <v>0</v>
      </c>
      <c r="R612" s="2">
        <v>0</v>
      </c>
    </row>
    <row r="613" spans="1:18" x14ac:dyDescent="0.2">
      <c r="A613" t="s">
        <v>22</v>
      </c>
      <c r="B613" t="s">
        <v>2295</v>
      </c>
      <c r="C613" t="s">
        <v>2622</v>
      </c>
      <c r="D613" t="s">
        <v>2782</v>
      </c>
      <c r="E613" t="s">
        <v>24</v>
      </c>
      <c r="F613" t="s">
        <v>29</v>
      </c>
      <c r="G613" t="s">
        <v>2631</v>
      </c>
      <c r="H613" t="s">
        <v>2505</v>
      </c>
      <c r="I613" t="s">
        <v>2505</v>
      </c>
      <c r="J613" t="s">
        <v>27</v>
      </c>
      <c r="K613">
        <v>8</v>
      </c>
      <c r="L613" t="s">
        <v>2627</v>
      </c>
      <c r="M613" s="25">
        <v>0</v>
      </c>
      <c r="N613" t="s">
        <v>28</v>
      </c>
      <c r="O613" s="25">
        <v>0.31</v>
      </c>
      <c r="P613" s="2">
        <v>0</v>
      </c>
      <c r="Q613" s="2">
        <v>0</v>
      </c>
      <c r="R613" s="2">
        <v>0</v>
      </c>
    </row>
    <row r="614" spans="1:18" x14ac:dyDescent="0.2">
      <c r="A614" t="s">
        <v>22</v>
      </c>
      <c r="B614" t="s">
        <v>2295</v>
      </c>
      <c r="C614" t="s">
        <v>2622</v>
      </c>
      <c r="D614" t="s">
        <v>2782</v>
      </c>
      <c r="E614" t="s">
        <v>24</v>
      </c>
      <c r="F614" t="s">
        <v>29</v>
      </c>
      <c r="G614" t="s">
        <v>2633</v>
      </c>
      <c r="H614" t="s">
        <v>2478</v>
      </c>
      <c r="I614" t="s">
        <v>2478</v>
      </c>
      <c r="J614" t="s">
        <v>27</v>
      </c>
      <c r="K614">
        <v>15</v>
      </c>
      <c r="M614" s="25">
        <v>5.3751578000000001E-2</v>
      </c>
      <c r="N614" t="s">
        <v>28</v>
      </c>
      <c r="O614" s="25">
        <v>0.24</v>
      </c>
      <c r="P614" s="2">
        <v>2159.8816579999998</v>
      </c>
      <c r="Q614" s="2">
        <v>0.4526975759679655</v>
      </c>
      <c r="R614" s="2">
        <v>3.8928116665988E-2</v>
      </c>
    </row>
    <row r="615" spans="1:18" x14ac:dyDescent="0.2">
      <c r="A615" t="s">
        <v>22</v>
      </c>
      <c r="B615" t="s">
        <v>2295</v>
      </c>
      <c r="C615" t="s">
        <v>2622</v>
      </c>
      <c r="D615" t="s">
        <v>2782</v>
      </c>
      <c r="E615" t="s">
        <v>24</v>
      </c>
      <c r="F615" t="s">
        <v>30</v>
      </c>
      <c r="G615" t="s">
        <v>2783</v>
      </c>
      <c r="H615" t="s">
        <v>2375</v>
      </c>
      <c r="I615" t="s">
        <v>2375</v>
      </c>
      <c r="J615" t="s">
        <v>32</v>
      </c>
      <c r="K615">
        <v>15</v>
      </c>
      <c r="L615" t="s">
        <v>2782</v>
      </c>
      <c r="M615" s="25">
        <v>0.24100719800000001</v>
      </c>
      <c r="N615" t="s">
        <v>28</v>
      </c>
      <c r="O615" s="25">
        <v>0.502840909</v>
      </c>
      <c r="P615" s="2">
        <v>23088.31684</v>
      </c>
      <c r="Q615" s="2">
        <v>5.596700006297251</v>
      </c>
      <c r="R615" s="2">
        <v>1.280315377597498</v>
      </c>
    </row>
    <row r="616" spans="1:18" x14ac:dyDescent="0.2">
      <c r="A616" t="s">
        <v>22</v>
      </c>
      <c r="B616" t="s">
        <v>2295</v>
      </c>
      <c r="C616" t="s">
        <v>2622</v>
      </c>
      <c r="D616" t="s">
        <v>2782</v>
      </c>
      <c r="E616" t="s">
        <v>24</v>
      </c>
      <c r="F616" t="s">
        <v>30</v>
      </c>
      <c r="G616" t="s">
        <v>2784</v>
      </c>
      <c r="H616" t="s">
        <v>2372</v>
      </c>
      <c r="I616" t="s">
        <v>2372</v>
      </c>
      <c r="J616" t="s">
        <v>32</v>
      </c>
      <c r="K616">
        <v>15</v>
      </c>
      <c r="L616" t="s">
        <v>2782</v>
      </c>
      <c r="M616" s="25">
        <v>0.65905439200000004</v>
      </c>
      <c r="N616" t="s">
        <v>28</v>
      </c>
      <c r="O616" s="25">
        <v>0.64781216600000002</v>
      </c>
      <c r="P616" s="2">
        <v>141939.91380000001</v>
      </c>
      <c r="Q616" s="2">
        <v>26.248946538911401</v>
      </c>
      <c r="R616" s="2">
        <v>25.753227116557969</v>
      </c>
    </row>
    <row r="617" spans="1:18" x14ac:dyDescent="0.2">
      <c r="A617" t="s">
        <v>22</v>
      </c>
      <c r="B617" t="s">
        <v>2295</v>
      </c>
      <c r="C617" t="s">
        <v>2622</v>
      </c>
      <c r="D617" t="s">
        <v>2782</v>
      </c>
      <c r="E617" t="s">
        <v>24</v>
      </c>
      <c r="F617" t="s">
        <v>30</v>
      </c>
      <c r="G617" t="s">
        <v>2785</v>
      </c>
      <c r="H617" t="s">
        <v>2370</v>
      </c>
      <c r="I617" t="s">
        <v>2370</v>
      </c>
      <c r="J617" t="s">
        <v>32</v>
      </c>
      <c r="K617">
        <v>15</v>
      </c>
      <c r="L617" t="s">
        <v>2782</v>
      </c>
      <c r="M617" s="25">
        <v>0</v>
      </c>
      <c r="N617" t="s">
        <v>28</v>
      </c>
      <c r="O617" s="25">
        <v>0.64140875100000005</v>
      </c>
      <c r="P617" s="2">
        <v>0</v>
      </c>
      <c r="Q617" s="2">
        <v>0</v>
      </c>
      <c r="R617" s="2">
        <v>0</v>
      </c>
    </row>
    <row r="618" spans="1:18" x14ac:dyDescent="0.2">
      <c r="A618" t="s">
        <v>22</v>
      </c>
      <c r="B618" t="s">
        <v>2295</v>
      </c>
      <c r="C618" t="s">
        <v>2622</v>
      </c>
      <c r="D618" t="s">
        <v>2782</v>
      </c>
      <c r="E618" t="s">
        <v>24</v>
      </c>
      <c r="F618" t="s">
        <v>25</v>
      </c>
      <c r="G618" t="s">
        <v>2786</v>
      </c>
      <c r="H618" t="s">
        <v>2375</v>
      </c>
      <c r="I618" t="s">
        <v>2375</v>
      </c>
      <c r="J618" t="s">
        <v>32</v>
      </c>
      <c r="K618">
        <v>15</v>
      </c>
      <c r="L618" t="s">
        <v>2782</v>
      </c>
      <c r="M618" s="25">
        <v>0</v>
      </c>
      <c r="N618" t="s">
        <v>28</v>
      </c>
      <c r="O618" s="25">
        <v>0.502840909</v>
      </c>
      <c r="P618" s="2">
        <v>0</v>
      </c>
      <c r="Q618" s="2">
        <v>0</v>
      </c>
      <c r="R618" s="2">
        <v>0</v>
      </c>
    </row>
    <row r="619" spans="1:18" x14ac:dyDescent="0.2">
      <c r="A619" t="s">
        <v>22</v>
      </c>
      <c r="B619" t="s">
        <v>2295</v>
      </c>
      <c r="C619" t="s">
        <v>2622</v>
      </c>
      <c r="D619" t="s">
        <v>2782</v>
      </c>
      <c r="E619" t="s">
        <v>24</v>
      </c>
      <c r="F619" t="s">
        <v>25</v>
      </c>
      <c r="G619" t="s">
        <v>2787</v>
      </c>
      <c r="H619" t="s">
        <v>2372</v>
      </c>
      <c r="I619" t="s">
        <v>2372</v>
      </c>
      <c r="J619" t="s">
        <v>32</v>
      </c>
      <c r="K619">
        <v>15</v>
      </c>
      <c r="L619" t="s">
        <v>2782</v>
      </c>
      <c r="M619" s="25">
        <v>0</v>
      </c>
      <c r="N619" t="s">
        <v>28</v>
      </c>
      <c r="O619" s="25">
        <v>0.64781216600000002</v>
      </c>
      <c r="P619" s="2">
        <v>0</v>
      </c>
      <c r="Q619" s="2">
        <v>0</v>
      </c>
      <c r="R619" s="2">
        <v>0</v>
      </c>
    </row>
    <row r="620" spans="1:18" x14ac:dyDescent="0.2">
      <c r="A620" t="s">
        <v>22</v>
      </c>
      <c r="B620" t="s">
        <v>2295</v>
      </c>
      <c r="C620" t="s">
        <v>2622</v>
      </c>
      <c r="D620" t="s">
        <v>2782</v>
      </c>
      <c r="E620" t="s">
        <v>24</v>
      </c>
      <c r="F620" t="s">
        <v>25</v>
      </c>
      <c r="G620" t="s">
        <v>2788</v>
      </c>
      <c r="H620" t="s">
        <v>2370</v>
      </c>
      <c r="I620" t="s">
        <v>2370</v>
      </c>
      <c r="J620" t="s">
        <v>32</v>
      </c>
      <c r="K620">
        <v>15</v>
      </c>
      <c r="L620" t="s">
        <v>2782</v>
      </c>
      <c r="M620" s="25">
        <v>0</v>
      </c>
      <c r="N620" t="s">
        <v>28</v>
      </c>
      <c r="O620" s="25">
        <v>0.64140875100000005</v>
      </c>
      <c r="P620" s="2">
        <v>0</v>
      </c>
      <c r="Q620" s="2">
        <v>0</v>
      </c>
      <c r="R620" s="2">
        <v>0</v>
      </c>
    </row>
    <row r="621" spans="1:18" x14ac:dyDescent="0.2">
      <c r="A621" t="s">
        <v>22</v>
      </c>
      <c r="B621" t="s">
        <v>2295</v>
      </c>
      <c r="C621" t="s">
        <v>1199</v>
      </c>
      <c r="D621" t="s">
        <v>2789</v>
      </c>
      <c r="E621" t="s">
        <v>24</v>
      </c>
      <c r="F621" t="s">
        <v>25</v>
      </c>
      <c r="G621" t="s">
        <v>5832</v>
      </c>
      <c r="H621" t="s">
        <v>2573</v>
      </c>
      <c r="I621" t="s">
        <v>2573</v>
      </c>
      <c r="J621" t="s">
        <v>27</v>
      </c>
      <c r="K621">
        <v>20</v>
      </c>
      <c r="M621" s="25">
        <v>0</v>
      </c>
      <c r="N621" t="s">
        <v>28</v>
      </c>
      <c r="O621" s="25">
        <v>0.35</v>
      </c>
      <c r="P621" s="2">
        <v>0</v>
      </c>
      <c r="Q621" s="2">
        <v>0</v>
      </c>
      <c r="R621" s="2">
        <v>0</v>
      </c>
    </row>
    <row r="622" spans="1:18" x14ac:dyDescent="0.2">
      <c r="A622" t="s">
        <v>22</v>
      </c>
      <c r="B622" t="s">
        <v>2295</v>
      </c>
      <c r="C622" t="s">
        <v>1199</v>
      </c>
      <c r="D622" t="s">
        <v>2789</v>
      </c>
      <c r="E622" t="s">
        <v>24</v>
      </c>
      <c r="F622" t="s">
        <v>29</v>
      </c>
      <c r="G622" t="s">
        <v>2581</v>
      </c>
      <c r="H622" t="s">
        <v>2573</v>
      </c>
      <c r="I622" t="s">
        <v>2573</v>
      </c>
      <c r="J622" t="s">
        <v>27</v>
      </c>
      <c r="K622">
        <v>20</v>
      </c>
      <c r="M622" s="25">
        <v>0</v>
      </c>
      <c r="N622" t="s">
        <v>28</v>
      </c>
      <c r="O622" s="25">
        <v>0.35</v>
      </c>
      <c r="P622" s="2">
        <v>0</v>
      </c>
      <c r="Q622" s="2">
        <v>0</v>
      </c>
      <c r="R622" s="2">
        <v>0</v>
      </c>
    </row>
    <row r="623" spans="1:18" x14ac:dyDescent="0.2">
      <c r="A623" t="s">
        <v>22</v>
      </c>
      <c r="B623" t="s">
        <v>2295</v>
      </c>
      <c r="C623" t="s">
        <v>1199</v>
      </c>
      <c r="D623" t="s">
        <v>2789</v>
      </c>
      <c r="E623" t="s">
        <v>24</v>
      </c>
      <c r="F623" t="s">
        <v>30</v>
      </c>
      <c r="G623" t="s">
        <v>2790</v>
      </c>
      <c r="H623" t="s">
        <v>2311</v>
      </c>
      <c r="I623" t="s">
        <v>2311</v>
      </c>
      <c r="J623" t="s">
        <v>32</v>
      </c>
      <c r="K623">
        <v>12</v>
      </c>
      <c r="L623" t="s">
        <v>2789</v>
      </c>
      <c r="M623" s="25">
        <v>0</v>
      </c>
      <c r="N623" t="s">
        <v>28</v>
      </c>
      <c r="O623" s="25">
        <v>0.17456889</v>
      </c>
      <c r="P623" s="2">
        <v>0</v>
      </c>
      <c r="Q623" s="2">
        <v>0</v>
      </c>
      <c r="R623" s="2">
        <v>0</v>
      </c>
    </row>
    <row r="624" spans="1:18" x14ac:dyDescent="0.2">
      <c r="A624" t="s">
        <v>22</v>
      </c>
      <c r="B624" t="s">
        <v>2295</v>
      </c>
      <c r="C624" t="s">
        <v>1199</v>
      </c>
      <c r="D624" t="s">
        <v>2789</v>
      </c>
      <c r="E624" t="s">
        <v>24</v>
      </c>
      <c r="F624" t="s">
        <v>25</v>
      </c>
      <c r="G624" t="s">
        <v>2791</v>
      </c>
      <c r="H624" t="s">
        <v>2311</v>
      </c>
      <c r="I624" t="s">
        <v>2311</v>
      </c>
      <c r="J624" t="s">
        <v>32</v>
      </c>
      <c r="K624">
        <v>12</v>
      </c>
      <c r="L624" t="s">
        <v>2789</v>
      </c>
      <c r="M624" s="25">
        <v>0</v>
      </c>
      <c r="N624" t="s">
        <v>28</v>
      </c>
      <c r="O624" s="25">
        <v>0.17456889</v>
      </c>
      <c r="P624" s="2">
        <v>0</v>
      </c>
      <c r="Q624" s="2">
        <v>0</v>
      </c>
      <c r="R624" s="2">
        <v>0</v>
      </c>
    </row>
    <row r="625" spans="1:18" x14ac:dyDescent="0.2">
      <c r="A625" t="s">
        <v>22</v>
      </c>
      <c r="B625" t="s">
        <v>2295</v>
      </c>
      <c r="C625" t="s">
        <v>1088</v>
      </c>
      <c r="D625" t="s">
        <v>2703</v>
      </c>
      <c r="E625" t="s">
        <v>24</v>
      </c>
      <c r="F625" t="s">
        <v>25</v>
      </c>
      <c r="G625" t="s">
        <v>6737</v>
      </c>
      <c r="H625" t="s">
        <v>2576</v>
      </c>
      <c r="I625" t="s">
        <v>2576</v>
      </c>
      <c r="J625" t="s">
        <v>27</v>
      </c>
      <c r="K625">
        <v>5</v>
      </c>
      <c r="M625" s="25">
        <v>0</v>
      </c>
      <c r="N625" t="s">
        <v>28</v>
      </c>
      <c r="O625" s="25">
        <v>0.16</v>
      </c>
      <c r="P625" s="2">
        <v>0</v>
      </c>
      <c r="Q625" s="2">
        <v>0</v>
      </c>
      <c r="R625" s="2">
        <v>0</v>
      </c>
    </row>
    <row r="626" spans="1:18" x14ac:dyDescent="0.2">
      <c r="A626" t="s">
        <v>22</v>
      </c>
      <c r="B626" t="s">
        <v>2295</v>
      </c>
      <c r="C626" t="s">
        <v>1088</v>
      </c>
      <c r="D626" t="s">
        <v>2703</v>
      </c>
      <c r="E626" t="s">
        <v>24</v>
      </c>
      <c r="F626" t="s">
        <v>25</v>
      </c>
      <c r="G626" t="s">
        <v>5941</v>
      </c>
      <c r="H626" t="s">
        <v>2573</v>
      </c>
      <c r="I626" t="s">
        <v>2573</v>
      </c>
      <c r="J626" t="s">
        <v>27</v>
      </c>
      <c r="K626">
        <v>20</v>
      </c>
      <c r="M626" s="25">
        <v>0</v>
      </c>
      <c r="N626" t="s">
        <v>28</v>
      </c>
      <c r="O626" s="25">
        <v>0.35</v>
      </c>
      <c r="P626" s="2">
        <v>0</v>
      </c>
      <c r="Q626" s="2">
        <v>0</v>
      </c>
      <c r="R626" s="2">
        <v>0</v>
      </c>
    </row>
    <row r="627" spans="1:18" x14ac:dyDescent="0.2">
      <c r="A627" t="s">
        <v>22</v>
      </c>
      <c r="B627" t="s">
        <v>2295</v>
      </c>
      <c r="C627" t="s">
        <v>1088</v>
      </c>
      <c r="D627" t="s">
        <v>2703</v>
      </c>
      <c r="E627" t="s">
        <v>24</v>
      </c>
      <c r="F627" t="s">
        <v>25</v>
      </c>
      <c r="G627" t="s">
        <v>5942</v>
      </c>
      <c r="H627" t="s">
        <v>2500</v>
      </c>
      <c r="I627" t="s">
        <v>2500</v>
      </c>
      <c r="J627" t="s">
        <v>27</v>
      </c>
      <c r="K627">
        <v>20</v>
      </c>
      <c r="M627" s="25">
        <v>0</v>
      </c>
      <c r="N627" t="s">
        <v>28</v>
      </c>
      <c r="O627" s="25">
        <v>0.1</v>
      </c>
      <c r="P627" s="2">
        <v>0</v>
      </c>
      <c r="Q627" s="2">
        <v>0</v>
      </c>
      <c r="R627" s="2">
        <v>0</v>
      </c>
    </row>
    <row r="628" spans="1:18" x14ac:dyDescent="0.2">
      <c r="A628" t="s">
        <v>22</v>
      </c>
      <c r="B628" t="s">
        <v>2295</v>
      </c>
      <c r="C628" t="s">
        <v>1088</v>
      </c>
      <c r="D628" t="s">
        <v>2703</v>
      </c>
      <c r="E628" t="s">
        <v>24</v>
      </c>
      <c r="F628" t="s">
        <v>25</v>
      </c>
      <c r="G628" t="s">
        <v>5943</v>
      </c>
      <c r="H628" t="s">
        <v>2499</v>
      </c>
      <c r="I628" t="s">
        <v>2499</v>
      </c>
      <c r="J628" t="s">
        <v>27</v>
      </c>
      <c r="K628">
        <v>18</v>
      </c>
      <c r="M628" s="25">
        <v>0</v>
      </c>
      <c r="N628" t="s">
        <v>28</v>
      </c>
      <c r="O628" s="25">
        <v>4.6389241999999997E-2</v>
      </c>
      <c r="P628" s="2">
        <v>0</v>
      </c>
      <c r="Q628" s="2">
        <v>0</v>
      </c>
      <c r="R628" s="2">
        <v>0</v>
      </c>
    </row>
    <row r="629" spans="1:18" x14ac:dyDescent="0.2">
      <c r="A629" t="s">
        <v>22</v>
      </c>
      <c r="B629" t="s">
        <v>2295</v>
      </c>
      <c r="C629" t="s">
        <v>1088</v>
      </c>
      <c r="D629" t="s">
        <v>2703</v>
      </c>
      <c r="E629" t="s">
        <v>24</v>
      </c>
      <c r="F629" t="s">
        <v>25</v>
      </c>
      <c r="G629" t="s">
        <v>5964</v>
      </c>
      <c r="H629" t="s">
        <v>1092</v>
      </c>
      <c r="I629" t="s">
        <v>1092</v>
      </c>
      <c r="J629" t="s">
        <v>27</v>
      </c>
      <c r="K629">
        <v>20</v>
      </c>
      <c r="M629" s="25">
        <v>0</v>
      </c>
      <c r="N629" t="s">
        <v>28</v>
      </c>
      <c r="O629" s="25">
        <v>0</v>
      </c>
      <c r="P629" s="2">
        <v>0</v>
      </c>
      <c r="Q629" s="2">
        <v>0</v>
      </c>
      <c r="R629" s="2">
        <v>0</v>
      </c>
    </row>
    <row r="630" spans="1:18" x14ac:dyDescent="0.2">
      <c r="A630" t="s">
        <v>22</v>
      </c>
      <c r="B630" t="s">
        <v>2295</v>
      </c>
      <c r="C630" t="s">
        <v>1088</v>
      </c>
      <c r="D630" t="s">
        <v>2703</v>
      </c>
      <c r="E630" t="s">
        <v>24</v>
      </c>
      <c r="F630" t="s">
        <v>25</v>
      </c>
      <c r="G630" t="s">
        <v>5944</v>
      </c>
      <c r="H630" t="s">
        <v>1103</v>
      </c>
      <c r="I630" t="s">
        <v>1103</v>
      </c>
      <c r="J630" t="s">
        <v>27</v>
      </c>
      <c r="K630">
        <v>11</v>
      </c>
      <c r="M630" s="25">
        <v>0.31476168100000002</v>
      </c>
      <c r="N630" t="s">
        <v>28</v>
      </c>
      <c r="O630" s="25">
        <v>0.1</v>
      </c>
      <c r="P630" s="2">
        <v>2.5318834780000001</v>
      </c>
      <c r="Q630" s="2">
        <v>0</v>
      </c>
      <c r="R630" s="2">
        <v>-4.1602319807369109E-4</v>
      </c>
    </row>
    <row r="631" spans="1:18" x14ac:dyDescent="0.2">
      <c r="A631" t="s">
        <v>22</v>
      </c>
      <c r="B631" t="s">
        <v>2295</v>
      </c>
      <c r="C631" t="s">
        <v>1088</v>
      </c>
      <c r="D631" t="s">
        <v>2703</v>
      </c>
      <c r="E631" t="s">
        <v>24</v>
      </c>
      <c r="F631" t="s">
        <v>25</v>
      </c>
      <c r="G631" t="s">
        <v>5945</v>
      </c>
      <c r="H631" t="s">
        <v>2493</v>
      </c>
      <c r="I631" t="s">
        <v>2493</v>
      </c>
      <c r="J631" t="s">
        <v>27</v>
      </c>
      <c r="K631">
        <v>20</v>
      </c>
      <c r="M631" s="25">
        <v>0.58497587699999998</v>
      </c>
      <c r="N631" t="s">
        <v>28</v>
      </c>
      <c r="O631" s="25">
        <v>9.0873180999999997E-2</v>
      </c>
      <c r="P631" s="2">
        <v>3.5267973989999999</v>
      </c>
      <c r="Q631" s="2">
        <v>0</v>
      </c>
      <c r="R631" s="2">
        <v>1.5908626608449983E-3</v>
      </c>
    </row>
    <row r="632" spans="1:18" x14ac:dyDescent="0.2">
      <c r="A632" t="s">
        <v>22</v>
      </c>
      <c r="B632" t="s">
        <v>2295</v>
      </c>
      <c r="C632" t="s">
        <v>1088</v>
      </c>
      <c r="D632" t="s">
        <v>2703</v>
      </c>
      <c r="E632" t="s">
        <v>24</v>
      </c>
      <c r="F632" t="s">
        <v>25</v>
      </c>
      <c r="G632" t="s">
        <v>5946</v>
      </c>
      <c r="H632" t="s">
        <v>1107</v>
      </c>
      <c r="I632" t="s">
        <v>1107</v>
      </c>
      <c r="J632" t="s">
        <v>27</v>
      </c>
      <c r="K632">
        <v>11</v>
      </c>
      <c r="M632" s="25">
        <v>0</v>
      </c>
      <c r="N632" t="s">
        <v>28</v>
      </c>
      <c r="O632" s="25">
        <v>3.5999999999999997E-2</v>
      </c>
      <c r="P632" s="2">
        <v>0</v>
      </c>
      <c r="Q632" s="2">
        <v>0</v>
      </c>
      <c r="R632" s="2">
        <v>0</v>
      </c>
    </row>
    <row r="633" spans="1:18" x14ac:dyDescent="0.2">
      <c r="A633" t="s">
        <v>22</v>
      </c>
      <c r="B633" t="s">
        <v>2295</v>
      </c>
      <c r="C633" t="s">
        <v>1088</v>
      </c>
      <c r="D633" t="s">
        <v>2703</v>
      </c>
      <c r="E633" t="s">
        <v>24</v>
      </c>
      <c r="F633" t="s">
        <v>25</v>
      </c>
      <c r="G633" t="s">
        <v>5947</v>
      </c>
      <c r="H633" t="s">
        <v>2490</v>
      </c>
      <c r="I633" t="s">
        <v>2490</v>
      </c>
      <c r="J633" t="s">
        <v>27</v>
      </c>
      <c r="K633">
        <v>20</v>
      </c>
      <c r="M633" s="25">
        <v>0.134378944</v>
      </c>
      <c r="N633" t="s">
        <v>28</v>
      </c>
      <c r="O633" s="25">
        <v>0.1</v>
      </c>
      <c r="P633" s="2">
        <v>1.046895653</v>
      </c>
      <c r="Q633" s="2">
        <v>0</v>
      </c>
      <c r="R633" s="2">
        <v>4.3509784807264521E-6</v>
      </c>
    </row>
    <row r="634" spans="1:18" x14ac:dyDescent="0.2">
      <c r="A634" t="s">
        <v>22</v>
      </c>
      <c r="B634" t="s">
        <v>2295</v>
      </c>
      <c r="C634" t="s">
        <v>1088</v>
      </c>
      <c r="D634" t="s">
        <v>2703</v>
      </c>
      <c r="E634" t="s">
        <v>24</v>
      </c>
      <c r="F634" t="s">
        <v>25</v>
      </c>
      <c r="G634" t="s">
        <v>5948</v>
      </c>
      <c r="H634" t="s">
        <v>2488</v>
      </c>
      <c r="I634" t="s">
        <v>2488</v>
      </c>
      <c r="J634" t="s">
        <v>27</v>
      </c>
      <c r="K634">
        <v>11</v>
      </c>
      <c r="M634" s="25">
        <v>0</v>
      </c>
      <c r="N634" t="s">
        <v>28</v>
      </c>
      <c r="O634" s="25">
        <v>2.3194620999999999E-2</v>
      </c>
      <c r="P634" s="2">
        <v>0</v>
      </c>
      <c r="Q634" s="2">
        <v>0</v>
      </c>
      <c r="R634" s="2">
        <v>0</v>
      </c>
    </row>
    <row r="635" spans="1:18" x14ac:dyDescent="0.2">
      <c r="A635" t="s">
        <v>22</v>
      </c>
      <c r="B635" t="s">
        <v>2295</v>
      </c>
      <c r="C635" t="s">
        <v>1088</v>
      </c>
      <c r="D635" t="s">
        <v>2703</v>
      </c>
      <c r="E635" t="s">
        <v>24</v>
      </c>
      <c r="F635" t="s">
        <v>25</v>
      </c>
      <c r="G635" t="s">
        <v>5969</v>
      </c>
      <c r="H635" t="s">
        <v>2483</v>
      </c>
      <c r="I635" t="s">
        <v>2483</v>
      </c>
      <c r="J635" t="s">
        <v>27</v>
      </c>
      <c r="K635">
        <v>15</v>
      </c>
      <c r="M635" s="25">
        <v>0</v>
      </c>
      <c r="N635" t="s">
        <v>28</v>
      </c>
      <c r="O635" s="25">
        <v>0</v>
      </c>
      <c r="P635" s="2">
        <v>0</v>
      </c>
      <c r="Q635" s="2">
        <v>0</v>
      </c>
      <c r="R635" s="2">
        <v>0</v>
      </c>
    </row>
    <row r="636" spans="1:18" x14ac:dyDescent="0.2">
      <c r="A636" t="s">
        <v>22</v>
      </c>
      <c r="B636" t="s">
        <v>2295</v>
      </c>
      <c r="C636" t="s">
        <v>1088</v>
      </c>
      <c r="D636" t="s">
        <v>2703</v>
      </c>
      <c r="E636" t="s">
        <v>24</v>
      </c>
      <c r="F636" t="s">
        <v>25</v>
      </c>
      <c r="G636" t="s">
        <v>5949</v>
      </c>
      <c r="H636" t="s">
        <v>1115</v>
      </c>
      <c r="I636" t="s">
        <v>1115</v>
      </c>
      <c r="J636" t="s">
        <v>27</v>
      </c>
      <c r="K636">
        <v>15</v>
      </c>
      <c r="M636" s="25">
        <v>3.15E-3</v>
      </c>
      <c r="N636" t="s">
        <v>28</v>
      </c>
      <c r="O636" s="25">
        <v>0.14043450800000001</v>
      </c>
      <c r="P636" s="2">
        <v>3.559905E-2</v>
      </c>
      <c r="Q636" s="2">
        <v>0</v>
      </c>
      <c r="R636" s="2">
        <v>0</v>
      </c>
    </row>
    <row r="637" spans="1:18" x14ac:dyDescent="0.2">
      <c r="A637" t="s">
        <v>22</v>
      </c>
      <c r="B637" t="s">
        <v>2295</v>
      </c>
      <c r="C637" t="s">
        <v>1088</v>
      </c>
      <c r="D637" t="s">
        <v>2703</v>
      </c>
      <c r="E637" t="s">
        <v>24</v>
      </c>
      <c r="F637" t="s">
        <v>25</v>
      </c>
      <c r="G637" t="s">
        <v>5950</v>
      </c>
      <c r="H637" t="s">
        <v>1117</v>
      </c>
      <c r="I637" t="s">
        <v>1117</v>
      </c>
      <c r="J637" t="s">
        <v>27</v>
      </c>
      <c r="K637">
        <v>20</v>
      </c>
      <c r="M637" s="25">
        <v>0.32059786200000001</v>
      </c>
      <c r="N637" t="s">
        <v>28</v>
      </c>
      <c r="O637" s="25">
        <v>4.7680827000000002E-2</v>
      </c>
      <c r="P637" s="2">
        <v>0</v>
      </c>
      <c r="Q637" s="2">
        <v>0</v>
      </c>
      <c r="R637" s="2">
        <v>0</v>
      </c>
    </row>
    <row r="638" spans="1:18" x14ac:dyDescent="0.2">
      <c r="A638" t="s">
        <v>22</v>
      </c>
      <c r="B638" t="s">
        <v>2295</v>
      </c>
      <c r="C638" t="s">
        <v>1088</v>
      </c>
      <c r="D638" t="s">
        <v>2703</v>
      </c>
      <c r="E638" t="s">
        <v>24</v>
      </c>
      <c r="F638" t="s">
        <v>25</v>
      </c>
      <c r="G638" t="s">
        <v>5951</v>
      </c>
      <c r="H638" t="s">
        <v>2478</v>
      </c>
      <c r="I638" t="s">
        <v>2478</v>
      </c>
      <c r="J638" t="s">
        <v>27</v>
      </c>
      <c r="K638">
        <v>15</v>
      </c>
      <c r="M638" s="25">
        <v>4.2759604999999999E-2</v>
      </c>
      <c r="N638" t="s">
        <v>28</v>
      </c>
      <c r="O638" s="25">
        <v>0.2</v>
      </c>
      <c r="P638" s="2">
        <v>0.69414104099999996</v>
      </c>
      <c r="Q638" s="2">
        <v>0</v>
      </c>
      <c r="R638" s="2">
        <v>1.2510687021491601E-5</v>
      </c>
    </row>
    <row r="639" spans="1:18" x14ac:dyDescent="0.2">
      <c r="A639" t="s">
        <v>22</v>
      </c>
      <c r="B639" t="s">
        <v>2295</v>
      </c>
      <c r="C639" t="s">
        <v>1088</v>
      </c>
      <c r="D639" t="s">
        <v>2703</v>
      </c>
      <c r="E639" t="s">
        <v>24</v>
      </c>
      <c r="F639" t="s">
        <v>25</v>
      </c>
      <c r="G639" t="s">
        <v>5952</v>
      </c>
      <c r="H639" t="s">
        <v>2467</v>
      </c>
      <c r="I639" t="s">
        <v>2467</v>
      </c>
      <c r="J639" t="s">
        <v>27</v>
      </c>
      <c r="K639">
        <v>15</v>
      </c>
      <c r="L639" t="s">
        <v>2703</v>
      </c>
      <c r="M639" s="25">
        <v>0.47779180199999999</v>
      </c>
      <c r="N639" t="s">
        <v>28</v>
      </c>
      <c r="O639" s="25">
        <v>1.7063855999999999E-2</v>
      </c>
      <c r="P639" s="2">
        <v>0.59787799799999997</v>
      </c>
      <c r="Q639" s="2">
        <v>0</v>
      </c>
      <c r="R639" s="2">
        <v>0</v>
      </c>
    </row>
    <row r="640" spans="1:18" x14ac:dyDescent="0.2">
      <c r="A640" t="s">
        <v>22</v>
      </c>
      <c r="B640" t="s">
        <v>2295</v>
      </c>
      <c r="C640" t="s">
        <v>1088</v>
      </c>
      <c r="D640" t="s">
        <v>2703</v>
      </c>
      <c r="E640" t="s">
        <v>24</v>
      </c>
      <c r="F640" t="s">
        <v>25</v>
      </c>
      <c r="G640" t="s">
        <v>5953</v>
      </c>
      <c r="H640" t="s">
        <v>2466</v>
      </c>
      <c r="I640" t="s">
        <v>2466</v>
      </c>
      <c r="J640" t="s">
        <v>27</v>
      </c>
      <c r="K640">
        <v>15</v>
      </c>
      <c r="M640" s="25">
        <v>0</v>
      </c>
      <c r="N640" t="s">
        <v>28</v>
      </c>
      <c r="O640" s="25">
        <v>0.12</v>
      </c>
      <c r="P640" s="2">
        <v>0</v>
      </c>
      <c r="Q640" s="2">
        <v>0</v>
      </c>
      <c r="R640" s="2">
        <v>0</v>
      </c>
    </row>
    <row r="641" spans="1:18" x14ac:dyDescent="0.2">
      <c r="A641" t="s">
        <v>22</v>
      </c>
      <c r="B641" t="s">
        <v>2295</v>
      </c>
      <c r="C641" t="s">
        <v>1088</v>
      </c>
      <c r="D641" t="s">
        <v>2703</v>
      </c>
      <c r="E641" t="s">
        <v>24</v>
      </c>
      <c r="F641" t="s">
        <v>25</v>
      </c>
      <c r="G641" t="s">
        <v>5954</v>
      </c>
      <c r="H641" t="s">
        <v>1124</v>
      </c>
      <c r="I641" t="s">
        <v>1124</v>
      </c>
      <c r="J641" t="s">
        <v>27</v>
      </c>
      <c r="K641">
        <v>15</v>
      </c>
      <c r="M641" s="25">
        <v>0</v>
      </c>
      <c r="N641" t="s">
        <v>28</v>
      </c>
      <c r="O641" s="25">
        <v>2.0452499999999998E-2</v>
      </c>
      <c r="P641" s="2">
        <v>0</v>
      </c>
      <c r="Q641" s="2">
        <v>0</v>
      </c>
      <c r="R641" s="2">
        <v>0</v>
      </c>
    </row>
    <row r="642" spans="1:18" x14ac:dyDescent="0.2">
      <c r="A642" t="s">
        <v>22</v>
      </c>
      <c r="B642" t="s">
        <v>2295</v>
      </c>
      <c r="C642" t="s">
        <v>1088</v>
      </c>
      <c r="D642" t="s">
        <v>2703</v>
      </c>
      <c r="E642" t="s">
        <v>24</v>
      </c>
      <c r="F642" t="s">
        <v>25</v>
      </c>
      <c r="G642" t="s">
        <v>5955</v>
      </c>
      <c r="H642" t="s">
        <v>2463</v>
      </c>
      <c r="I642" t="s">
        <v>2463</v>
      </c>
      <c r="J642" t="s">
        <v>27</v>
      </c>
      <c r="K642">
        <v>10</v>
      </c>
      <c r="M642" s="25">
        <v>0</v>
      </c>
      <c r="N642" t="s">
        <v>28</v>
      </c>
      <c r="O642" s="25">
        <v>0.144691613</v>
      </c>
      <c r="P642" s="2">
        <v>0</v>
      </c>
      <c r="Q642" s="2">
        <v>0</v>
      </c>
      <c r="R642" s="2">
        <v>0</v>
      </c>
    </row>
    <row r="643" spans="1:18" x14ac:dyDescent="0.2">
      <c r="A643" t="s">
        <v>22</v>
      </c>
      <c r="B643" t="s">
        <v>2295</v>
      </c>
      <c r="C643" t="s">
        <v>1088</v>
      </c>
      <c r="D643" t="s">
        <v>2703</v>
      </c>
      <c r="E643" t="s">
        <v>24</v>
      </c>
      <c r="F643" t="s">
        <v>25</v>
      </c>
      <c r="G643" t="s">
        <v>5956</v>
      </c>
      <c r="H643" t="s">
        <v>2460</v>
      </c>
      <c r="I643" t="s">
        <v>2460</v>
      </c>
      <c r="J643" t="s">
        <v>27</v>
      </c>
      <c r="K643">
        <v>15</v>
      </c>
      <c r="L643" t="s">
        <v>2690</v>
      </c>
      <c r="M643" s="25">
        <v>0</v>
      </c>
      <c r="N643" t="s">
        <v>28</v>
      </c>
      <c r="O643" s="25">
        <v>0.1</v>
      </c>
      <c r="P643" s="2">
        <v>0</v>
      </c>
      <c r="Q643" s="2">
        <v>0</v>
      </c>
      <c r="R643" s="2">
        <v>0</v>
      </c>
    </row>
    <row r="644" spans="1:18" x14ac:dyDescent="0.2">
      <c r="A644" t="s">
        <v>22</v>
      </c>
      <c r="B644" t="s">
        <v>2295</v>
      </c>
      <c r="C644" t="s">
        <v>1088</v>
      </c>
      <c r="D644" t="s">
        <v>2703</v>
      </c>
      <c r="E644" t="s">
        <v>24</v>
      </c>
      <c r="F644" t="s">
        <v>25</v>
      </c>
      <c r="G644" t="s">
        <v>5965</v>
      </c>
      <c r="H644" t="s">
        <v>2458</v>
      </c>
      <c r="I644" t="s">
        <v>2458</v>
      </c>
      <c r="J644" t="s">
        <v>27</v>
      </c>
      <c r="K644">
        <v>15</v>
      </c>
      <c r="M644" s="25">
        <v>0.72490928899999996</v>
      </c>
      <c r="N644" t="s">
        <v>28</v>
      </c>
      <c r="O644" s="25">
        <v>7.1110310000000003E-3</v>
      </c>
      <c r="P644" s="2">
        <v>0</v>
      </c>
      <c r="Q644" s="2">
        <v>0</v>
      </c>
      <c r="R644" s="2">
        <v>0</v>
      </c>
    </row>
    <row r="645" spans="1:18" x14ac:dyDescent="0.2">
      <c r="A645" t="s">
        <v>22</v>
      </c>
      <c r="B645" t="s">
        <v>2295</v>
      </c>
      <c r="C645" t="s">
        <v>1088</v>
      </c>
      <c r="D645" t="s">
        <v>2703</v>
      </c>
      <c r="E645" t="s">
        <v>24</v>
      </c>
      <c r="F645" t="s">
        <v>25</v>
      </c>
      <c r="G645" t="s">
        <v>5957</v>
      </c>
      <c r="H645" t="s">
        <v>1125</v>
      </c>
      <c r="I645" t="s">
        <v>1125</v>
      </c>
      <c r="J645" t="s">
        <v>27</v>
      </c>
      <c r="K645">
        <v>20</v>
      </c>
      <c r="M645" s="25">
        <v>0</v>
      </c>
      <c r="N645" t="s">
        <v>28</v>
      </c>
      <c r="O645" s="25">
        <v>1.8365948E-2</v>
      </c>
      <c r="P645" s="2">
        <v>0</v>
      </c>
      <c r="Q645" s="2">
        <v>0</v>
      </c>
      <c r="R645" s="2">
        <v>0</v>
      </c>
    </row>
    <row r="646" spans="1:18" x14ac:dyDescent="0.2">
      <c r="A646" t="s">
        <v>22</v>
      </c>
      <c r="B646" t="s">
        <v>2295</v>
      </c>
      <c r="C646" t="s">
        <v>1088</v>
      </c>
      <c r="D646" t="s">
        <v>2703</v>
      </c>
      <c r="E646" t="s">
        <v>24</v>
      </c>
      <c r="F646" t="s">
        <v>25</v>
      </c>
      <c r="G646" t="s">
        <v>5958</v>
      </c>
      <c r="H646" t="s">
        <v>1127</v>
      </c>
      <c r="I646" t="s">
        <v>1127</v>
      </c>
      <c r="J646" t="s">
        <v>27</v>
      </c>
      <c r="K646">
        <v>20</v>
      </c>
      <c r="M646" s="25">
        <v>0</v>
      </c>
      <c r="N646" t="s">
        <v>28</v>
      </c>
      <c r="O646" s="25">
        <v>0.94736842099999996</v>
      </c>
      <c r="P646" s="2">
        <v>0</v>
      </c>
      <c r="Q646" s="2">
        <v>0</v>
      </c>
      <c r="R646" s="2">
        <v>0</v>
      </c>
    </row>
    <row r="647" spans="1:18" x14ac:dyDescent="0.2">
      <c r="A647" t="s">
        <v>22</v>
      </c>
      <c r="B647" t="s">
        <v>2295</v>
      </c>
      <c r="C647" t="s">
        <v>1088</v>
      </c>
      <c r="D647" t="s">
        <v>2703</v>
      </c>
      <c r="E647" t="s">
        <v>24</v>
      </c>
      <c r="F647" t="s">
        <v>25</v>
      </c>
      <c r="G647" t="s">
        <v>5959</v>
      </c>
      <c r="H647" t="s">
        <v>1128</v>
      </c>
      <c r="I647" t="s">
        <v>1128</v>
      </c>
      <c r="J647" t="s">
        <v>27</v>
      </c>
      <c r="K647">
        <v>20</v>
      </c>
      <c r="M647" s="25">
        <v>0</v>
      </c>
      <c r="N647" t="s">
        <v>28</v>
      </c>
      <c r="O647" s="25">
        <v>6.8872305999999994E-2</v>
      </c>
      <c r="P647" s="2">
        <v>0</v>
      </c>
      <c r="Q647" s="2">
        <v>0</v>
      </c>
      <c r="R647" s="2">
        <v>0</v>
      </c>
    </row>
    <row r="648" spans="1:18" x14ac:dyDescent="0.2">
      <c r="A648" t="s">
        <v>22</v>
      </c>
      <c r="B648" t="s">
        <v>2295</v>
      </c>
      <c r="C648" t="s">
        <v>1088</v>
      </c>
      <c r="D648" t="s">
        <v>2703</v>
      </c>
      <c r="E648" t="s">
        <v>24</v>
      </c>
      <c r="F648" t="s">
        <v>25</v>
      </c>
      <c r="G648" t="s">
        <v>5960</v>
      </c>
      <c r="H648" t="s">
        <v>1129</v>
      </c>
      <c r="I648" t="s">
        <v>1129</v>
      </c>
      <c r="J648" t="s">
        <v>27</v>
      </c>
      <c r="K648">
        <v>20</v>
      </c>
      <c r="M648" s="25">
        <v>0</v>
      </c>
      <c r="N648" t="s">
        <v>28</v>
      </c>
      <c r="O648" s="25">
        <v>0.14922332899999999</v>
      </c>
      <c r="P648" s="2">
        <v>0</v>
      </c>
      <c r="Q648" s="2">
        <v>0</v>
      </c>
      <c r="R648" s="2">
        <v>0</v>
      </c>
    </row>
    <row r="649" spans="1:18" x14ac:dyDescent="0.2">
      <c r="A649" t="s">
        <v>22</v>
      </c>
      <c r="B649" t="s">
        <v>2295</v>
      </c>
      <c r="C649" t="s">
        <v>1088</v>
      </c>
      <c r="D649" t="s">
        <v>2703</v>
      </c>
      <c r="E649" t="s">
        <v>24</v>
      </c>
      <c r="F649" t="s">
        <v>25</v>
      </c>
      <c r="G649" t="s">
        <v>5961</v>
      </c>
      <c r="H649" t="s">
        <v>2451</v>
      </c>
      <c r="I649" t="s">
        <v>2451</v>
      </c>
      <c r="J649" t="s">
        <v>27</v>
      </c>
      <c r="K649">
        <v>8</v>
      </c>
      <c r="M649" s="25">
        <v>0.33253719599999998</v>
      </c>
      <c r="N649" t="s">
        <v>28</v>
      </c>
      <c r="O649" s="25">
        <v>1.0372640000000001E-2</v>
      </c>
      <c r="P649" s="2">
        <v>0</v>
      </c>
      <c r="Q649" s="2">
        <v>0</v>
      </c>
      <c r="R649" s="2">
        <v>0</v>
      </c>
    </row>
    <row r="650" spans="1:18" x14ac:dyDescent="0.2">
      <c r="A650" t="s">
        <v>22</v>
      </c>
      <c r="B650" t="s">
        <v>2295</v>
      </c>
      <c r="C650" t="s">
        <v>1088</v>
      </c>
      <c r="D650" t="s">
        <v>2703</v>
      </c>
      <c r="E650" t="s">
        <v>24</v>
      </c>
      <c r="F650" t="s">
        <v>29</v>
      </c>
      <c r="G650" t="s">
        <v>6738</v>
      </c>
      <c r="H650" t="s">
        <v>2576</v>
      </c>
      <c r="I650" t="s">
        <v>2576</v>
      </c>
      <c r="J650" t="s">
        <v>27</v>
      </c>
      <c r="K650">
        <v>5</v>
      </c>
      <c r="M650" s="25">
        <v>0.21989281799999999</v>
      </c>
      <c r="N650" t="s">
        <v>28</v>
      </c>
      <c r="O650" s="25">
        <v>0.16</v>
      </c>
      <c r="P650" s="2">
        <v>290.57312830000001</v>
      </c>
      <c r="Q650" s="2">
        <v>0</v>
      </c>
      <c r="R650" s="2">
        <v>0.15061262423400035</v>
      </c>
    </row>
    <row r="651" spans="1:18" x14ac:dyDescent="0.2">
      <c r="A651" t="s">
        <v>22</v>
      </c>
      <c r="B651" t="s">
        <v>2295</v>
      </c>
      <c r="C651" t="s">
        <v>1088</v>
      </c>
      <c r="D651" t="s">
        <v>2703</v>
      </c>
      <c r="E651" t="s">
        <v>24</v>
      </c>
      <c r="F651" t="s">
        <v>29</v>
      </c>
      <c r="G651" t="s">
        <v>5834</v>
      </c>
      <c r="H651" t="s">
        <v>2573</v>
      </c>
      <c r="I651" t="s">
        <v>2573</v>
      </c>
      <c r="J651" t="s">
        <v>27</v>
      </c>
      <c r="K651">
        <v>20</v>
      </c>
      <c r="M651" s="25">
        <v>0</v>
      </c>
      <c r="N651" t="s">
        <v>28</v>
      </c>
      <c r="O651" s="25">
        <v>0.35</v>
      </c>
      <c r="P651" s="2">
        <v>0</v>
      </c>
      <c r="Q651" s="2">
        <v>0</v>
      </c>
      <c r="R651" s="2">
        <v>0</v>
      </c>
    </row>
    <row r="652" spans="1:18" x14ac:dyDescent="0.2">
      <c r="A652" t="s">
        <v>22</v>
      </c>
      <c r="B652" t="s">
        <v>2295</v>
      </c>
      <c r="C652" t="s">
        <v>1088</v>
      </c>
      <c r="D652" t="s">
        <v>2703</v>
      </c>
      <c r="E652" t="s">
        <v>24</v>
      </c>
      <c r="F652" t="s">
        <v>29</v>
      </c>
      <c r="G652" t="s">
        <v>2660</v>
      </c>
      <c r="H652" t="s">
        <v>2500</v>
      </c>
      <c r="I652" t="s">
        <v>2500</v>
      </c>
      <c r="J652" t="s">
        <v>27</v>
      </c>
      <c r="K652">
        <v>20</v>
      </c>
      <c r="M652" s="25">
        <v>0</v>
      </c>
      <c r="N652" t="s">
        <v>28</v>
      </c>
      <c r="O652" s="25">
        <v>0.1</v>
      </c>
      <c r="P652" s="2">
        <v>0</v>
      </c>
      <c r="Q652" s="2">
        <v>0</v>
      </c>
      <c r="R652" s="2">
        <v>0</v>
      </c>
    </row>
    <row r="653" spans="1:18" x14ac:dyDescent="0.2">
      <c r="A653" t="s">
        <v>22</v>
      </c>
      <c r="B653" t="s">
        <v>2295</v>
      </c>
      <c r="C653" t="s">
        <v>1088</v>
      </c>
      <c r="D653" t="s">
        <v>2703</v>
      </c>
      <c r="E653" t="s">
        <v>24</v>
      </c>
      <c r="F653" t="s">
        <v>29</v>
      </c>
      <c r="G653" t="s">
        <v>2661</v>
      </c>
      <c r="H653" t="s">
        <v>2499</v>
      </c>
      <c r="I653" t="s">
        <v>2499</v>
      </c>
      <c r="J653" t="s">
        <v>27</v>
      </c>
      <c r="K653">
        <v>18</v>
      </c>
      <c r="M653" s="25">
        <v>0</v>
      </c>
      <c r="N653" t="s">
        <v>28</v>
      </c>
      <c r="O653" s="25">
        <v>5.1188128999999999E-2</v>
      </c>
      <c r="P653" s="2">
        <v>0</v>
      </c>
      <c r="Q653" s="2">
        <v>0</v>
      </c>
      <c r="R653" s="2">
        <v>0</v>
      </c>
    </row>
    <row r="654" spans="1:18" x14ac:dyDescent="0.2">
      <c r="A654" t="s">
        <v>22</v>
      </c>
      <c r="B654" t="s">
        <v>2295</v>
      </c>
      <c r="C654" t="s">
        <v>1088</v>
      </c>
      <c r="D654" t="s">
        <v>2703</v>
      </c>
      <c r="E654" t="s">
        <v>24</v>
      </c>
      <c r="F654" t="s">
        <v>29</v>
      </c>
      <c r="G654" t="s">
        <v>2693</v>
      </c>
      <c r="H654" t="s">
        <v>1092</v>
      </c>
      <c r="I654" t="s">
        <v>1092</v>
      </c>
      <c r="J654" t="s">
        <v>27</v>
      </c>
      <c r="K654">
        <v>20</v>
      </c>
      <c r="M654" s="25">
        <v>0</v>
      </c>
      <c r="N654" t="s">
        <v>28</v>
      </c>
      <c r="O654" s="25">
        <v>0.118851911</v>
      </c>
      <c r="P654" s="2">
        <v>0</v>
      </c>
      <c r="Q654" s="2">
        <v>0</v>
      </c>
      <c r="R654" s="2">
        <v>0</v>
      </c>
    </row>
    <row r="655" spans="1:18" x14ac:dyDescent="0.2">
      <c r="A655" t="s">
        <v>22</v>
      </c>
      <c r="B655" t="s">
        <v>2295</v>
      </c>
      <c r="C655" t="s">
        <v>1088</v>
      </c>
      <c r="D655" t="s">
        <v>2703</v>
      </c>
      <c r="E655" t="s">
        <v>24</v>
      </c>
      <c r="F655" t="s">
        <v>29</v>
      </c>
      <c r="G655" t="s">
        <v>5835</v>
      </c>
      <c r="H655" t="s">
        <v>1103</v>
      </c>
      <c r="I655" t="s">
        <v>1103</v>
      </c>
      <c r="J655" t="s">
        <v>27</v>
      </c>
      <c r="K655">
        <v>11</v>
      </c>
      <c r="M655" s="25">
        <v>0.31476168100000002</v>
      </c>
      <c r="N655" t="s">
        <v>28</v>
      </c>
      <c r="O655" s="25">
        <v>0.1</v>
      </c>
      <c r="P655" s="2">
        <v>250.78923359999999</v>
      </c>
      <c r="Q655" s="2">
        <v>0</v>
      </c>
      <c r="R655" s="2">
        <v>-4.1208112423537835E-2</v>
      </c>
    </row>
    <row r="656" spans="1:18" x14ac:dyDescent="0.2">
      <c r="A656" t="s">
        <v>22</v>
      </c>
      <c r="B656" t="s">
        <v>2295</v>
      </c>
      <c r="C656" t="s">
        <v>1088</v>
      </c>
      <c r="D656" t="s">
        <v>2703</v>
      </c>
      <c r="E656" t="s">
        <v>24</v>
      </c>
      <c r="F656" t="s">
        <v>29</v>
      </c>
      <c r="G656" t="s">
        <v>2663</v>
      </c>
      <c r="H656" t="s">
        <v>2493</v>
      </c>
      <c r="I656" t="s">
        <v>2493</v>
      </c>
      <c r="J656" t="s">
        <v>27</v>
      </c>
      <c r="K656">
        <v>20</v>
      </c>
      <c r="M656" s="25">
        <v>0.58497587699999998</v>
      </c>
      <c r="N656" t="s">
        <v>28</v>
      </c>
      <c r="O656" s="25">
        <v>0.20054770999999999</v>
      </c>
      <c r="P656" s="2">
        <v>1109.6057539999999</v>
      </c>
      <c r="Q656" s="2">
        <v>0</v>
      </c>
      <c r="R656" s="2">
        <v>0.50051935583197382</v>
      </c>
    </row>
    <row r="657" spans="1:18" x14ac:dyDescent="0.2">
      <c r="A657" t="s">
        <v>22</v>
      </c>
      <c r="B657" t="s">
        <v>2295</v>
      </c>
      <c r="C657" t="s">
        <v>1088</v>
      </c>
      <c r="D657" t="s">
        <v>2703</v>
      </c>
      <c r="E657" t="s">
        <v>24</v>
      </c>
      <c r="F657" t="s">
        <v>29</v>
      </c>
      <c r="G657" t="s">
        <v>2696</v>
      </c>
      <c r="H657" t="s">
        <v>1107</v>
      </c>
      <c r="I657" t="s">
        <v>1107</v>
      </c>
      <c r="J657" t="s">
        <v>27</v>
      </c>
      <c r="K657">
        <v>11</v>
      </c>
      <c r="M657" s="25">
        <v>0</v>
      </c>
      <c r="N657" t="s">
        <v>28</v>
      </c>
      <c r="O657" s="25">
        <v>3.5999999999999997E-2</v>
      </c>
      <c r="P657" s="2">
        <v>0</v>
      </c>
      <c r="Q657" s="2">
        <v>0</v>
      </c>
      <c r="R657" s="2">
        <v>0</v>
      </c>
    </row>
    <row r="658" spans="1:18" x14ac:dyDescent="0.2">
      <c r="A658" t="s">
        <v>22</v>
      </c>
      <c r="B658" t="s">
        <v>2295</v>
      </c>
      <c r="C658" t="s">
        <v>1088</v>
      </c>
      <c r="D658" t="s">
        <v>2703</v>
      </c>
      <c r="E658" t="s">
        <v>24</v>
      </c>
      <c r="F658" t="s">
        <v>29</v>
      </c>
      <c r="G658" t="s">
        <v>2664</v>
      </c>
      <c r="H658" t="s">
        <v>2490</v>
      </c>
      <c r="I658" t="s">
        <v>2490</v>
      </c>
      <c r="J658" t="s">
        <v>27</v>
      </c>
      <c r="K658">
        <v>20</v>
      </c>
      <c r="M658" s="25">
        <v>5.3751578000000001E-2</v>
      </c>
      <c r="N658" t="s">
        <v>28</v>
      </c>
      <c r="O658" s="25">
        <v>0.46</v>
      </c>
      <c r="P658" s="2">
        <v>239.79234489999999</v>
      </c>
      <c r="Q658" s="2">
        <v>0</v>
      </c>
      <c r="R658" s="2">
        <v>9.965953431108909E-4</v>
      </c>
    </row>
    <row r="659" spans="1:18" x14ac:dyDescent="0.2">
      <c r="A659" t="s">
        <v>22</v>
      </c>
      <c r="B659" t="s">
        <v>2295</v>
      </c>
      <c r="C659" t="s">
        <v>1088</v>
      </c>
      <c r="D659" t="s">
        <v>2703</v>
      </c>
      <c r="E659" t="s">
        <v>24</v>
      </c>
      <c r="F659" t="s">
        <v>29</v>
      </c>
      <c r="G659" t="s">
        <v>5836</v>
      </c>
      <c r="H659" t="s">
        <v>2488</v>
      </c>
      <c r="I659" t="s">
        <v>2488</v>
      </c>
      <c r="J659" t="s">
        <v>27</v>
      </c>
      <c r="K659">
        <v>11</v>
      </c>
      <c r="M659" s="25">
        <v>0</v>
      </c>
      <c r="N659" t="s">
        <v>28</v>
      </c>
      <c r="O659" s="25">
        <v>2.5594064999999999E-2</v>
      </c>
      <c r="P659" s="2">
        <v>0</v>
      </c>
      <c r="Q659" s="2">
        <v>0</v>
      </c>
      <c r="R659" s="2">
        <v>0</v>
      </c>
    </row>
    <row r="660" spans="1:18" x14ac:dyDescent="0.2">
      <c r="A660" t="s">
        <v>22</v>
      </c>
      <c r="B660" t="s">
        <v>2295</v>
      </c>
      <c r="C660" t="s">
        <v>1088</v>
      </c>
      <c r="D660" t="s">
        <v>2703</v>
      </c>
      <c r="E660" t="s">
        <v>24</v>
      </c>
      <c r="F660" t="s">
        <v>29</v>
      </c>
      <c r="G660" t="s">
        <v>5962</v>
      </c>
      <c r="H660" t="s">
        <v>2483</v>
      </c>
      <c r="I660" t="s">
        <v>2483</v>
      </c>
      <c r="J660" t="s">
        <v>27</v>
      </c>
      <c r="K660">
        <v>15</v>
      </c>
      <c r="M660" s="25">
        <v>0</v>
      </c>
      <c r="N660" t="s">
        <v>28</v>
      </c>
      <c r="O660" s="25">
        <v>0</v>
      </c>
      <c r="P660" s="2">
        <v>0</v>
      </c>
      <c r="Q660" s="2">
        <v>0</v>
      </c>
      <c r="R660" s="2">
        <v>0</v>
      </c>
    </row>
    <row r="661" spans="1:18" x14ac:dyDescent="0.2">
      <c r="A661" t="s">
        <v>22</v>
      </c>
      <c r="B661" t="s">
        <v>2295</v>
      </c>
      <c r="C661" t="s">
        <v>1088</v>
      </c>
      <c r="D661" t="s">
        <v>2703</v>
      </c>
      <c r="E661" t="s">
        <v>24</v>
      </c>
      <c r="F661" t="s">
        <v>29</v>
      </c>
      <c r="G661" t="s">
        <v>2699</v>
      </c>
      <c r="H661" t="s">
        <v>1115</v>
      </c>
      <c r="I661" t="s">
        <v>1115</v>
      </c>
      <c r="J661" t="s">
        <v>27</v>
      </c>
      <c r="K661">
        <v>15</v>
      </c>
      <c r="M661" s="25">
        <v>6.3000000000000003E-4</v>
      </c>
      <c r="N661" t="s">
        <v>28</v>
      </c>
      <c r="O661" s="25">
        <v>0.15496221600000001</v>
      </c>
      <c r="P661" s="2">
        <v>0.77792154599999996</v>
      </c>
      <c r="Q661" s="2">
        <v>0</v>
      </c>
      <c r="R661" s="2">
        <v>0</v>
      </c>
    </row>
    <row r="662" spans="1:18" x14ac:dyDescent="0.2">
      <c r="A662" t="s">
        <v>22</v>
      </c>
      <c r="B662" t="s">
        <v>2295</v>
      </c>
      <c r="C662" t="s">
        <v>1088</v>
      </c>
      <c r="D662" t="s">
        <v>2703</v>
      </c>
      <c r="E662" t="s">
        <v>24</v>
      </c>
      <c r="F662" t="s">
        <v>29</v>
      </c>
      <c r="G662" t="s">
        <v>2700</v>
      </c>
      <c r="H662" t="s">
        <v>1117</v>
      </c>
      <c r="I662" t="s">
        <v>1117</v>
      </c>
      <c r="J662" t="s">
        <v>27</v>
      </c>
      <c r="K662">
        <v>20</v>
      </c>
      <c r="M662" s="25">
        <v>0.128239145</v>
      </c>
      <c r="N662" t="s">
        <v>28</v>
      </c>
      <c r="O662" s="25">
        <v>5.2613326000000002E-2</v>
      </c>
      <c r="P662" s="2">
        <v>52.065940920000003</v>
      </c>
      <c r="Q662" s="2">
        <v>0</v>
      </c>
      <c r="R662" s="2">
        <v>2.348582919304509E-2</v>
      </c>
    </row>
    <row r="663" spans="1:18" x14ac:dyDescent="0.2">
      <c r="A663" t="s">
        <v>22</v>
      </c>
      <c r="B663" t="s">
        <v>2295</v>
      </c>
      <c r="C663" t="s">
        <v>1088</v>
      </c>
      <c r="D663" t="s">
        <v>2703</v>
      </c>
      <c r="E663" t="s">
        <v>24</v>
      </c>
      <c r="F663" t="s">
        <v>29</v>
      </c>
      <c r="G663" t="s">
        <v>2701</v>
      </c>
      <c r="H663" t="s">
        <v>2478</v>
      </c>
      <c r="I663" t="s">
        <v>2478</v>
      </c>
      <c r="J663" t="s">
        <v>27</v>
      </c>
      <c r="K663">
        <v>15</v>
      </c>
      <c r="M663" s="25">
        <v>5.3751578000000001E-2</v>
      </c>
      <c r="N663" t="s">
        <v>28</v>
      </c>
      <c r="O663" s="25">
        <v>0.2</v>
      </c>
      <c r="P663" s="2">
        <v>89.751086020000002</v>
      </c>
      <c r="Q663" s="2">
        <v>0</v>
      </c>
      <c r="R663" s="2">
        <v>1.6176074899959566E-3</v>
      </c>
    </row>
    <row r="664" spans="1:18" x14ac:dyDescent="0.2">
      <c r="A664" t="s">
        <v>22</v>
      </c>
      <c r="B664" t="s">
        <v>2295</v>
      </c>
      <c r="C664" t="s">
        <v>1088</v>
      </c>
      <c r="D664" t="s">
        <v>2703</v>
      </c>
      <c r="E664" t="s">
        <v>24</v>
      </c>
      <c r="F664" t="s">
        <v>29</v>
      </c>
      <c r="G664" t="s">
        <v>2702</v>
      </c>
      <c r="H664" t="s">
        <v>2467</v>
      </c>
      <c r="I664" t="s">
        <v>2467</v>
      </c>
      <c r="J664" t="s">
        <v>27</v>
      </c>
      <c r="K664">
        <v>15</v>
      </c>
      <c r="L664" t="s">
        <v>2703</v>
      </c>
      <c r="M664" s="25">
        <v>0.47779180199999999</v>
      </c>
      <c r="N664" t="s">
        <v>28</v>
      </c>
      <c r="O664" s="25">
        <v>1.7063855999999999E-2</v>
      </c>
      <c r="P664" s="2">
        <v>62.490368109999999</v>
      </c>
      <c r="Q664" s="2">
        <v>0</v>
      </c>
      <c r="R664" s="2">
        <v>0</v>
      </c>
    </row>
    <row r="665" spans="1:18" x14ac:dyDescent="0.2">
      <c r="A665" t="s">
        <v>22</v>
      </c>
      <c r="B665" t="s">
        <v>2295</v>
      </c>
      <c r="C665" t="s">
        <v>1088</v>
      </c>
      <c r="D665" t="s">
        <v>2703</v>
      </c>
      <c r="E665" t="s">
        <v>24</v>
      </c>
      <c r="F665" t="s">
        <v>29</v>
      </c>
      <c r="G665" t="s">
        <v>2704</v>
      </c>
      <c r="H665" t="s">
        <v>2466</v>
      </c>
      <c r="I665" t="s">
        <v>2466</v>
      </c>
      <c r="J665" t="s">
        <v>27</v>
      </c>
      <c r="K665">
        <v>15</v>
      </c>
      <c r="M665" s="25">
        <v>0</v>
      </c>
      <c r="N665" t="s">
        <v>28</v>
      </c>
      <c r="O665" s="25">
        <v>0.12</v>
      </c>
      <c r="P665" s="2">
        <v>0</v>
      </c>
      <c r="Q665" s="2">
        <v>0</v>
      </c>
      <c r="R665" s="2">
        <v>0</v>
      </c>
    </row>
    <row r="666" spans="1:18" x14ac:dyDescent="0.2">
      <c r="A666" t="s">
        <v>22</v>
      </c>
      <c r="B666" t="s">
        <v>2295</v>
      </c>
      <c r="C666" t="s">
        <v>1088</v>
      </c>
      <c r="D666" t="s">
        <v>2703</v>
      </c>
      <c r="E666" t="s">
        <v>24</v>
      </c>
      <c r="F666" t="s">
        <v>29</v>
      </c>
      <c r="G666" t="s">
        <v>2705</v>
      </c>
      <c r="H666" t="s">
        <v>1124</v>
      </c>
      <c r="I666" t="s">
        <v>1124</v>
      </c>
      <c r="J666" t="s">
        <v>27</v>
      </c>
      <c r="K666">
        <v>15</v>
      </c>
      <c r="M666" s="25">
        <v>0</v>
      </c>
      <c r="N666" t="s">
        <v>28</v>
      </c>
      <c r="O666" s="25">
        <v>2.0452499999999998E-2</v>
      </c>
      <c r="P666" s="2">
        <v>0</v>
      </c>
      <c r="Q666" s="2">
        <v>0</v>
      </c>
      <c r="R666" s="2">
        <v>0</v>
      </c>
    </row>
    <row r="667" spans="1:18" x14ac:dyDescent="0.2">
      <c r="A667" t="s">
        <v>22</v>
      </c>
      <c r="B667" t="s">
        <v>2295</v>
      </c>
      <c r="C667" t="s">
        <v>1088</v>
      </c>
      <c r="D667" t="s">
        <v>2703</v>
      </c>
      <c r="E667" t="s">
        <v>24</v>
      </c>
      <c r="F667" t="s">
        <v>29</v>
      </c>
      <c r="G667" t="s">
        <v>2706</v>
      </c>
      <c r="H667" t="s">
        <v>2463</v>
      </c>
      <c r="I667" t="s">
        <v>2463</v>
      </c>
      <c r="J667" t="s">
        <v>27</v>
      </c>
      <c r="K667">
        <v>10</v>
      </c>
      <c r="M667" s="25">
        <v>0</v>
      </c>
      <c r="N667" t="s">
        <v>28</v>
      </c>
      <c r="O667" s="25">
        <v>0.144691613</v>
      </c>
      <c r="P667" s="2">
        <v>0</v>
      </c>
      <c r="Q667" s="2">
        <v>0</v>
      </c>
      <c r="R667" s="2">
        <v>0</v>
      </c>
    </row>
    <row r="668" spans="1:18" x14ac:dyDescent="0.2">
      <c r="A668" t="s">
        <v>22</v>
      </c>
      <c r="B668" t="s">
        <v>2295</v>
      </c>
      <c r="C668" t="s">
        <v>1088</v>
      </c>
      <c r="D668" t="s">
        <v>2703</v>
      </c>
      <c r="E668" t="s">
        <v>24</v>
      </c>
      <c r="F668" t="s">
        <v>29</v>
      </c>
      <c r="G668" t="s">
        <v>2707</v>
      </c>
      <c r="H668" t="s">
        <v>2460</v>
      </c>
      <c r="I668" t="s">
        <v>2460</v>
      </c>
      <c r="J668" t="s">
        <v>27</v>
      </c>
      <c r="K668">
        <v>15</v>
      </c>
      <c r="L668" t="s">
        <v>2690</v>
      </c>
      <c r="M668" s="25">
        <v>0</v>
      </c>
      <c r="N668" t="s">
        <v>28</v>
      </c>
      <c r="O668" s="25">
        <v>0.1</v>
      </c>
      <c r="P668" s="2">
        <v>0</v>
      </c>
      <c r="Q668" s="2">
        <v>0</v>
      </c>
      <c r="R668" s="2">
        <v>0</v>
      </c>
    </row>
    <row r="669" spans="1:18" x14ac:dyDescent="0.2">
      <c r="A669" t="s">
        <v>22</v>
      </c>
      <c r="B669" t="s">
        <v>2295</v>
      </c>
      <c r="C669" t="s">
        <v>1088</v>
      </c>
      <c r="D669" t="s">
        <v>2703</v>
      </c>
      <c r="E669" t="s">
        <v>24</v>
      </c>
      <c r="F669" t="s">
        <v>29</v>
      </c>
      <c r="G669" t="s">
        <v>2709</v>
      </c>
      <c r="H669" t="s">
        <v>2458</v>
      </c>
      <c r="I669" t="s">
        <v>2458</v>
      </c>
      <c r="J669" t="s">
        <v>27</v>
      </c>
      <c r="K669">
        <v>15</v>
      </c>
      <c r="M669" s="25">
        <v>0.72742928900000003</v>
      </c>
      <c r="N669" t="s">
        <v>28</v>
      </c>
      <c r="O669" s="25">
        <v>7.8466539999999998E-3</v>
      </c>
      <c r="P669" s="2">
        <v>43.243080249999998</v>
      </c>
      <c r="Q669" s="2">
        <v>0</v>
      </c>
      <c r="R669" s="2">
        <v>0</v>
      </c>
    </row>
    <row r="670" spans="1:18" x14ac:dyDescent="0.2">
      <c r="A670" t="s">
        <v>22</v>
      </c>
      <c r="B670" t="s">
        <v>2295</v>
      </c>
      <c r="C670" t="s">
        <v>1088</v>
      </c>
      <c r="D670" t="s">
        <v>2703</v>
      </c>
      <c r="E670" t="s">
        <v>24</v>
      </c>
      <c r="F670" t="s">
        <v>29</v>
      </c>
      <c r="G670" t="s">
        <v>2710</v>
      </c>
      <c r="H670" t="s">
        <v>1125</v>
      </c>
      <c r="I670" t="s">
        <v>1125</v>
      </c>
      <c r="J670" t="s">
        <v>27</v>
      </c>
      <c r="K670">
        <v>20</v>
      </c>
      <c r="M670" s="25">
        <v>0</v>
      </c>
      <c r="N670" t="s">
        <v>28</v>
      </c>
      <c r="O670" s="25">
        <v>2.0265874E-2</v>
      </c>
      <c r="P670" s="2">
        <v>0</v>
      </c>
      <c r="Q670" s="2">
        <v>0</v>
      </c>
      <c r="R670" s="2">
        <v>0</v>
      </c>
    </row>
    <row r="671" spans="1:18" x14ac:dyDescent="0.2">
      <c r="A671" t="s">
        <v>22</v>
      </c>
      <c r="B671" t="s">
        <v>2295</v>
      </c>
      <c r="C671" t="s">
        <v>1088</v>
      </c>
      <c r="D671" t="s">
        <v>2703</v>
      </c>
      <c r="E671" t="s">
        <v>24</v>
      </c>
      <c r="F671" t="s">
        <v>29</v>
      </c>
      <c r="G671" t="s">
        <v>5963</v>
      </c>
      <c r="H671" t="s">
        <v>1127</v>
      </c>
      <c r="I671" t="s">
        <v>1127</v>
      </c>
      <c r="J671" t="s">
        <v>27</v>
      </c>
      <c r="K671">
        <v>20</v>
      </c>
      <c r="M671" s="25">
        <v>0</v>
      </c>
      <c r="N671" t="s">
        <v>28</v>
      </c>
      <c r="O671" s="25">
        <v>0.94736842099999996</v>
      </c>
      <c r="P671" s="2">
        <v>0</v>
      </c>
      <c r="Q671" s="2">
        <v>0</v>
      </c>
      <c r="R671" s="2">
        <v>0</v>
      </c>
    </row>
    <row r="672" spans="1:18" x14ac:dyDescent="0.2">
      <c r="A672" t="s">
        <v>22</v>
      </c>
      <c r="B672" t="s">
        <v>2295</v>
      </c>
      <c r="C672" t="s">
        <v>1088</v>
      </c>
      <c r="D672" t="s">
        <v>2703</v>
      </c>
      <c r="E672" t="s">
        <v>24</v>
      </c>
      <c r="F672" t="s">
        <v>29</v>
      </c>
      <c r="G672" t="s">
        <v>2711</v>
      </c>
      <c r="H672" t="s">
        <v>1128</v>
      </c>
      <c r="I672" t="s">
        <v>1128</v>
      </c>
      <c r="J672" t="s">
        <v>27</v>
      </c>
      <c r="K672">
        <v>20</v>
      </c>
      <c r="M672" s="25">
        <v>0</v>
      </c>
      <c r="N672" t="s">
        <v>28</v>
      </c>
      <c r="O672" s="25">
        <v>7.5997026999999995E-2</v>
      </c>
      <c r="P672" s="2">
        <v>0</v>
      </c>
      <c r="Q672" s="2">
        <v>0</v>
      </c>
      <c r="R672" s="2">
        <v>0</v>
      </c>
    </row>
    <row r="673" spans="1:18" x14ac:dyDescent="0.2">
      <c r="A673" t="s">
        <v>22</v>
      </c>
      <c r="B673" t="s">
        <v>2295</v>
      </c>
      <c r="C673" t="s">
        <v>1088</v>
      </c>
      <c r="D673" t="s">
        <v>2703</v>
      </c>
      <c r="E673" t="s">
        <v>24</v>
      </c>
      <c r="F673" t="s">
        <v>29</v>
      </c>
      <c r="G673" t="s">
        <v>2712</v>
      </c>
      <c r="H673" t="s">
        <v>1129</v>
      </c>
      <c r="I673" t="s">
        <v>1129</v>
      </c>
      <c r="J673" t="s">
        <v>27</v>
      </c>
      <c r="K673">
        <v>20</v>
      </c>
      <c r="M673" s="25">
        <v>0</v>
      </c>
      <c r="N673" t="s">
        <v>28</v>
      </c>
      <c r="O673" s="25">
        <v>0.16466022499999999</v>
      </c>
      <c r="P673" s="2">
        <v>0</v>
      </c>
      <c r="Q673" s="2">
        <v>0</v>
      </c>
      <c r="R673" s="2">
        <v>0</v>
      </c>
    </row>
    <row r="674" spans="1:18" x14ac:dyDescent="0.2">
      <c r="A674" t="s">
        <v>22</v>
      </c>
      <c r="B674" t="s">
        <v>2295</v>
      </c>
      <c r="C674" t="s">
        <v>1088</v>
      </c>
      <c r="D674" t="s">
        <v>2703</v>
      </c>
      <c r="E674" t="s">
        <v>24</v>
      </c>
      <c r="F674" t="s">
        <v>29</v>
      </c>
      <c r="G674" t="s">
        <v>2713</v>
      </c>
      <c r="H674" t="s">
        <v>2451</v>
      </c>
      <c r="I674" t="s">
        <v>2451</v>
      </c>
      <c r="J674" t="s">
        <v>27</v>
      </c>
      <c r="K674">
        <v>8</v>
      </c>
      <c r="M674" s="25">
        <v>0.33253719599999998</v>
      </c>
      <c r="N674" t="s">
        <v>28</v>
      </c>
      <c r="O674" s="25">
        <v>1.0372640000000001E-2</v>
      </c>
      <c r="P674" s="2">
        <v>26.222340679999999</v>
      </c>
      <c r="Q674" s="2">
        <v>0</v>
      </c>
      <c r="R674" s="2">
        <v>1.0441351368814496E-3</v>
      </c>
    </row>
    <row r="675" spans="1:18" x14ac:dyDescent="0.2">
      <c r="A675" t="s">
        <v>22</v>
      </c>
      <c r="B675" t="s">
        <v>2295</v>
      </c>
      <c r="C675" t="s">
        <v>413</v>
      </c>
      <c r="D675" t="s">
        <v>2604</v>
      </c>
      <c r="E675" t="s">
        <v>24</v>
      </c>
      <c r="F675" t="s">
        <v>25</v>
      </c>
      <c r="G675" t="s">
        <v>2642</v>
      </c>
      <c r="H675" t="s">
        <v>2576</v>
      </c>
      <c r="I675" t="s">
        <v>2576</v>
      </c>
      <c r="J675" t="s">
        <v>27</v>
      </c>
      <c r="K675">
        <v>5</v>
      </c>
      <c r="M675" s="25">
        <v>0</v>
      </c>
      <c r="N675" t="s">
        <v>28</v>
      </c>
      <c r="O675" s="25">
        <v>0.16</v>
      </c>
      <c r="P675" s="2">
        <v>0</v>
      </c>
      <c r="Q675" s="2">
        <v>0</v>
      </c>
      <c r="R675" s="2">
        <v>0</v>
      </c>
    </row>
    <row r="676" spans="1:18" x14ac:dyDescent="0.2">
      <c r="A676" t="s">
        <v>22</v>
      </c>
      <c r="B676" t="s">
        <v>2295</v>
      </c>
      <c r="C676" t="s">
        <v>413</v>
      </c>
      <c r="D676" t="s">
        <v>2604</v>
      </c>
      <c r="E676" t="s">
        <v>24</v>
      </c>
      <c r="F676" t="s">
        <v>25</v>
      </c>
      <c r="G676" t="s">
        <v>2643</v>
      </c>
      <c r="H676" t="s">
        <v>2573</v>
      </c>
      <c r="I676" t="s">
        <v>2573</v>
      </c>
      <c r="J676" t="s">
        <v>27</v>
      </c>
      <c r="K676">
        <v>20</v>
      </c>
      <c r="M676" s="25">
        <v>0</v>
      </c>
      <c r="N676" t="s">
        <v>28</v>
      </c>
      <c r="O676" s="25">
        <v>0.35</v>
      </c>
      <c r="P676" s="2">
        <v>0</v>
      </c>
      <c r="Q676" s="2">
        <v>0</v>
      </c>
      <c r="R676" s="2">
        <v>0</v>
      </c>
    </row>
    <row r="677" spans="1:18" x14ac:dyDescent="0.2">
      <c r="A677" t="s">
        <v>22</v>
      </c>
      <c r="B677" t="s">
        <v>2295</v>
      </c>
      <c r="C677" t="s">
        <v>413</v>
      </c>
      <c r="D677" t="s">
        <v>2604</v>
      </c>
      <c r="E677" t="s">
        <v>24</v>
      </c>
      <c r="F677" t="s">
        <v>25</v>
      </c>
      <c r="G677" t="s">
        <v>2603</v>
      </c>
      <c r="H677" t="s">
        <v>2448</v>
      </c>
      <c r="I677" t="s">
        <v>2448</v>
      </c>
      <c r="J677" t="s">
        <v>27</v>
      </c>
      <c r="K677">
        <v>8</v>
      </c>
      <c r="L677" t="s">
        <v>2604</v>
      </c>
      <c r="M677" s="25">
        <v>0.30946036999999998</v>
      </c>
      <c r="N677" t="s">
        <v>28</v>
      </c>
      <c r="O677" s="25">
        <v>0.28000000000000003</v>
      </c>
      <c r="P677" s="2">
        <v>0</v>
      </c>
      <c r="Q677" s="2">
        <v>0</v>
      </c>
      <c r="R677" s="2">
        <v>0</v>
      </c>
    </row>
    <row r="678" spans="1:18" x14ac:dyDescent="0.2">
      <c r="A678" t="s">
        <v>22</v>
      </c>
      <c r="B678" t="s">
        <v>2295</v>
      </c>
      <c r="C678" t="s">
        <v>413</v>
      </c>
      <c r="D678" t="s">
        <v>2604</v>
      </c>
      <c r="E678" t="s">
        <v>24</v>
      </c>
      <c r="F678" t="s">
        <v>25</v>
      </c>
      <c r="G678" t="s">
        <v>2605</v>
      </c>
      <c r="H678" t="s">
        <v>2443</v>
      </c>
      <c r="I678" t="s">
        <v>2443</v>
      </c>
      <c r="J678" t="s">
        <v>27</v>
      </c>
      <c r="K678">
        <v>9</v>
      </c>
      <c r="L678" t="s">
        <v>2604</v>
      </c>
      <c r="M678" s="25">
        <v>8.5789291000000004E-2</v>
      </c>
      <c r="N678" t="s">
        <v>28</v>
      </c>
      <c r="O678" s="25">
        <v>0.31</v>
      </c>
      <c r="P678" s="2">
        <v>2.036929008</v>
      </c>
      <c r="Q678" s="2">
        <v>0</v>
      </c>
      <c r="R678" s="2">
        <v>0</v>
      </c>
    </row>
    <row r="679" spans="1:18" x14ac:dyDescent="0.2">
      <c r="A679" t="s">
        <v>22</v>
      </c>
      <c r="B679" t="s">
        <v>2295</v>
      </c>
      <c r="C679" t="s">
        <v>413</v>
      </c>
      <c r="D679" t="s">
        <v>2604</v>
      </c>
      <c r="E679" t="s">
        <v>24</v>
      </c>
      <c r="F679" t="s">
        <v>29</v>
      </c>
      <c r="G679" t="s">
        <v>2647</v>
      </c>
      <c r="H679" t="s">
        <v>2576</v>
      </c>
      <c r="I679" t="s">
        <v>2576</v>
      </c>
      <c r="J679" t="s">
        <v>27</v>
      </c>
      <c r="K679">
        <v>5</v>
      </c>
      <c r="M679" s="25">
        <v>0.21989281799999999</v>
      </c>
      <c r="N679" t="s">
        <v>28</v>
      </c>
      <c r="O679" s="25">
        <v>0.16</v>
      </c>
      <c r="P679" s="2">
        <v>2259.4337599999999</v>
      </c>
      <c r="Q679" s="2">
        <v>0</v>
      </c>
      <c r="R679" s="2">
        <v>1.1711311705504823</v>
      </c>
    </row>
    <row r="680" spans="1:18" x14ac:dyDescent="0.2">
      <c r="A680" t="s">
        <v>22</v>
      </c>
      <c r="B680" t="s">
        <v>2295</v>
      </c>
      <c r="C680" t="s">
        <v>413</v>
      </c>
      <c r="D680" t="s">
        <v>2604</v>
      </c>
      <c r="E680" t="s">
        <v>24</v>
      </c>
      <c r="F680" t="s">
        <v>29</v>
      </c>
      <c r="G680" t="s">
        <v>2648</v>
      </c>
      <c r="H680" t="s">
        <v>2573</v>
      </c>
      <c r="I680" t="s">
        <v>2573</v>
      </c>
      <c r="J680" t="s">
        <v>27</v>
      </c>
      <c r="K680">
        <v>20</v>
      </c>
      <c r="M680" s="25">
        <v>0</v>
      </c>
      <c r="N680" t="s">
        <v>28</v>
      </c>
      <c r="O680" s="25">
        <v>0.35</v>
      </c>
      <c r="P680" s="2">
        <v>0</v>
      </c>
      <c r="Q680" s="2">
        <v>0</v>
      </c>
      <c r="R680" s="2">
        <v>0</v>
      </c>
    </row>
    <row r="681" spans="1:18" x14ac:dyDescent="0.2">
      <c r="A681" t="s">
        <v>22</v>
      </c>
      <c r="B681" t="s">
        <v>2295</v>
      </c>
      <c r="C681" t="s">
        <v>413</v>
      </c>
      <c r="D681" t="s">
        <v>2604</v>
      </c>
      <c r="E681" t="s">
        <v>24</v>
      </c>
      <c r="F681" t="s">
        <v>29</v>
      </c>
      <c r="G681" t="s">
        <v>2608</v>
      </c>
      <c r="H681" t="s">
        <v>2448</v>
      </c>
      <c r="I681" t="s">
        <v>2448</v>
      </c>
      <c r="J681" t="s">
        <v>27</v>
      </c>
      <c r="K681">
        <v>8</v>
      </c>
      <c r="L681" t="s">
        <v>2604</v>
      </c>
      <c r="M681" s="25">
        <v>0.30946036999999998</v>
      </c>
      <c r="N681" t="s">
        <v>28</v>
      </c>
      <c r="O681" s="25">
        <v>0.28000000000000003</v>
      </c>
      <c r="P681" s="2">
        <v>6092.4770369999997</v>
      </c>
      <c r="Q681" s="2">
        <v>0</v>
      </c>
      <c r="R681" s="2">
        <v>0</v>
      </c>
    </row>
    <row r="682" spans="1:18" x14ac:dyDescent="0.2">
      <c r="A682" t="s">
        <v>22</v>
      </c>
      <c r="B682" t="s">
        <v>2295</v>
      </c>
      <c r="C682" t="s">
        <v>413</v>
      </c>
      <c r="D682" t="s">
        <v>2604</v>
      </c>
      <c r="E682" t="s">
        <v>24</v>
      </c>
      <c r="F682" t="s">
        <v>29</v>
      </c>
      <c r="G682" t="s">
        <v>2609</v>
      </c>
      <c r="H682" t="s">
        <v>2443</v>
      </c>
      <c r="I682" t="s">
        <v>2443</v>
      </c>
      <c r="J682" t="s">
        <v>27</v>
      </c>
      <c r="K682">
        <v>9</v>
      </c>
      <c r="L682" t="s">
        <v>2604</v>
      </c>
      <c r="M682" s="25">
        <v>8.5789291000000004E-2</v>
      </c>
      <c r="N682" t="s">
        <v>28</v>
      </c>
      <c r="O682" s="25">
        <v>0.31</v>
      </c>
      <c r="P682" s="2">
        <v>1921.0200130000001</v>
      </c>
      <c r="Q682" s="2">
        <v>0</v>
      </c>
      <c r="R682" s="2">
        <v>0</v>
      </c>
    </row>
    <row r="683" spans="1:18" x14ac:dyDescent="0.2">
      <c r="A683" t="s">
        <v>22</v>
      </c>
      <c r="B683" t="s">
        <v>2295</v>
      </c>
      <c r="C683" t="s">
        <v>413</v>
      </c>
      <c r="D683" t="s">
        <v>2604</v>
      </c>
      <c r="E683" t="s">
        <v>24</v>
      </c>
      <c r="F683" t="s">
        <v>30</v>
      </c>
      <c r="G683" t="s">
        <v>2792</v>
      </c>
      <c r="H683" t="s">
        <v>2342</v>
      </c>
      <c r="I683" t="s">
        <v>2342</v>
      </c>
      <c r="J683" t="s">
        <v>32</v>
      </c>
      <c r="K683">
        <v>18</v>
      </c>
      <c r="L683" t="s">
        <v>2604</v>
      </c>
      <c r="M683" s="25">
        <v>6.7278604000000006E-2</v>
      </c>
      <c r="N683" t="s">
        <v>28</v>
      </c>
      <c r="O683" s="25">
        <v>0.84</v>
      </c>
      <c r="P683" s="2">
        <v>4326.7113499999996</v>
      </c>
      <c r="Q683" s="2">
        <v>0</v>
      </c>
      <c r="R683" s="2">
        <v>0</v>
      </c>
    </row>
    <row r="684" spans="1:18" x14ac:dyDescent="0.2">
      <c r="A684" t="s">
        <v>22</v>
      </c>
      <c r="B684" t="s">
        <v>2295</v>
      </c>
      <c r="C684" t="s">
        <v>413</v>
      </c>
      <c r="D684" t="s">
        <v>2604</v>
      </c>
      <c r="E684" t="s">
        <v>24</v>
      </c>
      <c r="F684" t="s">
        <v>30</v>
      </c>
      <c r="G684" t="s">
        <v>2793</v>
      </c>
      <c r="H684" t="s">
        <v>2331</v>
      </c>
      <c r="I684" t="s">
        <v>2331</v>
      </c>
      <c r="J684" t="s">
        <v>32</v>
      </c>
      <c r="K684">
        <v>13</v>
      </c>
      <c r="L684" t="s">
        <v>2604</v>
      </c>
      <c r="M684" s="25">
        <v>0</v>
      </c>
      <c r="N684" t="s">
        <v>28</v>
      </c>
      <c r="O684" s="25">
        <v>0.341843972</v>
      </c>
      <c r="P684" s="2">
        <v>0</v>
      </c>
      <c r="Q684" s="2">
        <v>0</v>
      </c>
      <c r="R684" s="2">
        <v>0</v>
      </c>
    </row>
    <row r="685" spans="1:18" x14ac:dyDescent="0.2">
      <c r="A685" t="s">
        <v>22</v>
      </c>
      <c r="B685" t="s">
        <v>2295</v>
      </c>
      <c r="C685" t="s">
        <v>413</v>
      </c>
      <c r="D685" t="s">
        <v>2604</v>
      </c>
      <c r="E685" t="s">
        <v>24</v>
      </c>
      <c r="F685" t="s">
        <v>25</v>
      </c>
      <c r="G685" t="s">
        <v>2794</v>
      </c>
      <c r="H685" t="s">
        <v>2342</v>
      </c>
      <c r="I685" t="s">
        <v>2342</v>
      </c>
      <c r="J685" t="s">
        <v>32</v>
      </c>
      <c r="K685">
        <v>18</v>
      </c>
      <c r="L685" t="s">
        <v>2604</v>
      </c>
      <c r="M685" s="25">
        <v>0.94936815200000002</v>
      </c>
      <c r="N685" t="s">
        <v>28</v>
      </c>
      <c r="O685" s="25">
        <v>0.84</v>
      </c>
      <c r="P685" s="2">
        <v>510.99116409999999</v>
      </c>
      <c r="Q685" s="2">
        <v>0</v>
      </c>
      <c r="R685" s="2">
        <v>0</v>
      </c>
    </row>
    <row r="686" spans="1:18" x14ac:dyDescent="0.2">
      <c r="A686" t="s">
        <v>22</v>
      </c>
      <c r="B686" t="s">
        <v>2295</v>
      </c>
      <c r="C686" t="s">
        <v>413</v>
      </c>
      <c r="D686" t="s">
        <v>2604</v>
      </c>
      <c r="E686" t="s">
        <v>24</v>
      </c>
      <c r="F686" t="s">
        <v>25</v>
      </c>
      <c r="G686" t="s">
        <v>2795</v>
      </c>
      <c r="H686" t="s">
        <v>2331</v>
      </c>
      <c r="I686" t="s">
        <v>2331</v>
      </c>
      <c r="J686" t="s">
        <v>32</v>
      </c>
      <c r="K686">
        <v>13</v>
      </c>
      <c r="L686" t="s">
        <v>2604</v>
      </c>
      <c r="M686" s="25">
        <v>0</v>
      </c>
      <c r="N686" t="s">
        <v>28</v>
      </c>
      <c r="O686" s="25">
        <v>0.341843972</v>
      </c>
      <c r="P686" s="2">
        <v>0</v>
      </c>
      <c r="Q686" s="2">
        <v>0</v>
      </c>
      <c r="R686" s="2">
        <v>0</v>
      </c>
    </row>
    <row r="687" spans="1:18" x14ac:dyDescent="0.2">
      <c r="A687" t="s">
        <v>22</v>
      </c>
      <c r="B687" t="s">
        <v>2295</v>
      </c>
      <c r="C687" t="s">
        <v>413</v>
      </c>
      <c r="D687" t="s">
        <v>2796</v>
      </c>
      <c r="E687" t="s">
        <v>24</v>
      </c>
      <c r="F687" t="s">
        <v>25</v>
      </c>
      <c r="G687" t="s">
        <v>2642</v>
      </c>
      <c r="H687" t="s">
        <v>2576</v>
      </c>
      <c r="I687" t="s">
        <v>2576</v>
      </c>
      <c r="J687" t="s">
        <v>27</v>
      </c>
      <c r="K687">
        <v>5</v>
      </c>
      <c r="M687" s="25">
        <v>0</v>
      </c>
      <c r="N687" t="s">
        <v>28</v>
      </c>
      <c r="O687" s="25">
        <v>0.16</v>
      </c>
      <c r="P687" s="2">
        <v>0</v>
      </c>
      <c r="Q687" s="2">
        <v>0</v>
      </c>
      <c r="R687" s="2">
        <v>0</v>
      </c>
    </row>
    <row r="688" spans="1:18" x14ac:dyDescent="0.2">
      <c r="A688" t="s">
        <v>22</v>
      </c>
      <c r="B688" t="s">
        <v>2295</v>
      </c>
      <c r="C688" t="s">
        <v>413</v>
      </c>
      <c r="D688" t="s">
        <v>2796</v>
      </c>
      <c r="E688" t="s">
        <v>24</v>
      </c>
      <c r="F688" t="s">
        <v>25</v>
      </c>
      <c r="G688" t="s">
        <v>2643</v>
      </c>
      <c r="H688" t="s">
        <v>2573</v>
      </c>
      <c r="I688" t="s">
        <v>2573</v>
      </c>
      <c r="J688" t="s">
        <v>27</v>
      </c>
      <c r="K688">
        <v>20</v>
      </c>
      <c r="M688" s="25">
        <v>0</v>
      </c>
      <c r="N688" t="s">
        <v>28</v>
      </c>
      <c r="O688" s="25">
        <v>0.35</v>
      </c>
      <c r="P688" s="2">
        <v>0</v>
      </c>
      <c r="Q688" s="2">
        <v>0</v>
      </c>
      <c r="R688" s="2">
        <v>0</v>
      </c>
    </row>
    <row r="689" spans="1:18" x14ac:dyDescent="0.2">
      <c r="A689" t="s">
        <v>22</v>
      </c>
      <c r="B689" t="s">
        <v>2295</v>
      </c>
      <c r="C689" t="s">
        <v>413</v>
      </c>
      <c r="D689" t="s">
        <v>2796</v>
      </c>
      <c r="E689" t="s">
        <v>24</v>
      </c>
      <c r="F689" t="s">
        <v>25</v>
      </c>
      <c r="G689" t="s">
        <v>2603</v>
      </c>
      <c r="H689" t="s">
        <v>2448</v>
      </c>
      <c r="I689" t="s">
        <v>2448</v>
      </c>
      <c r="J689" t="s">
        <v>27</v>
      </c>
      <c r="K689">
        <v>8</v>
      </c>
      <c r="L689" t="s">
        <v>2604</v>
      </c>
      <c r="M689" s="25">
        <v>0</v>
      </c>
      <c r="N689" t="s">
        <v>28</v>
      </c>
      <c r="O689" s="25">
        <v>0.28000000000000003</v>
      </c>
      <c r="P689" s="2">
        <v>0</v>
      </c>
      <c r="Q689" s="2">
        <v>0</v>
      </c>
      <c r="R689" s="2">
        <v>0</v>
      </c>
    </row>
    <row r="690" spans="1:18" x14ac:dyDescent="0.2">
      <c r="A690" t="s">
        <v>22</v>
      </c>
      <c r="B690" t="s">
        <v>2295</v>
      </c>
      <c r="C690" t="s">
        <v>413</v>
      </c>
      <c r="D690" t="s">
        <v>2796</v>
      </c>
      <c r="E690" t="s">
        <v>24</v>
      </c>
      <c r="F690" t="s">
        <v>25</v>
      </c>
      <c r="G690" t="s">
        <v>2605</v>
      </c>
      <c r="H690" t="s">
        <v>2443</v>
      </c>
      <c r="I690" t="s">
        <v>2443</v>
      </c>
      <c r="J690" t="s">
        <v>27</v>
      </c>
      <c r="K690">
        <v>9</v>
      </c>
      <c r="L690" t="s">
        <v>2604</v>
      </c>
      <c r="M690" s="25">
        <v>0</v>
      </c>
      <c r="N690" t="s">
        <v>28</v>
      </c>
      <c r="O690" s="25">
        <v>0.31</v>
      </c>
      <c r="P690" s="2">
        <v>0</v>
      </c>
      <c r="Q690" s="2">
        <v>0</v>
      </c>
      <c r="R690" s="2">
        <v>0</v>
      </c>
    </row>
    <row r="691" spans="1:18" x14ac:dyDescent="0.2">
      <c r="A691" t="s">
        <v>22</v>
      </c>
      <c r="B691" t="s">
        <v>2295</v>
      </c>
      <c r="C691" t="s">
        <v>413</v>
      </c>
      <c r="D691" t="s">
        <v>2796</v>
      </c>
      <c r="E691" t="s">
        <v>24</v>
      </c>
      <c r="F691" t="s">
        <v>29</v>
      </c>
      <c r="G691" t="s">
        <v>2647</v>
      </c>
      <c r="H691" t="s">
        <v>2576</v>
      </c>
      <c r="I691" t="s">
        <v>2576</v>
      </c>
      <c r="J691" t="s">
        <v>27</v>
      </c>
      <c r="K691">
        <v>5</v>
      </c>
      <c r="M691" s="25">
        <v>0.21989281799999999</v>
      </c>
      <c r="N691" t="s">
        <v>28</v>
      </c>
      <c r="O691" s="25">
        <v>0.16</v>
      </c>
      <c r="P691" s="2">
        <v>0</v>
      </c>
      <c r="Q691" s="2">
        <v>0</v>
      </c>
      <c r="R691" s="2">
        <v>0</v>
      </c>
    </row>
    <row r="692" spans="1:18" x14ac:dyDescent="0.2">
      <c r="A692" t="s">
        <v>22</v>
      </c>
      <c r="B692" t="s">
        <v>2295</v>
      </c>
      <c r="C692" t="s">
        <v>413</v>
      </c>
      <c r="D692" t="s">
        <v>2796</v>
      </c>
      <c r="E692" t="s">
        <v>24</v>
      </c>
      <c r="F692" t="s">
        <v>29</v>
      </c>
      <c r="G692" t="s">
        <v>2648</v>
      </c>
      <c r="H692" t="s">
        <v>2573</v>
      </c>
      <c r="I692" t="s">
        <v>2573</v>
      </c>
      <c r="J692" t="s">
        <v>27</v>
      </c>
      <c r="K692">
        <v>20</v>
      </c>
      <c r="M692" s="25">
        <v>0</v>
      </c>
      <c r="N692" t="s">
        <v>28</v>
      </c>
      <c r="O692" s="25">
        <v>0.35</v>
      </c>
      <c r="P692" s="2">
        <v>0</v>
      </c>
      <c r="Q692" s="2">
        <v>0</v>
      </c>
      <c r="R692" s="2">
        <v>0</v>
      </c>
    </row>
    <row r="693" spans="1:18" x14ac:dyDescent="0.2">
      <c r="A693" t="s">
        <v>22</v>
      </c>
      <c r="B693" t="s">
        <v>2295</v>
      </c>
      <c r="C693" t="s">
        <v>413</v>
      </c>
      <c r="D693" t="s">
        <v>2796</v>
      </c>
      <c r="E693" t="s">
        <v>24</v>
      </c>
      <c r="F693" t="s">
        <v>29</v>
      </c>
      <c r="G693" t="s">
        <v>2608</v>
      </c>
      <c r="H693" t="s">
        <v>2448</v>
      </c>
      <c r="I693" t="s">
        <v>2448</v>
      </c>
      <c r="J693" t="s">
        <v>27</v>
      </c>
      <c r="K693">
        <v>8</v>
      </c>
      <c r="L693" t="s">
        <v>2604</v>
      </c>
      <c r="M693" s="25">
        <v>0</v>
      </c>
      <c r="N693" t="s">
        <v>28</v>
      </c>
      <c r="O693" s="25">
        <v>0.28000000000000003</v>
      </c>
      <c r="P693" s="2">
        <v>0</v>
      </c>
      <c r="Q693" s="2">
        <v>0</v>
      </c>
      <c r="R693" s="2">
        <v>0</v>
      </c>
    </row>
    <row r="694" spans="1:18" x14ac:dyDescent="0.2">
      <c r="A694" t="s">
        <v>22</v>
      </c>
      <c r="B694" t="s">
        <v>2295</v>
      </c>
      <c r="C694" t="s">
        <v>413</v>
      </c>
      <c r="D694" t="s">
        <v>2796</v>
      </c>
      <c r="E694" t="s">
        <v>24</v>
      </c>
      <c r="F694" t="s">
        <v>29</v>
      </c>
      <c r="G694" t="s">
        <v>2609</v>
      </c>
      <c r="H694" t="s">
        <v>2443</v>
      </c>
      <c r="I694" t="s">
        <v>2443</v>
      </c>
      <c r="J694" t="s">
        <v>27</v>
      </c>
      <c r="K694">
        <v>9</v>
      </c>
      <c r="L694" t="s">
        <v>2604</v>
      </c>
      <c r="M694" s="25">
        <v>0</v>
      </c>
      <c r="N694" t="s">
        <v>28</v>
      </c>
      <c r="O694" s="25">
        <v>0.31</v>
      </c>
      <c r="P694" s="2">
        <v>0</v>
      </c>
      <c r="Q694" s="2">
        <v>0</v>
      </c>
      <c r="R694" s="2">
        <v>0</v>
      </c>
    </row>
    <row r="695" spans="1:18" x14ac:dyDescent="0.2">
      <c r="A695" t="s">
        <v>22</v>
      </c>
      <c r="B695" t="s">
        <v>2295</v>
      </c>
      <c r="C695" t="s">
        <v>413</v>
      </c>
      <c r="D695" t="s">
        <v>2796</v>
      </c>
      <c r="E695" t="s">
        <v>24</v>
      </c>
      <c r="F695" t="s">
        <v>30</v>
      </c>
      <c r="G695" t="s">
        <v>2797</v>
      </c>
      <c r="H695" t="s">
        <v>2339</v>
      </c>
      <c r="I695" t="s">
        <v>2339</v>
      </c>
      <c r="J695" t="s">
        <v>32</v>
      </c>
      <c r="K695">
        <v>13</v>
      </c>
      <c r="L695" t="s">
        <v>2796</v>
      </c>
      <c r="M695" s="25">
        <v>4.2681752000000003E-2</v>
      </c>
      <c r="N695" t="s">
        <v>28</v>
      </c>
      <c r="O695" s="25">
        <v>0.60509554099999996</v>
      </c>
      <c r="P695" s="2">
        <v>0</v>
      </c>
      <c r="Q695" s="2">
        <v>0</v>
      </c>
      <c r="R695" s="2">
        <v>0</v>
      </c>
    </row>
    <row r="696" spans="1:18" x14ac:dyDescent="0.2">
      <c r="A696" t="s">
        <v>22</v>
      </c>
      <c r="B696" t="s">
        <v>2295</v>
      </c>
      <c r="C696" t="s">
        <v>413</v>
      </c>
      <c r="D696" t="s">
        <v>2796</v>
      </c>
      <c r="E696" t="s">
        <v>24</v>
      </c>
      <c r="F696" t="s">
        <v>30</v>
      </c>
      <c r="G696" t="s">
        <v>2798</v>
      </c>
      <c r="H696" t="s">
        <v>2336</v>
      </c>
      <c r="I696" t="s">
        <v>2336</v>
      </c>
      <c r="J696" t="s">
        <v>32</v>
      </c>
      <c r="K696">
        <v>15</v>
      </c>
      <c r="L696" t="s">
        <v>2796</v>
      </c>
      <c r="M696" s="25">
        <v>4.2681752000000003E-2</v>
      </c>
      <c r="N696" t="s">
        <v>28</v>
      </c>
      <c r="O696" s="25">
        <v>0.87037036999999995</v>
      </c>
      <c r="P696" s="2">
        <v>0</v>
      </c>
      <c r="Q696" s="2">
        <v>0</v>
      </c>
      <c r="R696" s="2">
        <v>0</v>
      </c>
    </row>
    <row r="697" spans="1:18" x14ac:dyDescent="0.2">
      <c r="A697" t="s">
        <v>22</v>
      </c>
      <c r="B697" t="s">
        <v>2295</v>
      </c>
      <c r="C697" t="s">
        <v>413</v>
      </c>
      <c r="D697" t="s">
        <v>2796</v>
      </c>
      <c r="E697" t="s">
        <v>24</v>
      </c>
      <c r="F697" t="s">
        <v>25</v>
      </c>
      <c r="G697" t="s">
        <v>2799</v>
      </c>
      <c r="H697" t="s">
        <v>2339</v>
      </c>
      <c r="I697" t="s">
        <v>2339</v>
      </c>
      <c r="J697" t="s">
        <v>32</v>
      </c>
      <c r="K697">
        <v>13</v>
      </c>
      <c r="L697" t="s">
        <v>2796</v>
      </c>
      <c r="M697" s="25">
        <v>4.6238565000000002E-2</v>
      </c>
      <c r="N697" t="s">
        <v>28</v>
      </c>
      <c r="O697" s="25">
        <v>0.60509554099999996</v>
      </c>
      <c r="P697" s="2">
        <v>0</v>
      </c>
      <c r="Q697" s="2">
        <v>0</v>
      </c>
      <c r="R697" s="2">
        <v>0</v>
      </c>
    </row>
    <row r="698" spans="1:18" x14ac:dyDescent="0.2">
      <c r="A698" t="s">
        <v>22</v>
      </c>
      <c r="B698" t="s">
        <v>2295</v>
      </c>
      <c r="C698" t="s">
        <v>413</v>
      </c>
      <c r="D698" t="s">
        <v>2796</v>
      </c>
      <c r="E698" t="s">
        <v>24</v>
      </c>
      <c r="F698" t="s">
        <v>25</v>
      </c>
      <c r="G698" t="s">
        <v>2800</v>
      </c>
      <c r="H698" t="s">
        <v>2336</v>
      </c>
      <c r="I698" t="s">
        <v>2336</v>
      </c>
      <c r="J698" t="s">
        <v>32</v>
      </c>
      <c r="K698">
        <v>15</v>
      </c>
      <c r="L698" t="s">
        <v>2796</v>
      </c>
      <c r="M698" s="25">
        <v>4.6238565000000002E-2</v>
      </c>
      <c r="N698" t="s">
        <v>28</v>
      </c>
      <c r="O698" s="25">
        <v>0.87037036999999995</v>
      </c>
      <c r="P698" s="2">
        <v>0</v>
      </c>
      <c r="Q698" s="2">
        <v>0</v>
      </c>
      <c r="R698" s="2">
        <v>0</v>
      </c>
    </row>
    <row r="699" spans="1:18" x14ac:dyDescent="0.2">
      <c r="A699" t="s">
        <v>22</v>
      </c>
      <c r="B699" t="s">
        <v>2295</v>
      </c>
      <c r="C699" t="s">
        <v>1050</v>
      </c>
      <c r="D699" t="s">
        <v>2727</v>
      </c>
      <c r="E699" t="s">
        <v>24</v>
      </c>
      <c r="F699" t="s">
        <v>25</v>
      </c>
      <c r="G699" t="s">
        <v>2827</v>
      </c>
      <c r="H699" t="s">
        <v>2576</v>
      </c>
      <c r="I699" t="s">
        <v>2576</v>
      </c>
      <c r="J699" t="s">
        <v>27</v>
      </c>
      <c r="K699">
        <v>5</v>
      </c>
      <c r="M699" s="25">
        <v>0</v>
      </c>
      <c r="N699" t="s">
        <v>28</v>
      </c>
      <c r="O699" s="25">
        <v>0.16</v>
      </c>
      <c r="P699" s="2">
        <v>0</v>
      </c>
      <c r="Q699" s="2">
        <v>0</v>
      </c>
      <c r="R699" s="2">
        <v>0</v>
      </c>
    </row>
    <row r="700" spans="1:18" x14ac:dyDescent="0.2">
      <c r="A700" t="s">
        <v>22</v>
      </c>
      <c r="B700" t="s">
        <v>2295</v>
      </c>
      <c r="C700" t="s">
        <v>1050</v>
      </c>
      <c r="D700" t="s">
        <v>2727</v>
      </c>
      <c r="E700" t="s">
        <v>24</v>
      </c>
      <c r="F700" t="s">
        <v>25</v>
      </c>
      <c r="G700" t="s">
        <v>2624</v>
      </c>
      <c r="H700" t="s">
        <v>2573</v>
      </c>
      <c r="I700" t="s">
        <v>2573</v>
      </c>
      <c r="J700" t="s">
        <v>27</v>
      </c>
      <c r="K700">
        <v>20</v>
      </c>
      <c r="M700" s="25">
        <v>0</v>
      </c>
      <c r="N700" t="s">
        <v>28</v>
      </c>
      <c r="O700" s="25">
        <v>0.35</v>
      </c>
      <c r="P700" s="2">
        <v>0</v>
      </c>
      <c r="Q700" s="2">
        <v>0</v>
      </c>
      <c r="R700" s="2">
        <v>0</v>
      </c>
    </row>
    <row r="701" spans="1:18" x14ac:dyDescent="0.2">
      <c r="A701" t="s">
        <v>22</v>
      </c>
      <c r="B701" t="s">
        <v>2295</v>
      </c>
      <c r="C701" t="s">
        <v>1050</v>
      </c>
      <c r="D701" t="s">
        <v>2727</v>
      </c>
      <c r="E701" t="s">
        <v>24</v>
      </c>
      <c r="F701" t="s">
        <v>25</v>
      </c>
      <c r="G701" t="s">
        <v>2645</v>
      </c>
      <c r="H701" t="s">
        <v>2517</v>
      </c>
      <c r="I701" t="s">
        <v>2517</v>
      </c>
      <c r="J701" t="s">
        <v>27</v>
      </c>
      <c r="K701">
        <v>15</v>
      </c>
      <c r="L701" t="s">
        <v>2725</v>
      </c>
      <c r="M701" s="25">
        <v>0</v>
      </c>
      <c r="N701" t="s">
        <v>28</v>
      </c>
      <c r="O701" s="25">
        <v>0.20786516899999999</v>
      </c>
      <c r="P701" s="2">
        <v>0</v>
      </c>
      <c r="Q701" s="2">
        <v>0</v>
      </c>
      <c r="R701" s="2">
        <v>0</v>
      </c>
    </row>
    <row r="702" spans="1:18" x14ac:dyDescent="0.2">
      <c r="A702" t="s">
        <v>22</v>
      </c>
      <c r="B702" t="s">
        <v>2295</v>
      </c>
      <c r="C702" t="s">
        <v>1050</v>
      </c>
      <c r="D702" t="s">
        <v>2727</v>
      </c>
      <c r="E702" t="s">
        <v>24</v>
      </c>
      <c r="F702" t="s">
        <v>25</v>
      </c>
      <c r="G702" t="s">
        <v>2724</v>
      </c>
      <c r="H702" t="s">
        <v>2514</v>
      </c>
      <c r="I702" t="s">
        <v>2514</v>
      </c>
      <c r="J702" t="s">
        <v>27</v>
      </c>
      <c r="K702">
        <v>13</v>
      </c>
      <c r="L702" t="s">
        <v>2727</v>
      </c>
      <c r="M702" s="25">
        <v>0.111650654</v>
      </c>
      <c r="N702" t="s">
        <v>28</v>
      </c>
      <c r="O702" s="25">
        <v>6.2105263000000001E-2</v>
      </c>
      <c r="P702" s="2">
        <v>0.48688340000000002</v>
      </c>
      <c r="Q702" s="2">
        <v>6.7765871499024801E-5</v>
      </c>
      <c r="R702" s="2">
        <v>6.2078898833720814E-6</v>
      </c>
    </row>
    <row r="703" spans="1:18" x14ac:dyDescent="0.2">
      <c r="A703" t="s">
        <v>22</v>
      </c>
      <c r="B703" t="s">
        <v>2295</v>
      </c>
      <c r="C703" t="s">
        <v>1050</v>
      </c>
      <c r="D703" t="s">
        <v>2727</v>
      </c>
      <c r="E703" t="s">
        <v>24</v>
      </c>
      <c r="F703" t="s">
        <v>25</v>
      </c>
      <c r="G703" t="s">
        <v>2726</v>
      </c>
      <c r="H703" t="s">
        <v>2511</v>
      </c>
      <c r="I703" t="s">
        <v>2511</v>
      </c>
      <c r="J703" t="s">
        <v>27</v>
      </c>
      <c r="K703">
        <v>5</v>
      </c>
      <c r="L703" t="s">
        <v>2725</v>
      </c>
      <c r="M703" s="25">
        <v>0</v>
      </c>
      <c r="N703" t="s">
        <v>28</v>
      </c>
      <c r="O703" s="25">
        <v>0.36</v>
      </c>
      <c r="P703" s="2">
        <v>0</v>
      </c>
      <c r="Q703" s="2">
        <v>0</v>
      </c>
      <c r="R703" s="2">
        <v>0</v>
      </c>
    </row>
    <row r="704" spans="1:18" x14ac:dyDescent="0.2">
      <c r="A704" t="s">
        <v>22</v>
      </c>
      <c r="B704" t="s">
        <v>2295</v>
      </c>
      <c r="C704" t="s">
        <v>1050</v>
      </c>
      <c r="D704" t="s">
        <v>2727</v>
      </c>
      <c r="E704" t="s">
        <v>24</v>
      </c>
      <c r="F704" t="s">
        <v>25</v>
      </c>
      <c r="G704" t="s">
        <v>2728</v>
      </c>
      <c r="H704" t="s">
        <v>2508</v>
      </c>
      <c r="I704" t="s">
        <v>2508</v>
      </c>
      <c r="J704" t="s">
        <v>27</v>
      </c>
      <c r="K704">
        <v>10</v>
      </c>
      <c r="L704" t="s">
        <v>2725</v>
      </c>
      <c r="M704" s="25">
        <v>0</v>
      </c>
      <c r="N704" t="s">
        <v>28</v>
      </c>
      <c r="O704" s="25">
        <v>1.1049724E-2</v>
      </c>
      <c r="P704" s="2">
        <v>0</v>
      </c>
      <c r="Q704" s="2">
        <v>0</v>
      </c>
      <c r="R704" s="2">
        <v>0</v>
      </c>
    </row>
    <row r="705" spans="1:18" x14ac:dyDescent="0.2">
      <c r="A705" t="s">
        <v>22</v>
      </c>
      <c r="B705" t="s">
        <v>2295</v>
      </c>
      <c r="C705" t="s">
        <v>1050</v>
      </c>
      <c r="D705" t="s">
        <v>2727</v>
      </c>
      <c r="E705" t="s">
        <v>24</v>
      </c>
      <c r="F705" t="s">
        <v>29</v>
      </c>
      <c r="G705" t="s">
        <v>2837</v>
      </c>
      <c r="H705" t="s">
        <v>2576</v>
      </c>
      <c r="I705" t="s">
        <v>2576</v>
      </c>
      <c r="J705" t="s">
        <v>27</v>
      </c>
      <c r="K705">
        <v>5</v>
      </c>
      <c r="M705" s="25">
        <v>0.21989281799999999</v>
      </c>
      <c r="N705" t="s">
        <v>28</v>
      </c>
      <c r="O705" s="25">
        <v>0.16</v>
      </c>
      <c r="P705" s="2">
        <v>295.1675027</v>
      </c>
      <c r="Q705" s="2">
        <v>4.9346630898898604E-2</v>
      </c>
      <c r="R705" s="2">
        <v>0.15299402401843976</v>
      </c>
    </row>
    <row r="706" spans="1:18" x14ac:dyDescent="0.2">
      <c r="A706" t="s">
        <v>22</v>
      </c>
      <c r="B706" t="s">
        <v>2295</v>
      </c>
      <c r="C706" t="s">
        <v>1050</v>
      </c>
      <c r="D706" t="s">
        <v>2727</v>
      </c>
      <c r="E706" t="s">
        <v>24</v>
      </c>
      <c r="F706" t="s">
        <v>29</v>
      </c>
      <c r="G706" t="s">
        <v>2629</v>
      </c>
      <c r="H706" t="s">
        <v>2573</v>
      </c>
      <c r="I706" t="s">
        <v>2573</v>
      </c>
      <c r="J706" t="s">
        <v>27</v>
      </c>
      <c r="K706">
        <v>20</v>
      </c>
      <c r="M706" s="25">
        <v>0</v>
      </c>
      <c r="N706" t="s">
        <v>28</v>
      </c>
      <c r="O706" s="25">
        <v>0.35</v>
      </c>
      <c r="P706" s="2">
        <v>0</v>
      </c>
      <c r="Q706" s="2">
        <v>0</v>
      </c>
      <c r="R706" s="2">
        <v>0</v>
      </c>
    </row>
    <row r="707" spans="1:18" x14ac:dyDescent="0.2">
      <c r="A707" t="s">
        <v>22</v>
      </c>
      <c r="B707" t="s">
        <v>2295</v>
      </c>
      <c r="C707" t="s">
        <v>1050</v>
      </c>
      <c r="D707" t="s">
        <v>2727</v>
      </c>
      <c r="E707" t="s">
        <v>24</v>
      </c>
      <c r="F707" t="s">
        <v>29</v>
      </c>
      <c r="G707" t="s">
        <v>2650</v>
      </c>
      <c r="H707" t="s">
        <v>2517</v>
      </c>
      <c r="I707" t="s">
        <v>2517</v>
      </c>
      <c r="J707" t="s">
        <v>27</v>
      </c>
      <c r="K707">
        <v>15</v>
      </c>
      <c r="L707" t="s">
        <v>2725</v>
      </c>
      <c r="M707" s="25">
        <v>0</v>
      </c>
      <c r="N707" t="s">
        <v>28</v>
      </c>
      <c r="O707" s="25">
        <v>0.20786516899999999</v>
      </c>
      <c r="P707" s="2">
        <v>0</v>
      </c>
      <c r="Q707" s="2">
        <v>0</v>
      </c>
      <c r="R707" s="2">
        <v>0</v>
      </c>
    </row>
    <row r="708" spans="1:18" x14ac:dyDescent="0.2">
      <c r="A708" t="s">
        <v>22</v>
      </c>
      <c r="B708" t="s">
        <v>2295</v>
      </c>
      <c r="C708" t="s">
        <v>1050</v>
      </c>
      <c r="D708" t="s">
        <v>2727</v>
      </c>
      <c r="E708" t="s">
        <v>24</v>
      </c>
      <c r="F708" t="s">
        <v>29</v>
      </c>
      <c r="G708" t="s">
        <v>2731</v>
      </c>
      <c r="H708" t="s">
        <v>2514</v>
      </c>
      <c r="I708" t="s">
        <v>2514</v>
      </c>
      <c r="J708" t="s">
        <v>27</v>
      </c>
      <c r="K708">
        <v>13</v>
      </c>
      <c r="L708" t="s">
        <v>2727</v>
      </c>
      <c r="M708" s="25">
        <v>0.10451695699999999</v>
      </c>
      <c r="N708" t="s">
        <v>28</v>
      </c>
      <c r="O708" s="25">
        <v>6.2105263000000001E-2</v>
      </c>
      <c r="P708" s="2">
        <v>52.540922590000001</v>
      </c>
      <c r="Q708" s="2">
        <v>7.3128009882328076E-3</v>
      </c>
      <c r="R708" s="2">
        <v>6.699104175855999E-4</v>
      </c>
    </row>
    <row r="709" spans="1:18" x14ac:dyDescent="0.2">
      <c r="A709" t="s">
        <v>22</v>
      </c>
      <c r="B709" t="s">
        <v>2295</v>
      </c>
      <c r="C709" t="s">
        <v>1050</v>
      </c>
      <c r="D709" t="s">
        <v>2727</v>
      </c>
      <c r="E709" t="s">
        <v>24</v>
      </c>
      <c r="F709" t="s">
        <v>29</v>
      </c>
      <c r="G709" t="s">
        <v>2732</v>
      </c>
      <c r="H709" t="s">
        <v>2511</v>
      </c>
      <c r="I709" t="s">
        <v>2511</v>
      </c>
      <c r="J709" t="s">
        <v>27</v>
      </c>
      <c r="K709">
        <v>5</v>
      </c>
      <c r="L709" t="s">
        <v>2725</v>
      </c>
      <c r="M709" s="25">
        <v>0</v>
      </c>
      <c r="N709" t="s">
        <v>28</v>
      </c>
      <c r="O709" s="25">
        <v>0.36</v>
      </c>
      <c r="P709" s="2">
        <v>0</v>
      </c>
      <c r="Q709" s="2">
        <v>0</v>
      </c>
      <c r="R709" s="2">
        <v>0</v>
      </c>
    </row>
    <row r="710" spans="1:18" x14ac:dyDescent="0.2">
      <c r="A710" t="s">
        <v>22</v>
      </c>
      <c r="B710" t="s">
        <v>2295</v>
      </c>
      <c r="C710" t="s">
        <v>1050</v>
      </c>
      <c r="D710" t="s">
        <v>2727</v>
      </c>
      <c r="E710" t="s">
        <v>24</v>
      </c>
      <c r="F710" t="s">
        <v>29</v>
      </c>
      <c r="G710" t="s">
        <v>2733</v>
      </c>
      <c r="H710" t="s">
        <v>2508</v>
      </c>
      <c r="I710" t="s">
        <v>2508</v>
      </c>
      <c r="J710" t="s">
        <v>27</v>
      </c>
      <c r="K710">
        <v>10</v>
      </c>
      <c r="L710" t="s">
        <v>2725</v>
      </c>
      <c r="M710" s="25">
        <v>0</v>
      </c>
      <c r="N710" t="s">
        <v>28</v>
      </c>
      <c r="O710" s="25">
        <v>1.1049724E-2</v>
      </c>
      <c r="P710" s="2">
        <v>0</v>
      </c>
      <c r="Q710" s="2">
        <v>0</v>
      </c>
      <c r="R710" s="2">
        <v>0</v>
      </c>
    </row>
    <row r="711" spans="1:18" x14ac:dyDescent="0.2">
      <c r="A711" t="s">
        <v>22</v>
      </c>
      <c r="B711" t="s">
        <v>2295</v>
      </c>
      <c r="C711" t="s">
        <v>2640</v>
      </c>
      <c r="D711" t="s">
        <v>2801</v>
      </c>
      <c r="E711" t="s">
        <v>24</v>
      </c>
      <c r="F711" t="s">
        <v>25</v>
      </c>
      <c r="G711" t="s">
        <v>2615</v>
      </c>
      <c r="H711" t="s">
        <v>2573</v>
      </c>
      <c r="I711" t="s">
        <v>2573</v>
      </c>
      <c r="J711" t="s">
        <v>27</v>
      </c>
      <c r="K711">
        <v>20</v>
      </c>
      <c r="M711" s="25">
        <v>0</v>
      </c>
      <c r="N711" t="s">
        <v>28</v>
      </c>
      <c r="O711" s="25">
        <v>0.35</v>
      </c>
      <c r="P711" s="2">
        <v>0</v>
      </c>
      <c r="Q711" s="2">
        <v>0</v>
      </c>
      <c r="R711" s="2">
        <v>0</v>
      </c>
    </row>
    <row r="712" spans="1:18" x14ac:dyDescent="0.2">
      <c r="A712" t="s">
        <v>22</v>
      </c>
      <c r="B712" t="s">
        <v>2295</v>
      </c>
      <c r="C712" t="s">
        <v>2640</v>
      </c>
      <c r="D712" t="s">
        <v>2801</v>
      </c>
      <c r="E712" t="s">
        <v>24</v>
      </c>
      <c r="F712" t="s">
        <v>25</v>
      </c>
      <c r="G712" t="s">
        <v>5833</v>
      </c>
      <c r="H712" t="s">
        <v>2524</v>
      </c>
      <c r="I712" t="s">
        <v>2524</v>
      </c>
      <c r="J712" t="s">
        <v>27</v>
      </c>
      <c r="K712">
        <v>4</v>
      </c>
      <c r="M712" s="25">
        <v>0.43897121900000002</v>
      </c>
      <c r="N712" t="s">
        <v>28</v>
      </c>
      <c r="O712" s="25">
        <v>1.1869345E-2</v>
      </c>
      <c r="P712" s="2">
        <v>2.222061117</v>
      </c>
      <c r="Q712" s="2">
        <v>3.3040735382393262E-4</v>
      </c>
      <c r="R712" s="2">
        <v>0</v>
      </c>
    </row>
    <row r="713" spans="1:18" x14ac:dyDescent="0.2">
      <c r="A713" t="s">
        <v>22</v>
      </c>
      <c r="B713" t="s">
        <v>2295</v>
      </c>
      <c r="C713" t="s">
        <v>2640</v>
      </c>
      <c r="D713" t="s">
        <v>2801</v>
      </c>
      <c r="E713" t="s">
        <v>24</v>
      </c>
      <c r="F713" t="s">
        <v>25</v>
      </c>
      <c r="G713" t="s">
        <v>2644</v>
      </c>
      <c r="H713" t="s">
        <v>2520</v>
      </c>
      <c r="I713" t="s">
        <v>2520</v>
      </c>
      <c r="J713" t="s">
        <v>27</v>
      </c>
      <c r="K713">
        <v>5</v>
      </c>
      <c r="L713" t="s">
        <v>2646</v>
      </c>
      <c r="M713" s="25">
        <v>0</v>
      </c>
      <c r="N713" t="s">
        <v>28</v>
      </c>
      <c r="O713" s="25">
        <v>0.56497127599999997</v>
      </c>
      <c r="P713" s="2">
        <v>0</v>
      </c>
      <c r="Q713" s="2">
        <v>0</v>
      </c>
      <c r="R713" s="2">
        <v>0</v>
      </c>
    </row>
    <row r="714" spans="1:18" x14ac:dyDescent="0.2">
      <c r="A714" t="s">
        <v>22</v>
      </c>
      <c r="B714" t="s">
        <v>2295</v>
      </c>
      <c r="C714" t="s">
        <v>2640</v>
      </c>
      <c r="D714" t="s">
        <v>2801</v>
      </c>
      <c r="E714" t="s">
        <v>24</v>
      </c>
      <c r="F714" t="s">
        <v>29</v>
      </c>
      <c r="G714" t="s">
        <v>2616</v>
      </c>
      <c r="H714" t="s">
        <v>2573</v>
      </c>
      <c r="I714" t="s">
        <v>2573</v>
      </c>
      <c r="J714" t="s">
        <v>27</v>
      </c>
      <c r="K714">
        <v>20</v>
      </c>
      <c r="M714" s="25">
        <v>0</v>
      </c>
      <c r="N714" t="s">
        <v>28</v>
      </c>
      <c r="O714" s="25">
        <v>0.35</v>
      </c>
      <c r="P714" s="2">
        <v>0</v>
      </c>
      <c r="Q714" s="2">
        <v>0</v>
      </c>
      <c r="R714" s="2">
        <v>0</v>
      </c>
    </row>
    <row r="715" spans="1:18" x14ac:dyDescent="0.2">
      <c r="A715" t="s">
        <v>22</v>
      </c>
      <c r="B715" t="s">
        <v>2295</v>
      </c>
      <c r="C715" t="s">
        <v>2640</v>
      </c>
      <c r="D715" t="s">
        <v>2801</v>
      </c>
      <c r="E715" t="s">
        <v>24</v>
      </c>
      <c r="F715" t="s">
        <v>29</v>
      </c>
      <c r="G715" t="s">
        <v>2594</v>
      </c>
      <c r="H715" t="s">
        <v>2524</v>
      </c>
      <c r="I715" t="s">
        <v>2524</v>
      </c>
      <c r="J715" t="s">
        <v>27</v>
      </c>
      <c r="K715">
        <v>4</v>
      </c>
      <c r="M715" s="25">
        <v>0.43897121900000002</v>
      </c>
      <c r="N715" t="s">
        <v>28</v>
      </c>
      <c r="O715" s="25">
        <v>1.1869345E-2</v>
      </c>
      <c r="P715" s="2">
        <v>265.49616229999998</v>
      </c>
      <c r="Q715" s="2">
        <v>3.9477710025539473E-2</v>
      </c>
      <c r="R715" s="2">
        <v>0</v>
      </c>
    </row>
    <row r="716" spans="1:18" x14ac:dyDescent="0.2">
      <c r="A716" t="s">
        <v>22</v>
      </c>
      <c r="B716" t="s">
        <v>2295</v>
      </c>
      <c r="C716" t="s">
        <v>2640</v>
      </c>
      <c r="D716" t="s">
        <v>2801</v>
      </c>
      <c r="E716" t="s">
        <v>24</v>
      </c>
      <c r="F716" t="s">
        <v>29</v>
      </c>
      <c r="G716" t="s">
        <v>2649</v>
      </c>
      <c r="H716" t="s">
        <v>2520</v>
      </c>
      <c r="I716" t="s">
        <v>2520</v>
      </c>
      <c r="J716" t="s">
        <v>27</v>
      </c>
      <c r="K716">
        <v>5</v>
      </c>
      <c r="L716" t="s">
        <v>2646</v>
      </c>
      <c r="M716" s="25">
        <v>0</v>
      </c>
      <c r="N716" t="s">
        <v>28</v>
      </c>
      <c r="O716" s="25">
        <v>0.56497127599999997</v>
      </c>
      <c r="P716" s="2">
        <v>0</v>
      </c>
      <c r="Q716" s="2">
        <v>0</v>
      </c>
      <c r="R716" s="2">
        <v>0</v>
      </c>
    </row>
    <row r="717" spans="1:18" x14ac:dyDescent="0.2">
      <c r="A717" t="s">
        <v>22</v>
      </c>
      <c r="B717" t="s">
        <v>2295</v>
      </c>
      <c r="C717" t="s">
        <v>2640</v>
      </c>
      <c r="D717" t="s">
        <v>2801</v>
      </c>
      <c r="E717" t="s">
        <v>24</v>
      </c>
      <c r="F717" t="s">
        <v>30</v>
      </c>
      <c r="G717" t="s">
        <v>2802</v>
      </c>
      <c r="H717" t="s">
        <v>1960</v>
      </c>
      <c r="I717" t="s">
        <v>1960</v>
      </c>
      <c r="J717" t="s">
        <v>32</v>
      </c>
      <c r="K717">
        <v>6</v>
      </c>
      <c r="L717" t="s">
        <v>2801</v>
      </c>
      <c r="M717" s="25">
        <v>0.17917192600000001</v>
      </c>
      <c r="N717" t="s">
        <v>28</v>
      </c>
      <c r="O717" s="25">
        <v>0.44444444399999999</v>
      </c>
      <c r="P717" s="2">
        <v>4408.8096750000004</v>
      </c>
      <c r="Q717" s="2">
        <v>0.61139762025102473</v>
      </c>
      <c r="R717" s="2">
        <v>0.41055286883683445</v>
      </c>
    </row>
    <row r="718" spans="1:18" x14ac:dyDescent="0.2">
      <c r="A718" t="s">
        <v>22</v>
      </c>
      <c r="B718" t="s">
        <v>2295</v>
      </c>
      <c r="C718" t="s">
        <v>2640</v>
      </c>
      <c r="D718" t="s">
        <v>2801</v>
      </c>
      <c r="E718" t="s">
        <v>24</v>
      </c>
      <c r="F718" t="s">
        <v>25</v>
      </c>
      <c r="G718" t="s">
        <v>2803</v>
      </c>
      <c r="H718" t="s">
        <v>1960</v>
      </c>
      <c r="I718" t="s">
        <v>1960</v>
      </c>
      <c r="J718" t="s">
        <v>32</v>
      </c>
      <c r="K718">
        <v>6</v>
      </c>
      <c r="L718" t="s">
        <v>2801</v>
      </c>
      <c r="M718" s="25">
        <v>0.17917192600000001</v>
      </c>
      <c r="N718" t="s">
        <v>28</v>
      </c>
      <c r="O718" s="25">
        <v>0.44444444399999999</v>
      </c>
      <c r="P718" s="2">
        <v>36.899385180000003</v>
      </c>
      <c r="Q718" s="2">
        <v>5.1170719425029229E-3</v>
      </c>
      <c r="R718" s="2">
        <v>3.4361085101647921E-3</v>
      </c>
    </row>
    <row r="719" spans="1:18" x14ac:dyDescent="0.2">
      <c r="A719" t="s">
        <v>22</v>
      </c>
      <c r="B719" t="s">
        <v>2295</v>
      </c>
      <c r="C719" t="s">
        <v>1150</v>
      </c>
      <c r="D719" t="s">
        <v>2804</v>
      </c>
      <c r="E719" t="s">
        <v>24</v>
      </c>
      <c r="F719" t="s">
        <v>25</v>
      </c>
      <c r="G719" t="s">
        <v>5903</v>
      </c>
      <c r="H719" t="s">
        <v>2576</v>
      </c>
      <c r="I719" t="s">
        <v>2576</v>
      </c>
      <c r="J719" t="s">
        <v>27</v>
      </c>
      <c r="K719">
        <v>5</v>
      </c>
      <c r="M719" s="25">
        <v>0</v>
      </c>
      <c r="N719" t="s">
        <v>28</v>
      </c>
      <c r="O719" s="25">
        <v>0.16</v>
      </c>
      <c r="P719" s="2">
        <v>0</v>
      </c>
      <c r="Q719" s="2">
        <v>0</v>
      </c>
      <c r="R719" s="2">
        <v>0</v>
      </c>
    </row>
    <row r="720" spans="1:18" x14ac:dyDescent="0.2">
      <c r="A720" t="s">
        <v>22</v>
      </c>
      <c r="B720" t="s">
        <v>2295</v>
      </c>
      <c r="C720" t="s">
        <v>1150</v>
      </c>
      <c r="D720" t="s">
        <v>2804</v>
      </c>
      <c r="E720" t="s">
        <v>24</v>
      </c>
      <c r="F720" t="s">
        <v>25</v>
      </c>
      <c r="G720" t="s">
        <v>5918</v>
      </c>
      <c r="H720" t="s">
        <v>2573</v>
      </c>
      <c r="I720" t="s">
        <v>2573</v>
      </c>
      <c r="J720" t="s">
        <v>27</v>
      </c>
      <c r="K720">
        <v>20</v>
      </c>
      <c r="M720" s="25">
        <v>0</v>
      </c>
      <c r="N720" t="s">
        <v>28</v>
      </c>
      <c r="O720" s="25">
        <v>0.35</v>
      </c>
      <c r="P720" s="2">
        <v>0</v>
      </c>
      <c r="Q720" s="2">
        <v>0</v>
      </c>
      <c r="R720" s="2">
        <v>0</v>
      </c>
    </row>
    <row r="721" spans="1:18" x14ac:dyDescent="0.2">
      <c r="A721" t="s">
        <v>22</v>
      </c>
      <c r="B721" t="s">
        <v>2295</v>
      </c>
      <c r="C721" t="s">
        <v>1150</v>
      </c>
      <c r="D721" t="s">
        <v>2804</v>
      </c>
      <c r="E721" t="s">
        <v>24</v>
      </c>
      <c r="F721" t="s">
        <v>25</v>
      </c>
      <c r="G721" t="s">
        <v>5919</v>
      </c>
      <c r="H721" t="s">
        <v>1154</v>
      </c>
      <c r="I721" t="s">
        <v>1154</v>
      </c>
      <c r="J721" t="s">
        <v>27</v>
      </c>
      <c r="K721">
        <v>10</v>
      </c>
      <c r="M721" s="25">
        <v>0.15347424900000001</v>
      </c>
      <c r="N721" t="s">
        <v>28</v>
      </c>
      <c r="O721" s="25">
        <v>0.16</v>
      </c>
      <c r="P721" s="2">
        <v>5.7726269830000003</v>
      </c>
      <c r="Q721" s="2">
        <v>1.7974162578180107E-3</v>
      </c>
      <c r="R721" s="2">
        <v>-1.0126715232437667E-4</v>
      </c>
    </row>
    <row r="722" spans="1:18" x14ac:dyDescent="0.2">
      <c r="A722" t="s">
        <v>22</v>
      </c>
      <c r="B722" t="s">
        <v>2295</v>
      </c>
      <c r="C722" t="s">
        <v>1150</v>
      </c>
      <c r="D722" t="s">
        <v>2804</v>
      </c>
      <c r="E722" t="s">
        <v>24</v>
      </c>
      <c r="F722" t="s">
        <v>25</v>
      </c>
      <c r="G722" t="s">
        <v>5920</v>
      </c>
      <c r="H722" t="s">
        <v>2502</v>
      </c>
      <c r="I722" t="s">
        <v>2502</v>
      </c>
      <c r="J722" t="s">
        <v>27</v>
      </c>
      <c r="K722">
        <v>20</v>
      </c>
      <c r="M722" s="25">
        <v>0</v>
      </c>
      <c r="N722" t="s">
        <v>28</v>
      </c>
      <c r="O722" s="25">
        <v>5.5555555999999999E-2</v>
      </c>
      <c r="P722" s="2">
        <v>0</v>
      </c>
      <c r="Q722" s="2">
        <v>0</v>
      </c>
      <c r="R722" s="2">
        <v>0</v>
      </c>
    </row>
    <row r="723" spans="1:18" x14ac:dyDescent="0.2">
      <c r="A723" t="s">
        <v>22</v>
      </c>
      <c r="B723" t="s">
        <v>2295</v>
      </c>
      <c r="C723" t="s">
        <v>1150</v>
      </c>
      <c r="D723" t="s">
        <v>2804</v>
      </c>
      <c r="E723" t="s">
        <v>24</v>
      </c>
      <c r="F723" t="s">
        <v>25</v>
      </c>
      <c r="G723" t="s">
        <v>5921</v>
      </c>
      <c r="H723" t="s">
        <v>1103</v>
      </c>
      <c r="I723" t="s">
        <v>1103</v>
      </c>
      <c r="J723" t="s">
        <v>27</v>
      </c>
      <c r="K723">
        <v>11</v>
      </c>
      <c r="M723" s="25">
        <v>0.31476168100000002</v>
      </c>
      <c r="N723" t="s">
        <v>28</v>
      </c>
      <c r="O723" s="25">
        <v>0.1</v>
      </c>
      <c r="P723" s="2">
        <v>7.0366466440000002</v>
      </c>
      <c r="Q723" s="2">
        <v>8.3552002651186212E-5</v>
      </c>
      <c r="R723" s="2">
        <v>0</v>
      </c>
    </row>
    <row r="724" spans="1:18" x14ac:dyDescent="0.2">
      <c r="A724" t="s">
        <v>22</v>
      </c>
      <c r="B724" t="s">
        <v>2295</v>
      </c>
      <c r="C724" t="s">
        <v>1150</v>
      </c>
      <c r="D724" t="s">
        <v>2804</v>
      </c>
      <c r="E724" t="s">
        <v>24</v>
      </c>
      <c r="F724" t="s">
        <v>25</v>
      </c>
      <c r="G724" t="s">
        <v>5966</v>
      </c>
      <c r="H724" t="s">
        <v>2493</v>
      </c>
      <c r="I724" t="s">
        <v>2493</v>
      </c>
      <c r="J724" t="s">
        <v>27</v>
      </c>
      <c r="K724">
        <v>20</v>
      </c>
      <c r="M724" s="25">
        <v>0.58497587699999998</v>
      </c>
      <c r="N724" t="s">
        <v>28</v>
      </c>
      <c r="O724" s="25">
        <v>2.5323469000000001E-2</v>
      </c>
      <c r="P724" s="2">
        <v>0</v>
      </c>
      <c r="Q724" s="2">
        <v>0</v>
      </c>
      <c r="R724" s="2">
        <v>0</v>
      </c>
    </row>
    <row r="725" spans="1:18" x14ac:dyDescent="0.2">
      <c r="A725" t="s">
        <v>22</v>
      </c>
      <c r="B725" t="s">
        <v>2295</v>
      </c>
      <c r="C725" t="s">
        <v>1150</v>
      </c>
      <c r="D725" t="s">
        <v>2804</v>
      </c>
      <c r="E725" t="s">
        <v>24</v>
      </c>
      <c r="F725" t="s">
        <v>25</v>
      </c>
      <c r="G725" t="s">
        <v>5922</v>
      </c>
      <c r="H725" t="s">
        <v>1107</v>
      </c>
      <c r="I725" t="s">
        <v>1107</v>
      </c>
      <c r="J725" t="s">
        <v>27</v>
      </c>
      <c r="K725">
        <v>11</v>
      </c>
      <c r="M725" s="25">
        <v>0</v>
      </c>
      <c r="N725" t="s">
        <v>28</v>
      </c>
      <c r="O725" s="25">
        <v>3.5999999999999997E-2</v>
      </c>
      <c r="P725" s="2">
        <v>0</v>
      </c>
      <c r="Q725" s="2">
        <v>0</v>
      </c>
      <c r="R725" s="2">
        <v>0</v>
      </c>
    </row>
    <row r="726" spans="1:18" x14ac:dyDescent="0.2">
      <c r="A726" t="s">
        <v>22</v>
      </c>
      <c r="B726" t="s">
        <v>2295</v>
      </c>
      <c r="C726" t="s">
        <v>1150</v>
      </c>
      <c r="D726" t="s">
        <v>2804</v>
      </c>
      <c r="E726" t="s">
        <v>24</v>
      </c>
      <c r="F726" t="s">
        <v>25</v>
      </c>
      <c r="G726" t="s">
        <v>5923</v>
      </c>
      <c r="H726" t="s">
        <v>2490</v>
      </c>
      <c r="I726" t="s">
        <v>2490</v>
      </c>
      <c r="J726" t="s">
        <v>27</v>
      </c>
      <c r="K726">
        <v>20</v>
      </c>
      <c r="M726" s="25">
        <v>0.134378944</v>
      </c>
      <c r="N726" t="s">
        <v>28</v>
      </c>
      <c r="O726" s="25">
        <v>0.1</v>
      </c>
      <c r="P726" s="2">
        <v>3.081425109</v>
      </c>
      <c r="Q726" s="2">
        <v>1.1453747931200239E-3</v>
      </c>
      <c r="R726" s="2">
        <v>0</v>
      </c>
    </row>
    <row r="727" spans="1:18" x14ac:dyDescent="0.2">
      <c r="A727" t="s">
        <v>22</v>
      </c>
      <c r="B727" t="s">
        <v>2295</v>
      </c>
      <c r="C727" t="s">
        <v>1150</v>
      </c>
      <c r="D727" t="s">
        <v>2804</v>
      </c>
      <c r="E727" t="s">
        <v>24</v>
      </c>
      <c r="F727" t="s">
        <v>25</v>
      </c>
      <c r="G727" t="s">
        <v>5924</v>
      </c>
      <c r="H727" t="s">
        <v>5831</v>
      </c>
      <c r="I727" t="s">
        <v>5831</v>
      </c>
      <c r="J727" t="s">
        <v>27</v>
      </c>
      <c r="K727">
        <v>5</v>
      </c>
      <c r="L727" t="s">
        <v>2666</v>
      </c>
      <c r="M727" s="25">
        <v>0</v>
      </c>
      <c r="N727" t="s">
        <v>28</v>
      </c>
      <c r="O727" s="25">
        <v>0.05</v>
      </c>
      <c r="P727" s="2">
        <v>0</v>
      </c>
      <c r="Q727" s="2">
        <v>0</v>
      </c>
      <c r="R727" s="2">
        <v>0</v>
      </c>
    </row>
    <row r="728" spans="1:18" x14ac:dyDescent="0.2">
      <c r="A728" t="s">
        <v>22</v>
      </c>
      <c r="B728" t="s">
        <v>2295</v>
      </c>
      <c r="C728" t="s">
        <v>1150</v>
      </c>
      <c r="D728" t="s">
        <v>2804</v>
      </c>
      <c r="E728" t="s">
        <v>24</v>
      </c>
      <c r="F728" t="s">
        <v>25</v>
      </c>
      <c r="G728" t="s">
        <v>5925</v>
      </c>
      <c r="H728" t="s">
        <v>2486</v>
      </c>
      <c r="I728" t="s">
        <v>2486</v>
      </c>
      <c r="J728" t="s">
        <v>27</v>
      </c>
      <c r="K728">
        <v>5</v>
      </c>
      <c r="L728" t="s">
        <v>2657</v>
      </c>
      <c r="M728" s="25">
        <v>0</v>
      </c>
      <c r="N728" t="s">
        <v>28</v>
      </c>
      <c r="O728" s="25">
        <v>0.05</v>
      </c>
      <c r="P728" s="2">
        <v>0</v>
      </c>
      <c r="Q728" s="2">
        <v>0</v>
      </c>
      <c r="R728" s="2">
        <v>0</v>
      </c>
    </row>
    <row r="729" spans="1:18" x14ac:dyDescent="0.2">
      <c r="A729" t="s">
        <v>22</v>
      </c>
      <c r="B729" t="s">
        <v>2295</v>
      </c>
      <c r="C729" t="s">
        <v>1150</v>
      </c>
      <c r="D729" t="s">
        <v>2804</v>
      </c>
      <c r="E729" t="s">
        <v>24</v>
      </c>
      <c r="F729" t="s">
        <v>25</v>
      </c>
      <c r="G729" t="s">
        <v>5926</v>
      </c>
      <c r="H729" t="s">
        <v>1115</v>
      </c>
      <c r="I729" t="s">
        <v>1115</v>
      </c>
      <c r="J729" t="s">
        <v>27</v>
      </c>
      <c r="K729">
        <v>15</v>
      </c>
      <c r="M729" s="25">
        <v>3.15E-3</v>
      </c>
      <c r="N729" t="s">
        <v>28</v>
      </c>
      <c r="O729" s="25">
        <v>2.9352203E-2</v>
      </c>
      <c r="P729" s="2">
        <v>0</v>
      </c>
      <c r="Q729" s="2">
        <v>0</v>
      </c>
      <c r="R729" s="2">
        <v>0</v>
      </c>
    </row>
    <row r="730" spans="1:18" x14ac:dyDescent="0.2">
      <c r="A730" t="s">
        <v>22</v>
      </c>
      <c r="B730" t="s">
        <v>2295</v>
      </c>
      <c r="C730" t="s">
        <v>1150</v>
      </c>
      <c r="D730" t="s">
        <v>2804</v>
      </c>
      <c r="E730" t="s">
        <v>24</v>
      </c>
      <c r="F730" t="s">
        <v>25</v>
      </c>
      <c r="G730" t="s">
        <v>5927</v>
      </c>
      <c r="H730" t="s">
        <v>2478</v>
      </c>
      <c r="I730" t="s">
        <v>2478</v>
      </c>
      <c r="J730" t="s">
        <v>27</v>
      </c>
      <c r="K730">
        <v>15</v>
      </c>
      <c r="M730" s="25">
        <v>4.2759604999999999E-2</v>
      </c>
      <c r="N730" t="s">
        <v>28</v>
      </c>
      <c r="O730" s="25">
        <v>0.2</v>
      </c>
      <c r="P730" s="2">
        <v>2.1510689140000001</v>
      </c>
      <c r="Q730" s="2">
        <v>4.508504803960163E-4</v>
      </c>
      <c r="R730" s="2">
        <v>0</v>
      </c>
    </row>
    <row r="731" spans="1:18" x14ac:dyDescent="0.2">
      <c r="A731" t="s">
        <v>22</v>
      </c>
      <c r="B731" t="s">
        <v>2295</v>
      </c>
      <c r="C731" t="s">
        <v>1150</v>
      </c>
      <c r="D731" t="s">
        <v>2804</v>
      </c>
      <c r="E731" t="s">
        <v>24</v>
      </c>
      <c r="F731" t="s">
        <v>25</v>
      </c>
      <c r="G731" t="s">
        <v>5928</v>
      </c>
      <c r="H731" t="s">
        <v>2473</v>
      </c>
      <c r="I731" t="s">
        <v>2473</v>
      </c>
      <c r="J731" t="s">
        <v>27</v>
      </c>
      <c r="K731">
        <v>10</v>
      </c>
      <c r="M731" s="25">
        <v>0.35834385200000002</v>
      </c>
      <c r="N731" t="s">
        <v>28</v>
      </c>
      <c r="O731" s="25">
        <v>0.16</v>
      </c>
      <c r="P731" s="2">
        <v>14.29817347</v>
      </c>
      <c r="Q731" s="2">
        <v>2.5033586184854666E-3</v>
      </c>
      <c r="R731" s="2">
        <v>5.7113702181697587E-5</v>
      </c>
    </row>
    <row r="732" spans="1:18" x14ac:dyDescent="0.2">
      <c r="A732" t="s">
        <v>22</v>
      </c>
      <c r="B732" t="s">
        <v>2295</v>
      </c>
      <c r="C732" t="s">
        <v>1150</v>
      </c>
      <c r="D732" t="s">
        <v>2804</v>
      </c>
      <c r="E732" t="s">
        <v>24</v>
      </c>
      <c r="F732" t="s">
        <v>25</v>
      </c>
      <c r="G732" t="s">
        <v>5929</v>
      </c>
      <c r="H732" t="s">
        <v>2469</v>
      </c>
      <c r="I732" t="s">
        <v>2469</v>
      </c>
      <c r="J732" t="s">
        <v>27</v>
      </c>
      <c r="K732">
        <v>15</v>
      </c>
      <c r="L732" t="s">
        <v>2666</v>
      </c>
      <c r="M732" s="25">
        <v>0</v>
      </c>
      <c r="N732" t="s">
        <v>28</v>
      </c>
      <c r="O732" s="25">
        <v>0.18240000000000001</v>
      </c>
      <c r="P732" s="2">
        <v>0</v>
      </c>
      <c r="Q732" s="2">
        <v>0</v>
      </c>
      <c r="R732" s="2">
        <v>0</v>
      </c>
    </row>
    <row r="733" spans="1:18" x14ac:dyDescent="0.2">
      <c r="A733" t="s">
        <v>22</v>
      </c>
      <c r="B733" t="s">
        <v>2295</v>
      </c>
      <c r="C733" t="s">
        <v>1150</v>
      </c>
      <c r="D733" t="s">
        <v>2804</v>
      </c>
      <c r="E733" t="s">
        <v>24</v>
      </c>
      <c r="F733" t="s">
        <v>25</v>
      </c>
      <c r="G733" t="s">
        <v>5930</v>
      </c>
      <c r="H733" t="s">
        <v>2466</v>
      </c>
      <c r="I733" t="s">
        <v>2466</v>
      </c>
      <c r="J733" t="s">
        <v>27</v>
      </c>
      <c r="K733">
        <v>15</v>
      </c>
      <c r="M733" s="25">
        <v>0</v>
      </c>
      <c r="N733" t="s">
        <v>28</v>
      </c>
      <c r="O733" s="25">
        <v>0.12</v>
      </c>
      <c r="P733" s="2">
        <v>0</v>
      </c>
      <c r="Q733" s="2">
        <v>0</v>
      </c>
      <c r="R733" s="2">
        <v>0</v>
      </c>
    </row>
    <row r="734" spans="1:18" x14ac:dyDescent="0.2">
      <c r="A734" t="s">
        <v>22</v>
      </c>
      <c r="B734" t="s">
        <v>2295</v>
      </c>
      <c r="C734" t="s">
        <v>1150</v>
      </c>
      <c r="D734" t="s">
        <v>2804</v>
      </c>
      <c r="E734" t="s">
        <v>24</v>
      </c>
      <c r="F734" t="s">
        <v>25</v>
      </c>
      <c r="G734" t="s">
        <v>5931</v>
      </c>
      <c r="H734" t="s">
        <v>2460</v>
      </c>
      <c r="I734" t="s">
        <v>2460</v>
      </c>
      <c r="J734" t="s">
        <v>27</v>
      </c>
      <c r="K734">
        <v>15</v>
      </c>
      <c r="L734" t="s">
        <v>2657</v>
      </c>
      <c r="M734" s="25">
        <v>0</v>
      </c>
      <c r="N734" t="s">
        <v>28</v>
      </c>
      <c r="O734" s="25">
        <v>0.17499999999999999</v>
      </c>
      <c r="P734" s="2">
        <v>0</v>
      </c>
      <c r="Q734" s="2">
        <v>0</v>
      </c>
      <c r="R734" s="2">
        <v>0</v>
      </c>
    </row>
    <row r="735" spans="1:18" x14ac:dyDescent="0.2">
      <c r="A735" t="s">
        <v>22</v>
      </c>
      <c r="B735" t="s">
        <v>2295</v>
      </c>
      <c r="C735" t="s">
        <v>1150</v>
      </c>
      <c r="D735" t="s">
        <v>2804</v>
      </c>
      <c r="E735" t="s">
        <v>24</v>
      </c>
      <c r="F735" t="s">
        <v>25</v>
      </c>
      <c r="G735" t="s">
        <v>5932</v>
      </c>
      <c r="H735" t="s">
        <v>2458</v>
      </c>
      <c r="I735" t="s">
        <v>2458</v>
      </c>
      <c r="J735" t="s">
        <v>27</v>
      </c>
      <c r="K735">
        <v>15</v>
      </c>
      <c r="M735" s="25">
        <v>0.72490928899999996</v>
      </c>
      <c r="N735" t="s">
        <v>28</v>
      </c>
      <c r="O735" s="25">
        <v>5.4311625000000002E-2</v>
      </c>
      <c r="P735" s="2">
        <v>0</v>
      </c>
      <c r="Q735" s="2">
        <v>0</v>
      </c>
      <c r="R735" s="2">
        <v>0</v>
      </c>
    </row>
    <row r="736" spans="1:18" x14ac:dyDescent="0.2">
      <c r="A736" t="s">
        <v>22</v>
      </c>
      <c r="B736" t="s">
        <v>2295</v>
      </c>
      <c r="C736" t="s">
        <v>1150</v>
      </c>
      <c r="D736" t="s">
        <v>2804</v>
      </c>
      <c r="E736" t="s">
        <v>24</v>
      </c>
      <c r="F736" t="s">
        <v>25</v>
      </c>
      <c r="G736" t="s">
        <v>5933</v>
      </c>
      <c r="H736" t="s">
        <v>2456</v>
      </c>
      <c r="I736" t="s">
        <v>2456</v>
      </c>
      <c r="J736" t="s">
        <v>27</v>
      </c>
      <c r="K736">
        <v>13</v>
      </c>
      <c r="L736" t="s">
        <v>2676</v>
      </c>
      <c r="M736" s="25">
        <v>0</v>
      </c>
      <c r="N736" t="s">
        <v>28</v>
      </c>
      <c r="O736" s="25">
        <v>0.24740000000000001</v>
      </c>
      <c r="P736" s="2">
        <v>0</v>
      </c>
      <c r="Q736" s="2">
        <v>0</v>
      </c>
      <c r="R736" s="2">
        <v>0</v>
      </c>
    </row>
    <row r="737" spans="1:18" x14ac:dyDescent="0.2">
      <c r="A737" t="s">
        <v>22</v>
      </c>
      <c r="B737" t="s">
        <v>2295</v>
      </c>
      <c r="C737" t="s">
        <v>1150</v>
      </c>
      <c r="D737" t="s">
        <v>2804</v>
      </c>
      <c r="E737" t="s">
        <v>24</v>
      </c>
      <c r="F737" t="s">
        <v>25</v>
      </c>
      <c r="G737" t="s">
        <v>5934</v>
      </c>
      <c r="H737" t="s">
        <v>2454</v>
      </c>
      <c r="I737" t="s">
        <v>2454</v>
      </c>
      <c r="J737" t="s">
        <v>27</v>
      </c>
      <c r="K737">
        <v>10</v>
      </c>
      <c r="L737" t="s">
        <v>2676</v>
      </c>
      <c r="M737" s="25">
        <v>0</v>
      </c>
      <c r="N737" t="s">
        <v>28</v>
      </c>
      <c r="O737" s="25">
        <v>0.125</v>
      </c>
      <c r="P737" s="2">
        <v>0</v>
      </c>
      <c r="Q737" s="2">
        <v>0</v>
      </c>
      <c r="R737" s="2">
        <v>0</v>
      </c>
    </row>
    <row r="738" spans="1:18" x14ac:dyDescent="0.2">
      <c r="A738" t="s">
        <v>22</v>
      </c>
      <c r="B738" t="s">
        <v>2295</v>
      </c>
      <c r="C738" t="s">
        <v>1150</v>
      </c>
      <c r="D738" t="s">
        <v>2804</v>
      </c>
      <c r="E738" t="s">
        <v>24</v>
      </c>
      <c r="F738" t="s">
        <v>25</v>
      </c>
      <c r="G738" t="s">
        <v>5935</v>
      </c>
      <c r="H738" t="s">
        <v>1127</v>
      </c>
      <c r="I738" t="s">
        <v>1127</v>
      </c>
      <c r="J738" t="s">
        <v>27</v>
      </c>
      <c r="K738">
        <v>20</v>
      </c>
      <c r="M738" s="25">
        <v>0</v>
      </c>
      <c r="N738" t="s">
        <v>28</v>
      </c>
      <c r="O738" s="25">
        <v>0.34546543299999999</v>
      </c>
      <c r="P738" s="2">
        <v>0</v>
      </c>
      <c r="Q738" s="2">
        <v>0</v>
      </c>
      <c r="R738" s="2">
        <v>0</v>
      </c>
    </row>
    <row r="739" spans="1:18" x14ac:dyDescent="0.2">
      <c r="A739" t="s">
        <v>22</v>
      </c>
      <c r="B739" t="s">
        <v>2295</v>
      </c>
      <c r="C739" t="s">
        <v>1150</v>
      </c>
      <c r="D739" t="s">
        <v>2804</v>
      </c>
      <c r="E739" t="s">
        <v>24</v>
      </c>
      <c r="F739" t="s">
        <v>25</v>
      </c>
      <c r="G739" t="s">
        <v>5936</v>
      </c>
      <c r="H739" t="s">
        <v>1129</v>
      </c>
      <c r="I739" t="s">
        <v>1129</v>
      </c>
      <c r="J739" t="s">
        <v>27</v>
      </c>
      <c r="K739">
        <v>20</v>
      </c>
      <c r="M739" s="25">
        <v>0</v>
      </c>
      <c r="N739" t="s">
        <v>28</v>
      </c>
      <c r="O739" s="25">
        <v>4.1583802000000003E-2</v>
      </c>
      <c r="P739" s="2">
        <v>0</v>
      </c>
      <c r="Q739" s="2">
        <v>0</v>
      </c>
      <c r="R739" s="2">
        <v>0</v>
      </c>
    </row>
    <row r="740" spans="1:18" x14ac:dyDescent="0.2">
      <c r="A740" t="s">
        <v>22</v>
      </c>
      <c r="B740" t="s">
        <v>2295</v>
      </c>
      <c r="C740" t="s">
        <v>1150</v>
      </c>
      <c r="D740" t="s">
        <v>2804</v>
      </c>
      <c r="E740" t="s">
        <v>24</v>
      </c>
      <c r="F740" t="s">
        <v>25</v>
      </c>
      <c r="G740" t="s">
        <v>5937</v>
      </c>
      <c r="H740" t="s">
        <v>2453</v>
      </c>
      <c r="I740" t="s">
        <v>2453</v>
      </c>
      <c r="J740" t="s">
        <v>27</v>
      </c>
      <c r="K740">
        <v>10</v>
      </c>
      <c r="L740" t="s">
        <v>2666</v>
      </c>
      <c r="M740" s="25">
        <v>0</v>
      </c>
      <c r="N740" t="s">
        <v>28</v>
      </c>
      <c r="O740" s="25">
        <v>5.5555555999999999E-2</v>
      </c>
      <c r="P740" s="2">
        <v>0</v>
      </c>
      <c r="Q740" s="2">
        <v>0</v>
      </c>
      <c r="R740" s="2">
        <v>0</v>
      </c>
    </row>
    <row r="741" spans="1:18" x14ac:dyDescent="0.2">
      <c r="A741" t="s">
        <v>22</v>
      </c>
      <c r="B741" t="s">
        <v>2295</v>
      </c>
      <c r="C741" t="s">
        <v>1150</v>
      </c>
      <c r="D741" t="s">
        <v>2804</v>
      </c>
      <c r="E741" t="s">
        <v>24</v>
      </c>
      <c r="F741" t="s">
        <v>29</v>
      </c>
      <c r="G741" t="s">
        <v>2691</v>
      </c>
      <c r="H741" t="s">
        <v>2576</v>
      </c>
      <c r="I741" t="s">
        <v>2576</v>
      </c>
      <c r="J741" t="s">
        <v>27</v>
      </c>
      <c r="K741">
        <v>5</v>
      </c>
      <c r="M741" s="25">
        <v>0.21989281799999999</v>
      </c>
      <c r="N741" t="s">
        <v>28</v>
      </c>
      <c r="O741" s="25">
        <v>0.16</v>
      </c>
      <c r="P741" s="2">
        <v>864.11725079999997</v>
      </c>
      <c r="Q741" s="2">
        <v>0.14446466714168732</v>
      </c>
      <c r="R741" s="2">
        <v>0</v>
      </c>
    </row>
    <row r="742" spans="1:18" x14ac:dyDescent="0.2">
      <c r="A742" t="s">
        <v>22</v>
      </c>
      <c r="B742" t="s">
        <v>2295</v>
      </c>
      <c r="C742" t="s">
        <v>1150</v>
      </c>
      <c r="D742" t="s">
        <v>2804</v>
      </c>
      <c r="E742" t="s">
        <v>24</v>
      </c>
      <c r="F742" t="s">
        <v>29</v>
      </c>
      <c r="G742" t="s">
        <v>5938</v>
      </c>
      <c r="H742" t="s">
        <v>2573</v>
      </c>
      <c r="I742" t="s">
        <v>2573</v>
      </c>
      <c r="J742" t="s">
        <v>27</v>
      </c>
      <c r="K742">
        <v>20</v>
      </c>
      <c r="M742" s="25">
        <v>0</v>
      </c>
      <c r="N742" t="s">
        <v>28</v>
      </c>
      <c r="O742" s="25">
        <v>0.35</v>
      </c>
      <c r="P742" s="2">
        <v>0</v>
      </c>
      <c r="Q742" s="2">
        <v>0</v>
      </c>
      <c r="R742" s="2">
        <v>0</v>
      </c>
    </row>
    <row r="743" spans="1:18" x14ac:dyDescent="0.2">
      <c r="A743" t="s">
        <v>22</v>
      </c>
      <c r="B743" t="s">
        <v>2295</v>
      </c>
      <c r="C743" t="s">
        <v>1150</v>
      </c>
      <c r="D743" t="s">
        <v>2804</v>
      </c>
      <c r="E743" t="s">
        <v>24</v>
      </c>
      <c r="F743" t="s">
        <v>29</v>
      </c>
      <c r="G743" t="s">
        <v>2632</v>
      </c>
      <c r="H743" t="s">
        <v>1154</v>
      </c>
      <c r="I743" t="s">
        <v>1154</v>
      </c>
      <c r="J743" t="s">
        <v>27</v>
      </c>
      <c r="K743">
        <v>10</v>
      </c>
      <c r="M743" s="25">
        <v>7.8387717999999995E-2</v>
      </c>
      <c r="N743" t="s">
        <v>28</v>
      </c>
      <c r="O743" s="25">
        <v>0.16</v>
      </c>
      <c r="P743" s="2">
        <v>363.65834660000002</v>
      </c>
      <c r="Q743" s="2">
        <v>0.11323188323011327</v>
      </c>
      <c r="R743" s="2">
        <v>-6.3795296816553659E-3</v>
      </c>
    </row>
    <row r="744" spans="1:18" x14ac:dyDescent="0.2">
      <c r="A744" t="s">
        <v>22</v>
      </c>
      <c r="B744" t="s">
        <v>2295</v>
      </c>
      <c r="C744" t="s">
        <v>1150</v>
      </c>
      <c r="D744" t="s">
        <v>2804</v>
      </c>
      <c r="E744" t="s">
        <v>24</v>
      </c>
      <c r="F744" t="s">
        <v>29</v>
      </c>
      <c r="G744" t="s">
        <v>2659</v>
      </c>
      <c r="H744" t="s">
        <v>2502</v>
      </c>
      <c r="I744" t="s">
        <v>2502</v>
      </c>
      <c r="J744" t="s">
        <v>27</v>
      </c>
      <c r="K744">
        <v>20</v>
      </c>
      <c r="M744" s="25">
        <v>0</v>
      </c>
      <c r="N744" t="s">
        <v>28</v>
      </c>
      <c r="O744" s="25">
        <v>5.5555555999999999E-2</v>
      </c>
      <c r="P744" s="2">
        <v>0</v>
      </c>
      <c r="Q744" s="2">
        <v>0</v>
      </c>
      <c r="R744" s="2">
        <v>0</v>
      </c>
    </row>
    <row r="745" spans="1:18" x14ac:dyDescent="0.2">
      <c r="A745" t="s">
        <v>22</v>
      </c>
      <c r="B745" t="s">
        <v>2295</v>
      </c>
      <c r="C745" t="s">
        <v>1150</v>
      </c>
      <c r="D745" t="s">
        <v>2804</v>
      </c>
      <c r="E745" t="s">
        <v>24</v>
      </c>
      <c r="F745" t="s">
        <v>29</v>
      </c>
      <c r="G745" t="s">
        <v>2694</v>
      </c>
      <c r="H745" t="s">
        <v>1092</v>
      </c>
      <c r="I745" t="s">
        <v>1092</v>
      </c>
      <c r="J745" t="s">
        <v>27</v>
      </c>
      <c r="K745">
        <v>20</v>
      </c>
      <c r="M745" s="25">
        <v>0</v>
      </c>
      <c r="N745" t="s">
        <v>28</v>
      </c>
      <c r="O745" s="25">
        <v>0.205564148</v>
      </c>
      <c r="P745" s="2">
        <v>0</v>
      </c>
      <c r="Q745" s="2">
        <v>0</v>
      </c>
      <c r="R745" s="2">
        <v>0</v>
      </c>
    </row>
    <row r="746" spans="1:18" x14ac:dyDescent="0.2">
      <c r="A746" t="s">
        <v>22</v>
      </c>
      <c r="B746" t="s">
        <v>2295</v>
      </c>
      <c r="C746" t="s">
        <v>1150</v>
      </c>
      <c r="D746" t="s">
        <v>2804</v>
      </c>
      <c r="E746" t="s">
        <v>24</v>
      </c>
      <c r="F746" t="s">
        <v>29</v>
      </c>
      <c r="G746" t="s">
        <v>2695</v>
      </c>
      <c r="H746" t="s">
        <v>1103</v>
      </c>
      <c r="I746" t="s">
        <v>1103</v>
      </c>
      <c r="J746" t="s">
        <v>27</v>
      </c>
      <c r="K746">
        <v>11</v>
      </c>
      <c r="M746" s="25">
        <v>0.31476168100000002</v>
      </c>
      <c r="N746" t="s">
        <v>28</v>
      </c>
      <c r="O746" s="25">
        <v>0.1</v>
      </c>
      <c r="P746" s="2">
        <v>901.21006039999997</v>
      </c>
      <c r="Q746" s="2">
        <v>1.0700822304331767E-2</v>
      </c>
      <c r="R746" s="2">
        <v>0</v>
      </c>
    </row>
    <row r="747" spans="1:18" x14ac:dyDescent="0.2">
      <c r="A747" t="s">
        <v>22</v>
      </c>
      <c r="B747" t="s">
        <v>2295</v>
      </c>
      <c r="C747" t="s">
        <v>1150</v>
      </c>
      <c r="D747" t="s">
        <v>2804</v>
      </c>
      <c r="E747" t="s">
        <v>24</v>
      </c>
      <c r="F747" t="s">
        <v>29</v>
      </c>
      <c r="G747" t="s">
        <v>2662</v>
      </c>
      <c r="H747" t="s">
        <v>2493</v>
      </c>
      <c r="I747" t="s">
        <v>2493</v>
      </c>
      <c r="J747" t="s">
        <v>27</v>
      </c>
      <c r="K747">
        <v>20</v>
      </c>
      <c r="M747" s="25">
        <v>0.58497587699999998</v>
      </c>
      <c r="N747" t="s">
        <v>28</v>
      </c>
      <c r="O747" s="25">
        <v>5.0646938000000002E-2</v>
      </c>
      <c r="P747" s="2">
        <v>767.05400499999996</v>
      </c>
      <c r="Q747" s="2">
        <v>1.5349053641108466E-2</v>
      </c>
      <c r="R747" s="2">
        <v>0</v>
      </c>
    </row>
    <row r="748" spans="1:18" x14ac:dyDescent="0.2">
      <c r="A748" t="s">
        <v>22</v>
      </c>
      <c r="B748" t="s">
        <v>2295</v>
      </c>
      <c r="C748" t="s">
        <v>1150</v>
      </c>
      <c r="D748" t="s">
        <v>2804</v>
      </c>
      <c r="E748" t="s">
        <v>24</v>
      </c>
      <c r="F748" t="s">
        <v>29</v>
      </c>
      <c r="G748" t="s">
        <v>2697</v>
      </c>
      <c r="H748" t="s">
        <v>1107</v>
      </c>
      <c r="I748" t="s">
        <v>1107</v>
      </c>
      <c r="J748" t="s">
        <v>27</v>
      </c>
      <c r="K748">
        <v>11</v>
      </c>
      <c r="M748" s="25">
        <v>0</v>
      </c>
      <c r="N748" t="s">
        <v>28</v>
      </c>
      <c r="O748" s="25">
        <v>3.5999999999999997E-2</v>
      </c>
      <c r="P748" s="2">
        <v>0</v>
      </c>
      <c r="Q748" s="2">
        <v>0</v>
      </c>
      <c r="R748" s="2">
        <v>0</v>
      </c>
    </row>
    <row r="749" spans="1:18" x14ac:dyDescent="0.2">
      <c r="A749" t="s">
        <v>22</v>
      </c>
      <c r="B749" t="s">
        <v>2295</v>
      </c>
      <c r="C749" t="s">
        <v>1150</v>
      </c>
      <c r="D749" t="s">
        <v>2804</v>
      </c>
      <c r="E749" t="s">
        <v>24</v>
      </c>
      <c r="F749" t="s">
        <v>29</v>
      </c>
      <c r="G749" t="s">
        <v>5939</v>
      </c>
      <c r="H749" t="s">
        <v>2490</v>
      </c>
      <c r="I749" t="s">
        <v>2490</v>
      </c>
      <c r="J749" t="s">
        <v>27</v>
      </c>
      <c r="K749">
        <v>20</v>
      </c>
      <c r="M749" s="25">
        <v>5.3751578000000001E-2</v>
      </c>
      <c r="N749" t="s">
        <v>28</v>
      </c>
      <c r="O749" s="25">
        <v>0.46</v>
      </c>
      <c r="P749" s="2">
        <v>743.09085340000001</v>
      </c>
      <c r="Q749" s="2">
        <v>0.27620905989132283</v>
      </c>
      <c r="R749" s="2">
        <v>0</v>
      </c>
    </row>
    <row r="750" spans="1:18" x14ac:dyDescent="0.2">
      <c r="A750" t="s">
        <v>22</v>
      </c>
      <c r="B750" t="s">
        <v>2295</v>
      </c>
      <c r="C750" t="s">
        <v>1150</v>
      </c>
      <c r="D750" t="s">
        <v>2804</v>
      </c>
      <c r="E750" t="s">
        <v>24</v>
      </c>
      <c r="F750" t="s">
        <v>29</v>
      </c>
      <c r="G750" t="s">
        <v>2698</v>
      </c>
      <c r="H750" t="s">
        <v>5831</v>
      </c>
      <c r="I750" t="s">
        <v>5831</v>
      </c>
      <c r="J750" t="s">
        <v>27</v>
      </c>
      <c r="K750">
        <v>5</v>
      </c>
      <c r="L750" t="s">
        <v>2666</v>
      </c>
      <c r="M750" s="25">
        <v>0</v>
      </c>
      <c r="N750" t="s">
        <v>28</v>
      </c>
      <c r="O750" s="25">
        <v>0.05</v>
      </c>
      <c r="P750" s="2">
        <v>0</v>
      </c>
      <c r="Q750" s="2">
        <v>0</v>
      </c>
      <c r="R750" s="2">
        <v>0</v>
      </c>
    </row>
    <row r="751" spans="1:18" x14ac:dyDescent="0.2">
      <c r="A751" t="s">
        <v>22</v>
      </c>
      <c r="B751" t="s">
        <v>2295</v>
      </c>
      <c r="C751" t="s">
        <v>1150</v>
      </c>
      <c r="D751" t="s">
        <v>2804</v>
      </c>
      <c r="E751" t="s">
        <v>24</v>
      </c>
      <c r="F751" t="s">
        <v>29</v>
      </c>
      <c r="G751" t="s">
        <v>2665</v>
      </c>
      <c r="H751" t="s">
        <v>2486</v>
      </c>
      <c r="I751" t="s">
        <v>2486</v>
      </c>
      <c r="J751" t="s">
        <v>27</v>
      </c>
      <c r="K751">
        <v>5</v>
      </c>
      <c r="L751" t="s">
        <v>2657</v>
      </c>
      <c r="M751" s="25">
        <v>0</v>
      </c>
      <c r="N751" t="s">
        <v>28</v>
      </c>
      <c r="O751" s="25">
        <v>0.05</v>
      </c>
      <c r="P751" s="2">
        <v>0</v>
      </c>
      <c r="Q751" s="2">
        <v>0</v>
      </c>
      <c r="R751" s="2">
        <v>0</v>
      </c>
    </row>
    <row r="752" spans="1:18" x14ac:dyDescent="0.2">
      <c r="A752" t="s">
        <v>22</v>
      </c>
      <c r="B752" t="s">
        <v>2295</v>
      </c>
      <c r="C752" t="s">
        <v>1150</v>
      </c>
      <c r="D752" t="s">
        <v>2804</v>
      </c>
      <c r="E752" t="s">
        <v>24</v>
      </c>
      <c r="F752" t="s">
        <v>29</v>
      </c>
      <c r="G752" t="s">
        <v>2667</v>
      </c>
      <c r="H752" t="s">
        <v>1115</v>
      </c>
      <c r="I752" t="s">
        <v>1115</v>
      </c>
      <c r="J752" t="s">
        <v>27</v>
      </c>
      <c r="K752">
        <v>15</v>
      </c>
      <c r="M752" s="25">
        <v>6.3000000000000003E-4</v>
      </c>
      <c r="N752" t="s">
        <v>28</v>
      </c>
      <c r="O752" s="25">
        <v>2.9352203E-2</v>
      </c>
      <c r="P752" s="2">
        <v>0.45810562500000002</v>
      </c>
      <c r="Q752" s="2">
        <v>1.9461237756877381E-4</v>
      </c>
      <c r="R752" s="2">
        <v>0</v>
      </c>
    </row>
    <row r="753" spans="1:18" x14ac:dyDescent="0.2">
      <c r="A753" t="s">
        <v>22</v>
      </c>
      <c r="B753" t="s">
        <v>2295</v>
      </c>
      <c r="C753" t="s">
        <v>1150</v>
      </c>
      <c r="D753" t="s">
        <v>2804</v>
      </c>
      <c r="E753" t="s">
        <v>24</v>
      </c>
      <c r="F753" t="s">
        <v>29</v>
      </c>
      <c r="G753" t="s">
        <v>2668</v>
      </c>
      <c r="H753" t="s">
        <v>1117</v>
      </c>
      <c r="I753" t="s">
        <v>1117</v>
      </c>
      <c r="J753" t="s">
        <v>27</v>
      </c>
      <c r="K753">
        <v>20</v>
      </c>
      <c r="M753" s="25">
        <v>0.128239145</v>
      </c>
      <c r="N753" t="s">
        <v>28</v>
      </c>
      <c r="O753" s="25">
        <v>1.3287132E-2</v>
      </c>
      <c r="P753" s="2">
        <v>40.377417199999996</v>
      </c>
      <c r="Q753" s="2">
        <v>8.0796806802699056E-4</v>
      </c>
      <c r="R753" s="2">
        <v>0</v>
      </c>
    </row>
    <row r="754" spans="1:18" x14ac:dyDescent="0.2">
      <c r="A754" t="s">
        <v>22</v>
      </c>
      <c r="B754" t="s">
        <v>2295</v>
      </c>
      <c r="C754" t="s">
        <v>1150</v>
      </c>
      <c r="D754" t="s">
        <v>2804</v>
      </c>
      <c r="E754" t="s">
        <v>24</v>
      </c>
      <c r="F754" t="s">
        <v>29</v>
      </c>
      <c r="G754" t="s">
        <v>2669</v>
      </c>
      <c r="H754" t="s">
        <v>2478</v>
      </c>
      <c r="I754" t="s">
        <v>2478</v>
      </c>
      <c r="J754" t="s">
        <v>27</v>
      </c>
      <c r="K754">
        <v>15</v>
      </c>
      <c r="M754" s="25">
        <v>5.3751578000000001E-2</v>
      </c>
      <c r="N754" t="s">
        <v>28</v>
      </c>
      <c r="O754" s="25">
        <v>0.2</v>
      </c>
      <c r="P754" s="2">
        <v>315.09451910000001</v>
      </c>
      <c r="Q754" s="2">
        <v>6.6041824314321679E-2</v>
      </c>
      <c r="R754" s="2">
        <v>0</v>
      </c>
    </row>
    <row r="755" spans="1:18" x14ac:dyDescent="0.2">
      <c r="A755" t="s">
        <v>22</v>
      </c>
      <c r="B755" t="s">
        <v>2295</v>
      </c>
      <c r="C755" t="s">
        <v>1150</v>
      </c>
      <c r="D755" t="s">
        <v>2804</v>
      </c>
      <c r="E755" t="s">
        <v>24</v>
      </c>
      <c r="F755" t="s">
        <v>29</v>
      </c>
      <c r="G755" t="s">
        <v>2670</v>
      </c>
      <c r="H755" t="s">
        <v>2469</v>
      </c>
      <c r="I755" t="s">
        <v>2469</v>
      </c>
      <c r="J755" t="s">
        <v>27</v>
      </c>
      <c r="K755">
        <v>15</v>
      </c>
      <c r="L755" t="s">
        <v>2666</v>
      </c>
      <c r="M755" s="25">
        <v>0</v>
      </c>
      <c r="N755" t="s">
        <v>28</v>
      </c>
      <c r="O755" s="25">
        <v>0.18240000000000001</v>
      </c>
      <c r="P755" s="2">
        <v>0</v>
      </c>
      <c r="Q755" s="2">
        <v>0</v>
      </c>
      <c r="R755" s="2">
        <v>0</v>
      </c>
    </row>
    <row r="756" spans="1:18" x14ac:dyDescent="0.2">
      <c r="A756" t="s">
        <v>22</v>
      </c>
      <c r="B756" t="s">
        <v>2295</v>
      </c>
      <c r="C756" t="s">
        <v>1150</v>
      </c>
      <c r="D756" t="s">
        <v>2804</v>
      </c>
      <c r="E756" t="s">
        <v>24</v>
      </c>
      <c r="F756" t="s">
        <v>29</v>
      </c>
      <c r="G756" t="s">
        <v>2671</v>
      </c>
      <c r="H756" t="s">
        <v>2466</v>
      </c>
      <c r="I756" t="s">
        <v>2466</v>
      </c>
      <c r="J756" t="s">
        <v>27</v>
      </c>
      <c r="K756">
        <v>15</v>
      </c>
      <c r="M756" s="25">
        <v>0</v>
      </c>
      <c r="N756" t="s">
        <v>28</v>
      </c>
      <c r="O756" s="25">
        <v>0.12</v>
      </c>
      <c r="P756" s="2">
        <v>0</v>
      </c>
      <c r="Q756" s="2">
        <v>0</v>
      </c>
      <c r="R756" s="2">
        <v>0</v>
      </c>
    </row>
    <row r="757" spans="1:18" x14ac:dyDescent="0.2">
      <c r="A757" t="s">
        <v>22</v>
      </c>
      <c r="B757" t="s">
        <v>2295</v>
      </c>
      <c r="C757" t="s">
        <v>1150</v>
      </c>
      <c r="D757" t="s">
        <v>2804</v>
      </c>
      <c r="E757" t="s">
        <v>24</v>
      </c>
      <c r="F757" t="s">
        <v>29</v>
      </c>
      <c r="G757" t="s">
        <v>2672</v>
      </c>
      <c r="H757" t="s">
        <v>1124</v>
      </c>
      <c r="I757" t="s">
        <v>1124</v>
      </c>
      <c r="J757" t="s">
        <v>27</v>
      </c>
      <c r="K757">
        <v>15</v>
      </c>
      <c r="M757" s="25">
        <v>0</v>
      </c>
      <c r="N757" t="s">
        <v>28</v>
      </c>
      <c r="O757" s="25">
        <v>2.0452499999999998E-2</v>
      </c>
      <c r="P757" s="2">
        <v>0</v>
      </c>
      <c r="Q757" s="2">
        <v>0</v>
      </c>
      <c r="R757" s="2">
        <v>0</v>
      </c>
    </row>
    <row r="758" spans="1:18" x14ac:dyDescent="0.2">
      <c r="A758" t="s">
        <v>22</v>
      </c>
      <c r="B758" t="s">
        <v>2295</v>
      </c>
      <c r="C758" t="s">
        <v>1150</v>
      </c>
      <c r="D758" t="s">
        <v>2804</v>
      </c>
      <c r="E758" t="s">
        <v>24</v>
      </c>
      <c r="F758" t="s">
        <v>29</v>
      </c>
      <c r="G758" t="s">
        <v>2673</v>
      </c>
      <c r="H758" t="s">
        <v>2460</v>
      </c>
      <c r="I758" t="s">
        <v>2460</v>
      </c>
      <c r="J758" t="s">
        <v>27</v>
      </c>
      <c r="K758">
        <v>15</v>
      </c>
      <c r="L758" t="s">
        <v>2657</v>
      </c>
      <c r="M758" s="25">
        <v>0</v>
      </c>
      <c r="N758" t="s">
        <v>28</v>
      </c>
      <c r="O758" s="25">
        <v>0.17499999999999999</v>
      </c>
      <c r="P758" s="2">
        <v>0</v>
      </c>
      <c r="Q758" s="2">
        <v>0</v>
      </c>
      <c r="R758" s="2">
        <v>0</v>
      </c>
    </row>
    <row r="759" spans="1:18" x14ac:dyDescent="0.2">
      <c r="A759" t="s">
        <v>22</v>
      </c>
      <c r="B759" t="s">
        <v>2295</v>
      </c>
      <c r="C759" t="s">
        <v>1150</v>
      </c>
      <c r="D759" t="s">
        <v>2804</v>
      </c>
      <c r="E759" t="s">
        <v>24</v>
      </c>
      <c r="F759" t="s">
        <v>29</v>
      </c>
      <c r="G759" t="s">
        <v>2674</v>
      </c>
      <c r="H759" t="s">
        <v>2458</v>
      </c>
      <c r="I759" t="s">
        <v>2458</v>
      </c>
      <c r="J759" t="s">
        <v>27</v>
      </c>
      <c r="K759">
        <v>15</v>
      </c>
      <c r="M759" s="25">
        <v>0.72742928900000003</v>
      </c>
      <c r="N759" t="s">
        <v>28</v>
      </c>
      <c r="O759" s="25">
        <v>5.4311625000000002E-2</v>
      </c>
      <c r="P759" s="2">
        <v>1064.9385629999999</v>
      </c>
      <c r="Q759" s="2">
        <v>0.45240707470051994</v>
      </c>
      <c r="R759" s="2">
        <v>0</v>
      </c>
    </row>
    <row r="760" spans="1:18" x14ac:dyDescent="0.2">
      <c r="A760" t="s">
        <v>22</v>
      </c>
      <c r="B760" t="s">
        <v>2295</v>
      </c>
      <c r="C760" t="s">
        <v>1150</v>
      </c>
      <c r="D760" t="s">
        <v>2804</v>
      </c>
      <c r="E760" t="s">
        <v>24</v>
      </c>
      <c r="F760" t="s">
        <v>29</v>
      </c>
      <c r="G760" t="s">
        <v>2675</v>
      </c>
      <c r="H760" t="s">
        <v>2456</v>
      </c>
      <c r="I760" t="s">
        <v>2456</v>
      </c>
      <c r="J760" t="s">
        <v>27</v>
      </c>
      <c r="K760">
        <v>13</v>
      </c>
      <c r="L760" t="s">
        <v>2676</v>
      </c>
      <c r="M760" s="25">
        <v>0</v>
      </c>
      <c r="N760" t="s">
        <v>28</v>
      </c>
      <c r="O760" s="25">
        <v>0.24740000000000001</v>
      </c>
      <c r="P760" s="2">
        <v>0</v>
      </c>
      <c r="Q760" s="2">
        <v>0</v>
      </c>
      <c r="R760" s="2">
        <v>0</v>
      </c>
    </row>
    <row r="761" spans="1:18" x14ac:dyDescent="0.2">
      <c r="A761" t="s">
        <v>22</v>
      </c>
      <c r="B761" t="s">
        <v>2295</v>
      </c>
      <c r="C761" t="s">
        <v>1150</v>
      </c>
      <c r="D761" t="s">
        <v>2804</v>
      </c>
      <c r="E761" t="s">
        <v>24</v>
      </c>
      <c r="F761" t="s">
        <v>29</v>
      </c>
      <c r="G761" t="s">
        <v>2677</v>
      </c>
      <c r="H761" t="s">
        <v>2454</v>
      </c>
      <c r="I761" t="s">
        <v>2454</v>
      </c>
      <c r="J761" t="s">
        <v>27</v>
      </c>
      <c r="K761">
        <v>10</v>
      </c>
      <c r="L761" t="s">
        <v>2676</v>
      </c>
      <c r="M761" s="25">
        <v>0</v>
      </c>
      <c r="N761" t="s">
        <v>28</v>
      </c>
      <c r="O761" s="25">
        <v>0.125</v>
      </c>
      <c r="P761" s="2">
        <v>0</v>
      </c>
      <c r="Q761" s="2">
        <v>0</v>
      </c>
      <c r="R761" s="2">
        <v>0</v>
      </c>
    </row>
    <row r="762" spans="1:18" x14ac:dyDescent="0.2">
      <c r="A762" t="s">
        <v>22</v>
      </c>
      <c r="B762" t="s">
        <v>2295</v>
      </c>
      <c r="C762" t="s">
        <v>1150</v>
      </c>
      <c r="D762" t="s">
        <v>2804</v>
      </c>
      <c r="E762" t="s">
        <v>24</v>
      </c>
      <c r="F762" t="s">
        <v>29</v>
      </c>
      <c r="G762" t="s">
        <v>2678</v>
      </c>
      <c r="H762" t="s">
        <v>1127</v>
      </c>
      <c r="I762" t="s">
        <v>1127</v>
      </c>
      <c r="J762" t="s">
        <v>27</v>
      </c>
      <c r="K762">
        <v>20</v>
      </c>
      <c r="M762" s="25">
        <v>0</v>
      </c>
      <c r="N762" t="s">
        <v>28</v>
      </c>
      <c r="O762" s="25">
        <v>0.34546543299999999</v>
      </c>
      <c r="P762" s="2">
        <v>0</v>
      </c>
      <c r="Q762" s="2">
        <v>0</v>
      </c>
      <c r="R762" s="2">
        <v>0</v>
      </c>
    </row>
    <row r="763" spans="1:18" x14ac:dyDescent="0.2">
      <c r="A763" t="s">
        <v>22</v>
      </c>
      <c r="B763" t="s">
        <v>2295</v>
      </c>
      <c r="C763" t="s">
        <v>1150</v>
      </c>
      <c r="D763" t="s">
        <v>2804</v>
      </c>
      <c r="E763" t="s">
        <v>24</v>
      </c>
      <c r="F763" t="s">
        <v>29</v>
      </c>
      <c r="G763" t="s">
        <v>2679</v>
      </c>
      <c r="H763" t="s">
        <v>1128</v>
      </c>
      <c r="I763" t="s">
        <v>1128</v>
      </c>
      <c r="J763" t="s">
        <v>27</v>
      </c>
      <c r="K763">
        <v>20</v>
      </c>
      <c r="M763" s="25">
        <v>0</v>
      </c>
      <c r="N763" t="s">
        <v>28</v>
      </c>
      <c r="O763" s="25">
        <v>1.9192523999999999E-2</v>
      </c>
      <c r="P763" s="2">
        <v>0</v>
      </c>
      <c r="Q763" s="2">
        <v>0</v>
      </c>
      <c r="R763" s="2">
        <v>0</v>
      </c>
    </row>
    <row r="764" spans="1:18" x14ac:dyDescent="0.2">
      <c r="A764" t="s">
        <v>22</v>
      </c>
      <c r="B764" t="s">
        <v>2295</v>
      </c>
      <c r="C764" t="s">
        <v>1150</v>
      </c>
      <c r="D764" t="s">
        <v>2804</v>
      </c>
      <c r="E764" t="s">
        <v>24</v>
      </c>
      <c r="F764" t="s">
        <v>29</v>
      </c>
      <c r="G764" t="s">
        <v>2680</v>
      </c>
      <c r="H764" t="s">
        <v>1129</v>
      </c>
      <c r="I764" t="s">
        <v>1129</v>
      </c>
      <c r="J764" t="s">
        <v>27</v>
      </c>
      <c r="K764">
        <v>20</v>
      </c>
      <c r="M764" s="25">
        <v>0</v>
      </c>
      <c r="N764" t="s">
        <v>28</v>
      </c>
      <c r="O764" s="25">
        <v>4.1583802000000003E-2</v>
      </c>
      <c r="P764" s="2">
        <v>0</v>
      </c>
      <c r="Q764" s="2">
        <v>0</v>
      </c>
      <c r="R764" s="2">
        <v>0</v>
      </c>
    </row>
    <row r="765" spans="1:18" x14ac:dyDescent="0.2">
      <c r="A765" t="s">
        <v>22</v>
      </c>
      <c r="B765" t="s">
        <v>2295</v>
      </c>
      <c r="C765" t="s">
        <v>1150</v>
      </c>
      <c r="D765" t="s">
        <v>2804</v>
      </c>
      <c r="E765" t="s">
        <v>24</v>
      </c>
      <c r="F765" t="s">
        <v>29</v>
      </c>
      <c r="G765" t="s">
        <v>2681</v>
      </c>
      <c r="H765" t="s">
        <v>2453</v>
      </c>
      <c r="I765" t="s">
        <v>2453</v>
      </c>
      <c r="J765" t="s">
        <v>27</v>
      </c>
      <c r="K765">
        <v>10</v>
      </c>
      <c r="L765" t="s">
        <v>2666</v>
      </c>
      <c r="M765" s="25">
        <v>0</v>
      </c>
      <c r="N765" t="s">
        <v>28</v>
      </c>
      <c r="O765" s="25">
        <v>5.5555555999999999E-2</v>
      </c>
      <c r="P765" s="2">
        <v>0</v>
      </c>
      <c r="Q765" s="2">
        <v>0</v>
      </c>
      <c r="R765" s="2">
        <v>0</v>
      </c>
    </row>
    <row r="766" spans="1:18" x14ac:dyDescent="0.2">
      <c r="A766" t="s">
        <v>22</v>
      </c>
      <c r="B766" t="s">
        <v>2295</v>
      </c>
      <c r="C766" t="s">
        <v>1150</v>
      </c>
      <c r="D766" t="s">
        <v>2804</v>
      </c>
      <c r="E766" t="s">
        <v>24</v>
      </c>
      <c r="F766" t="s">
        <v>30</v>
      </c>
      <c r="G766" t="s">
        <v>2805</v>
      </c>
      <c r="H766" t="s">
        <v>2353</v>
      </c>
      <c r="I766" t="s">
        <v>2353</v>
      </c>
      <c r="J766" t="s">
        <v>32</v>
      </c>
      <c r="K766">
        <v>20</v>
      </c>
      <c r="L766" t="s">
        <v>2804</v>
      </c>
      <c r="M766" s="25">
        <v>0.31914999300000002</v>
      </c>
      <c r="N766" t="s">
        <v>28</v>
      </c>
      <c r="O766" s="25">
        <v>8.7591241E-2</v>
      </c>
      <c r="P766" s="2">
        <v>775.1932941</v>
      </c>
      <c r="Q766" s="2">
        <v>0.17977035111818748</v>
      </c>
      <c r="R766" s="2">
        <v>4.1466715933934806E-2</v>
      </c>
    </row>
    <row r="767" spans="1:18" x14ac:dyDescent="0.2">
      <c r="A767" t="s">
        <v>22</v>
      </c>
      <c r="B767" t="s">
        <v>2295</v>
      </c>
      <c r="C767" t="s">
        <v>1150</v>
      </c>
      <c r="D767" t="s">
        <v>2804</v>
      </c>
      <c r="E767" t="s">
        <v>24</v>
      </c>
      <c r="F767" t="s">
        <v>30</v>
      </c>
      <c r="G767" t="s">
        <v>2806</v>
      </c>
      <c r="H767" t="s">
        <v>2358</v>
      </c>
      <c r="I767" t="s">
        <v>2358</v>
      </c>
      <c r="J767" t="s">
        <v>32</v>
      </c>
      <c r="K767">
        <v>20</v>
      </c>
      <c r="L767" t="s">
        <v>2804</v>
      </c>
      <c r="M767" s="25">
        <v>0.31914999300000002</v>
      </c>
      <c r="N767" t="s">
        <v>28</v>
      </c>
      <c r="O767" s="25">
        <v>2.6829268E-2</v>
      </c>
      <c r="P767" s="2">
        <v>212.11921469999999</v>
      </c>
      <c r="Q767" s="2">
        <v>6.8046564553179464E-2</v>
      </c>
      <c r="R767" s="2">
        <v>6.6991987289006648E-4</v>
      </c>
    </row>
    <row r="768" spans="1:18" x14ac:dyDescent="0.2">
      <c r="A768" t="s">
        <v>22</v>
      </c>
      <c r="B768" t="s">
        <v>2295</v>
      </c>
      <c r="C768" t="s">
        <v>1150</v>
      </c>
      <c r="D768" t="s">
        <v>2804</v>
      </c>
      <c r="E768" t="s">
        <v>24</v>
      </c>
      <c r="F768" t="s">
        <v>30</v>
      </c>
      <c r="G768" t="s">
        <v>2807</v>
      </c>
      <c r="H768" t="s">
        <v>2355</v>
      </c>
      <c r="I768" t="s">
        <v>2355</v>
      </c>
      <c r="J768" t="s">
        <v>32</v>
      </c>
      <c r="K768">
        <v>20</v>
      </c>
      <c r="L768" t="s">
        <v>2804</v>
      </c>
      <c r="M768" s="25">
        <v>0.31914999300000002</v>
      </c>
      <c r="N768" t="s">
        <v>28</v>
      </c>
      <c r="O768" s="25">
        <v>4.3624161000000002E-2</v>
      </c>
      <c r="P768" s="2">
        <v>349.78027400000002</v>
      </c>
      <c r="Q768" s="2">
        <v>0.1122074019924693</v>
      </c>
      <c r="R768" s="2">
        <v>1.1046842551672557E-3</v>
      </c>
    </row>
    <row r="769" spans="1:18" x14ac:dyDescent="0.2">
      <c r="A769" t="s">
        <v>22</v>
      </c>
      <c r="B769" t="s">
        <v>2295</v>
      </c>
      <c r="C769" t="s">
        <v>1150</v>
      </c>
      <c r="D769" t="s">
        <v>2804</v>
      </c>
      <c r="E769" t="s">
        <v>24</v>
      </c>
      <c r="F769" t="s">
        <v>25</v>
      </c>
      <c r="G769" t="s">
        <v>2808</v>
      </c>
      <c r="H769" t="s">
        <v>2353</v>
      </c>
      <c r="I769" t="s">
        <v>2353</v>
      </c>
      <c r="J769" t="s">
        <v>32</v>
      </c>
      <c r="K769">
        <v>20</v>
      </c>
      <c r="L769" t="s">
        <v>2804</v>
      </c>
      <c r="M769" s="25">
        <v>0.31914999300000002</v>
      </c>
      <c r="N769" t="s">
        <v>28</v>
      </c>
      <c r="O769" s="25">
        <v>8.7591241E-2</v>
      </c>
      <c r="P769" s="2">
        <v>6.1274158090000004</v>
      </c>
      <c r="Q769" s="2">
        <v>1.420971646445855E-3</v>
      </c>
      <c r="R769" s="2">
        <v>3.2776832913124698E-4</v>
      </c>
    </row>
    <row r="770" spans="1:18" x14ac:dyDescent="0.2">
      <c r="A770" t="s">
        <v>22</v>
      </c>
      <c r="B770" t="s">
        <v>2295</v>
      </c>
      <c r="C770" t="s">
        <v>1150</v>
      </c>
      <c r="D770" t="s">
        <v>2804</v>
      </c>
      <c r="E770" t="s">
        <v>24</v>
      </c>
      <c r="F770" t="s">
        <v>25</v>
      </c>
      <c r="G770" t="s">
        <v>2809</v>
      </c>
      <c r="H770" t="s">
        <v>2358</v>
      </c>
      <c r="I770" t="s">
        <v>2358</v>
      </c>
      <c r="J770" t="s">
        <v>32</v>
      </c>
      <c r="K770">
        <v>20</v>
      </c>
      <c r="L770" t="s">
        <v>2804</v>
      </c>
      <c r="M770" s="25">
        <v>0.31914999300000002</v>
      </c>
      <c r="N770" t="s">
        <v>28</v>
      </c>
      <c r="O770" s="25">
        <v>2.6829268E-2</v>
      </c>
      <c r="P770" s="2">
        <v>1.7989660620000001</v>
      </c>
      <c r="Q770" s="2">
        <v>5.7709746116112735E-4</v>
      </c>
      <c r="R770" s="2">
        <v>5.6815367589072243E-6</v>
      </c>
    </row>
    <row r="771" spans="1:18" x14ac:dyDescent="0.2">
      <c r="A771" t="s">
        <v>22</v>
      </c>
      <c r="B771" t="s">
        <v>2295</v>
      </c>
      <c r="C771" t="s">
        <v>1150</v>
      </c>
      <c r="D771" t="s">
        <v>2804</v>
      </c>
      <c r="E771" t="s">
        <v>24</v>
      </c>
      <c r="F771" t="s">
        <v>25</v>
      </c>
      <c r="G771" t="s">
        <v>2810</v>
      </c>
      <c r="H771" t="s">
        <v>2355</v>
      </c>
      <c r="I771" t="s">
        <v>2355</v>
      </c>
      <c r="J771" t="s">
        <v>32</v>
      </c>
      <c r="K771">
        <v>20</v>
      </c>
      <c r="L771" t="s">
        <v>2804</v>
      </c>
      <c r="M771" s="25">
        <v>0.31914999300000002</v>
      </c>
      <c r="N771" t="s">
        <v>28</v>
      </c>
      <c r="O771" s="25">
        <v>4.3624161000000002E-2</v>
      </c>
      <c r="P771" s="2">
        <v>2.9664036519999999</v>
      </c>
      <c r="Q771" s="2">
        <v>9.5160439794238672E-4</v>
      </c>
      <c r="R771" s="2">
        <v>9.3685655035968282E-6</v>
      </c>
    </row>
    <row r="772" spans="1:18" x14ac:dyDescent="0.2">
      <c r="A772" t="s">
        <v>22</v>
      </c>
      <c r="B772" t="s">
        <v>2295</v>
      </c>
      <c r="C772" t="s">
        <v>2579</v>
      </c>
      <c r="D772" t="s">
        <v>2584</v>
      </c>
      <c r="E772" t="s">
        <v>24</v>
      </c>
      <c r="F772" t="s">
        <v>25</v>
      </c>
      <c r="G772" t="s">
        <v>6735</v>
      </c>
      <c r="H772" t="s">
        <v>2576</v>
      </c>
      <c r="I772" t="s">
        <v>2576</v>
      </c>
      <c r="J772" t="s">
        <v>27</v>
      </c>
      <c r="K772">
        <v>5</v>
      </c>
      <c r="M772" s="25">
        <v>0</v>
      </c>
      <c r="N772" t="s">
        <v>28</v>
      </c>
      <c r="O772" s="25">
        <v>0.16</v>
      </c>
      <c r="P772" s="2">
        <v>0</v>
      </c>
      <c r="Q772" s="2">
        <v>0</v>
      </c>
      <c r="R772" s="2">
        <v>0</v>
      </c>
    </row>
    <row r="773" spans="1:18" x14ac:dyDescent="0.2">
      <c r="A773" t="s">
        <v>22</v>
      </c>
      <c r="B773" t="s">
        <v>2295</v>
      </c>
      <c r="C773" t="s">
        <v>2579</v>
      </c>
      <c r="D773" t="s">
        <v>2584</v>
      </c>
      <c r="E773" t="s">
        <v>24</v>
      </c>
      <c r="F773" t="s">
        <v>25</v>
      </c>
      <c r="G773" t="s">
        <v>5904</v>
      </c>
      <c r="H773" t="s">
        <v>2573</v>
      </c>
      <c r="I773" t="s">
        <v>2573</v>
      </c>
      <c r="J773" t="s">
        <v>27</v>
      </c>
      <c r="K773">
        <v>20</v>
      </c>
      <c r="M773" s="25">
        <v>0</v>
      </c>
      <c r="N773" t="s">
        <v>28</v>
      </c>
      <c r="O773" s="25">
        <v>0.35</v>
      </c>
      <c r="P773" s="2">
        <v>0</v>
      </c>
      <c r="Q773" s="2">
        <v>0</v>
      </c>
      <c r="R773" s="2">
        <v>0</v>
      </c>
    </row>
    <row r="774" spans="1:18" x14ac:dyDescent="0.2">
      <c r="A774" t="s">
        <v>22</v>
      </c>
      <c r="B774" t="s">
        <v>2295</v>
      </c>
      <c r="C774" t="s">
        <v>2579</v>
      </c>
      <c r="D774" t="s">
        <v>2584</v>
      </c>
      <c r="E774" t="s">
        <v>24</v>
      </c>
      <c r="F774" t="s">
        <v>25</v>
      </c>
      <c r="G774" t="s">
        <v>5905</v>
      </c>
      <c r="H774" t="s">
        <v>2560</v>
      </c>
      <c r="I774" t="s">
        <v>2560</v>
      </c>
      <c r="J774" t="s">
        <v>27</v>
      </c>
      <c r="K774">
        <v>4</v>
      </c>
      <c r="L774" t="s">
        <v>2580</v>
      </c>
      <c r="M774" s="25">
        <v>0</v>
      </c>
      <c r="N774" t="s">
        <v>28</v>
      </c>
      <c r="O774" s="25">
        <v>2.1153649E-2</v>
      </c>
      <c r="P774" s="2">
        <v>0</v>
      </c>
      <c r="Q774" s="2">
        <v>0</v>
      </c>
      <c r="R774" s="2">
        <v>0</v>
      </c>
    </row>
    <row r="775" spans="1:18" x14ac:dyDescent="0.2">
      <c r="A775" t="s">
        <v>22</v>
      </c>
      <c r="B775" t="s">
        <v>2295</v>
      </c>
      <c r="C775" t="s">
        <v>2579</v>
      </c>
      <c r="D775" t="s">
        <v>2584</v>
      </c>
      <c r="E775" t="s">
        <v>24</v>
      </c>
      <c r="F775" t="s">
        <v>25</v>
      </c>
      <c r="G775" t="s">
        <v>5906</v>
      </c>
      <c r="H775" t="s">
        <v>2557</v>
      </c>
      <c r="I775" t="s">
        <v>2557</v>
      </c>
      <c r="J775" t="s">
        <v>27</v>
      </c>
      <c r="K775">
        <v>8</v>
      </c>
      <c r="L775" t="s">
        <v>2584</v>
      </c>
      <c r="M775" s="25">
        <v>0</v>
      </c>
      <c r="N775" t="s">
        <v>28</v>
      </c>
      <c r="O775" s="25">
        <v>9.3645789999999996E-3</v>
      </c>
      <c r="P775" s="2">
        <v>0</v>
      </c>
      <c r="Q775" s="2">
        <v>0</v>
      </c>
      <c r="R775" s="2">
        <v>0</v>
      </c>
    </row>
    <row r="776" spans="1:18" x14ac:dyDescent="0.2">
      <c r="A776" t="s">
        <v>22</v>
      </c>
      <c r="B776" t="s">
        <v>2295</v>
      </c>
      <c r="C776" t="s">
        <v>2579</v>
      </c>
      <c r="D776" t="s">
        <v>2584</v>
      </c>
      <c r="E776" t="s">
        <v>24</v>
      </c>
      <c r="F776" t="s">
        <v>25</v>
      </c>
      <c r="G776" t="s">
        <v>5907</v>
      </c>
      <c r="H776" t="s">
        <v>2554</v>
      </c>
      <c r="I776" t="s">
        <v>2554</v>
      </c>
      <c r="J776" t="s">
        <v>27</v>
      </c>
      <c r="K776">
        <v>15</v>
      </c>
      <c r="L776" t="s">
        <v>2580</v>
      </c>
      <c r="M776" s="25">
        <v>0</v>
      </c>
      <c r="N776" t="s">
        <v>28</v>
      </c>
      <c r="O776" s="25">
        <v>0.375</v>
      </c>
      <c r="P776" s="2">
        <v>0</v>
      </c>
      <c r="Q776" s="2">
        <v>0</v>
      </c>
      <c r="R776" s="2">
        <v>0</v>
      </c>
    </row>
    <row r="777" spans="1:18" x14ac:dyDescent="0.2">
      <c r="A777" t="s">
        <v>22</v>
      </c>
      <c r="B777" t="s">
        <v>2295</v>
      </c>
      <c r="C777" t="s">
        <v>2579</v>
      </c>
      <c r="D777" t="s">
        <v>2584</v>
      </c>
      <c r="E777" t="s">
        <v>24</v>
      </c>
      <c r="F777" t="s">
        <v>25</v>
      </c>
      <c r="G777" t="s">
        <v>5908</v>
      </c>
      <c r="H777" t="s">
        <v>2551</v>
      </c>
      <c r="I777" t="s">
        <v>2551</v>
      </c>
      <c r="J777" t="s">
        <v>27</v>
      </c>
      <c r="K777">
        <v>15</v>
      </c>
      <c r="L777" t="s">
        <v>2584</v>
      </c>
      <c r="M777" s="25">
        <v>0.68682571599999998</v>
      </c>
      <c r="N777" t="s">
        <v>28</v>
      </c>
      <c r="O777" s="25">
        <v>0.375</v>
      </c>
      <c r="P777" s="2">
        <v>3.6133415179999999</v>
      </c>
      <c r="Q777" s="2">
        <v>5.0291555840860293E-4</v>
      </c>
      <c r="R777" s="2">
        <v>4.6071043405383136E-5</v>
      </c>
    </row>
    <row r="778" spans="1:18" x14ac:dyDescent="0.2">
      <c r="A778" t="s">
        <v>22</v>
      </c>
      <c r="B778" t="s">
        <v>2295</v>
      </c>
      <c r="C778" t="s">
        <v>2579</v>
      </c>
      <c r="D778" t="s">
        <v>2584</v>
      </c>
      <c r="E778" t="s">
        <v>24</v>
      </c>
      <c r="F778" t="s">
        <v>25</v>
      </c>
      <c r="G778" t="s">
        <v>5909</v>
      </c>
      <c r="H778" t="s">
        <v>2548</v>
      </c>
      <c r="I778" t="s">
        <v>2548</v>
      </c>
      <c r="J778" t="s">
        <v>27</v>
      </c>
      <c r="K778">
        <v>5</v>
      </c>
      <c r="L778" t="s">
        <v>2584</v>
      </c>
      <c r="M778" s="25">
        <v>0</v>
      </c>
      <c r="N778" t="s">
        <v>28</v>
      </c>
      <c r="O778" s="25">
        <v>1.8765490999999999E-2</v>
      </c>
      <c r="P778" s="2">
        <v>0</v>
      </c>
      <c r="Q778" s="2">
        <v>0</v>
      </c>
      <c r="R778" s="2">
        <v>0</v>
      </c>
    </row>
    <row r="779" spans="1:18" x14ac:dyDescent="0.2">
      <c r="A779" t="s">
        <v>22</v>
      </c>
      <c r="B779" t="s">
        <v>2295</v>
      </c>
      <c r="C779" t="s">
        <v>2579</v>
      </c>
      <c r="D779" t="s">
        <v>2584</v>
      </c>
      <c r="E779" t="s">
        <v>24</v>
      </c>
      <c r="F779" t="s">
        <v>25</v>
      </c>
      <c r="G779" t="s">
        <v>5910</v>
      </c>
      <c r="H779" t="s">
        <v>2545</v>
      </c>
      <c r="I779" t="s">
        <v>2545</v>
      </c>
      <c r="J779" t="s">
        <v>27</v>
      </c>
      <c r="K779">
        <v>12</v>
      </c>
      <c r="L779" t="s">
        <v>2584</v>
      </c>
      <c r="M779" s="25">
        <v>0</v>
      </c>
      <c r="N779" t="s">
        <v>28</v>
      </c>
      <c r="O779" s="25">
        <v>0</v>
      </c>
      <c r="P779" s="2">
        <v>0</v>
      </c>
      <c r="Q779" s="2">
        <v>0</v>
      </c>
      <c r="R779" s="2">
        <v>0</v>
      </c>
    </row>
    <row r="780" spans="1:18" x14ac:dyDescent="0.2">
      <c r="A780" t="s">
        <v>22</v>
      </c>
      <c r="B780" t="s">
        <v>2295</v>
      </c>
      <c r="C780" t="s">
        <v>2579</v>
      </c>
      <c r="D780" t="s">
        <v>2584</v>
      </c>
      <c r="E780" t="s">
        <v>24</v>
      </c>
      <c r="F780" t="s">
        <v>25</v>
      </c>
      <c r="G780" t="s">
        <v>5911</v>
      </c>
      <c r="H780" t="s">
        <v>2541</v>
      </c>
      <c r="I780" t="s">
        <v>2541</v>
      </c>
      <c r="J780" t="s">
        <v>27</v>
      </c>
      <c r="K780">
        <v>13</v>
      </c>
      <c r="L780" t="s">
        <v>2584</v>
      </c>
      <c r="M780" s="25">
        <v>0.15397587400000001</v>
      </c>
      <c r="N780" t="s">
        <v>28</v>
      </c>
      <c r="O780" s="25">
        <v>6.9220945000000006E-2</v>
      </c>
      <c r="P780" s="2">
        <v>0.11101533399999999</v>
      </c>
      <c r="Q780" s="2">
        <v>1.673934326204279E-5</v>
      </c>
      <c r="R780" s="2">
        <v>7.8347083781821996E-6</v>
      </c>
    </row>
    <row r="781" spans="1:18" x14ac:dyDescent="0.2">
      <c r="A781" t="s">
        <v>22</v>
      </c>
      <c r="B781" t="s">
        <v>2295</v>
      </c>
      <c r="C781" t="s">
        <v>2579</v>
      </c>
      <c r="D781" t="s">
        <v>2584</v>
      </c>
      <c r="E781" t="s">
        <v>24</v>
      </c>
      <c r="F781" t="s">
        <v>25</v>
      </c>
      <c r="G781" t="s">
        <v>5912</v>
      </c>
      <c r="H781" t="s">
        <v>2537</v>
      </c>
      <c r="I781" t="s">
        <v>2537</v>
      </c>
      <c r="J781" t="s">
        <v>27</v>
      </c>
      <c r="K781">
        <v>4</v>
      </c>
      <c r="L781" t="s">
        <v>2584</v>
      </c>
      <c r="M781" s="25">
        <v>0.42406621900000002</v>
      </c>
      <c r="N781" t="s">
        <v>28</v>
      </c>
      <c r="O781" s="25">
        <v>0</v>
      </c>
      <c r="P781" s="2">
        <v>0</v>
      </c>
      <c r="Q781" s="2">
        <v>0</v>
      </c>
      <c r="R781" s="2">
        <v>0</v>
      </c>
    </row>
    <row r="782" spans="1:18" x14ac:dyDescent="0.2">
      <c r="A782" t="s">
        <v>22</v>
      </c>
      <c r="B782" t="s">
        <v>2295</v>
      </c>
      <c r="C782" t="s">
        <v>2579</v>
      </c>
      <c r="D782" t="s">
        <v>2584</v>
      </c>
      <c r="E782" t="s">
        <v>24</v>
      </c>
      <c r="F782" t="s">
        <v>25</v>
      </c>
      <c r="G782" t="s">
        <v>5913</v>
      </c>
      <c r="H782" t="s">
        <v>2534</v>
      </c>
      <c r="I782" t="s">
        <v>2534</v>
      </c>
      <c r="J782" t="s">
        <v>27</v>
      </c>
      <c r="K782">
        <v>15</v>
      </c>
      <c r="M782" s="25">
        <v>0</v>
      </c>
      <c r="N782" t="s">
        <v>28</v>
      </c>
      <c r="O782" s="25">
        <v>6.0501457000000002E-2</v>
      </c>
      <c r="P782" s="2">
        <v>0</v>
      </c>
      <c r="Q782" s="2">
        <v>0</v>
      </c>
      <c r="R782" s="2">
        <v>0</v>
      </c>
    </row>
    <row r="783" spans="1:18" x14ac:dyDescent="0.2">
      <c r="A783" t="s">
        <v>22</v>
      </c>
      <c r="B783" t="s">
        <v>2295</v>
      </c>
      <c r="C783" t="s">
        <v>2579</v>
      </c>
      <c r="D783" t="s">
        <v>2584</v>
      </c>
      <c r="E783" t="s">
        <v>24</v>
      </c>
      <c r="F783" t="s">
        <v>25</v>
      </c>
      <c r="G783" t="s">
        <v>5914</v>
      </c>
      <c r="H783" t="s">
        <v>2531</v>
      </c>
      <c r="I783" t="s">
        <v>2531</v>
      </c>
      <c r="J783" t="s">
        <v>27</v>
      </c>
      <c r="K783">
        <v>10</v>
      </c>
      <c r="L783" t="s">
        <v>2580</v>
      </c>
      <c r="M783" s="25">
        <v>0</v>
      </c>
      <c r="N783" t="s">
        <v>28</v>
      </c>
      <c r="O783" s="25">
        <v>0.3</v>
      </c>
      <c r="P783" s="2">
        <v>0</v>
      </c>
      <c r="Q783" s="2">
        <v>0</v>
      </c>
      <c r="R783" s="2">
        <v>0</v>
      </c>
    </row>
    <row r="784" spans="1:18" x14ac:dyDescent="0.2">
      <c r="A784" t="s">
        <v>22</v>
      </c>
      <c r="B784" t="s">
        <v>2295</v>
      </c>
      <c r="C784" t="s">
        <v>2579</v>
      </c>
      <c r="D784" t="s">
        <v>2584</v>
      </c>
      <c r="E784" t="s">
        <v>24</v>
      </c>
      <c r="F784" t="s">
        <v>25</v>
      </c>
      <c r="G784" t="s">
        <v>5915</v>
      </c>
      <c r="H784" t="s">
        <v>2528</v>
      </c>
      <c r="I784" t="s">
        <v>2528</v>
      </c>
      <c r="J784" t="s">
        <v>27</v>
      </c>
      <c r="K784">
        <v>8</v>
      </c>
      <c r="L784" t="s">
        <v>2580</v>
      </c>
      <c r="M784" s="25">
        <v>0</v>
      </c>
      <c r="N784" t="s">
        <v>28</v>
      </c>
      <c r="O784" s="25">
        <v>3.1307551000000003E-2</v>
      </c>
      <c r="P784" s="2">
        <v>0</v>
      </c>
      <c r="Q784" s="2">
        <v>0</v>
      </c>
      <c r="R784" s="2">
        <v>0</v>
      </c>
    </row>
    <row r="785" spans="1:18" x14ac:dyDescent="0.2">
      <c r="A785" t="s">
        <v>22</v>
      </c>
      <c r="B785" t="s">
        <v>2295</v>
      </c>
      <c r="C785" t="s">
        <v>2579</v>
      </c>
      <c r="D785" t="s">
        <v>2584</v>
      </c>
      <c r="E785" t="s">
        <v>24</v>
      </c>
      <c r="F785" t="s">
        <v>25</v>
      </c>
      <c r="G785" t="s">
        <v>5916</v>
      </c>
      <c r="H785" t="s">
        <v>2527</v>
      </c>
      <c r="I785" t="s">
        <v>2527</v>
      </c>
      <c r="J785" t="s">
        <v>27</v>
      </c>
      <c r="K785">
        <v>8</v>
      </c>
      <c r="L785" t="s">
        <v>2584</v>
      </c>
      <c r="M785" s="25">
        <v>0</v>
      </c>
      <c r="N785" t="s">
        <v>28</v>
      </c>
      <c r="O785" s="25">
        <v>0.85</v>
      </c>
      <c r="P785" s="2">
        <v>0</v>
      </c>
      <c r="Q785" s="2">
        <v>0</v>
      </c>
      <c r="R785" s="2">
        <v>0</v>
      </c>
    </row>
    <row r="786" spans="1:18" x14ac:dyDescent="0.2">
      <c r="A786" t="s">
        <v>22</v>
      </c>
      <c r="B786" t="s">
        <v>2295</v>
      </c>
      <c r="C786" t="s">
        <v>2579</v>
      </c>
      <c r="D786" t="s">
        <v>2584</v>
      </c>
      <c r="E786" t="s">
        <v>24</v>
      </c>
      <c r="F786" t="s">
        <v>29</v>
      </c>
      <c r="G786" t="s">
        <v>6736</v>
      </c>
      <c r="H786" t="s">
        <v>2576</v>
      </c>
      <c r="I786" t="s">
        <v>2576</v>
      </c>
      <c r="J786" t="s">
        <v>27</v>
      </c>
      <c r="K786">
        <v>5</v>
      </c>
      <c r="M786" s="25">
        <v>0.21989281799999999</v>
      </c>
      <c r="N786" t="s">
        <v>28</v>
      </c>
      <c r="O786" s="25">
        <v>0.16</v>
      </c>
      <c r="P786" s="2">
        <v>50.315479330000002</v>
      </c>
      <c r="Q786" s="2">
        <v>8.4118318049471105E-3</v>
      </c>
      <c r="R786" s="2">
        <v>2.6079997231054697E-2</v>
      </c>
    </row>
    <row r="787" spans="1:18" x14ac:dyDescent="0.2">
      <c r="A787" t="s">
        <v>22</v>
      </c>
      <c r="B787" t="s">
        <v>2295</v>
      </c>
      <c r="C787" t="s">
        <v>2579</v>
      </c>
      <c r="D787" t="s">
        <v>2584</v>
      </c>
      <c r="E787" t="s">
        <v>24</v>
      </c>
      <c r="F787" t="s">
        <v>29</v>
      </c>
      <c r="G787" t="s">
        <v>2692</v>
      </c>
      <c r="H787" t="s">
        <v>2573</v>
      </c>
      <c r="I787" t="s">
        <v>2573</v>
      </c>
      <c r="J787" t="s">
        <v>27</v>
      </c>
      <c r="K787">
        <v>20</v>
      </c>
      <c r="M787" s="25">
        <v>0</v>
      </c>
      <c r="N787" t="s">
        <v>28</v>
      </c>
      <c r="O787" s="25">
        <v>0.35</v>
      </c>
      <c r="P787" s="2">
        <v>0</v>
      </c>
      <c r="Q787" s="2">
        <v>0</v>
      </c>
      <c r="R787" s="2">
        <v>0</v>
      </c>
    </row>
    <row r="788" spans="1:18" x14ac:dyDescent="0.2">
      <c r="A788" t="s">
        <v>22</v>
      </c>
      <c r="B788" t="s">
        <v>2295</v>
      </c>
      <c r="C788" t="s">
        <v>2579</v>
      </c>
      <c r="D788" t="s">
        <v>2584</v>
      </c>
      <c r="E788" t="s">
        <v>24</v>
      </c>
      <c r="F788" t="s">
        <v>29</v>
      </c>
      <c r="G788" t="s">
        <v>2772</v>
      </c>
      <c r="H788" t="s">
        <v>2560</v>
      </c>
      <c r="I788" t="s">
        <v>2560</v>
      </c>
      <c r="J788" t="s">
        <v>27</v>
      </c>
      <c r="K788">
        <v>4</v>
      </c>
      <c r="L788" t="s">
        <v>2580</v>
      </c>
      <c r="M788" s="25">
        <v>0</v>
      </c>
      <c r="N788" t="s">
        <v>28</v>
      </c>
      <c r="O788" s="25">
        <v>2.1153649E-2</v>
      </c>
      <c r="P788" s="2">
        <v>0</v>
      </c>
      <c r="Q788" s="2">
        <v>0</v>
      </c>
      <c r="R788" s="2">
        <v>0</v>
      </c>
    </row>
    <row r="789" spans="1:18" x14ac:dyDescent="0.2">
      <c r="A789" t="s">
        <v>22</v>
      </c>
      <c r="B789" t="s">
        <v>2295</v>
      </c>
      <c r="C789" t="s">
        <v>2579</v>
      </c>
      <c r="D789" t="s">
        <v>2584</v>
      </c>
      <c r="E789" t="s">
        <v>24</v>
      </c>
      <c r="F789" t="s">
        <v>29</v>
      </c>
      <c r="G789" t="s">
        <v>2582</v>
      </c>
      <c r="H789" t="s">
        <v>2557</v>
      </c>
      <c r="I789" t="s">
        <v>2557</v>
      </c>
      <c r="J789" t="s">
        <v>27</v>
      </c>
      <c r="K789">
        <v>8</v>
      </c>
      <c r="L789" t="s">
        <v>2584</v>
      </c>
      <c r="M789" s="25">
        <v>0</v>
      </c>
      <c r="N789" t="s">
        <v>28</v>
      </c>
      <c r="O789" s="25">
        <v>2.5235074999999999E-2</v>
      </c>
      <c r="P789" s="2">
        <v>0</v>
      </c>
      <c r="Q789" s="2">
        <v>0</v>
      </c>
      <c r="R789" s="2">
        <v>0</v>
      </c>
    </row>
    <row r="790" spans="1:18" x14ac:dyDescent="0.2">
      <c r="A790" t="s">
        <v>22</v>
      </c>
      <c r="B790" t="s">
        <v>2295</v>
      </c>
      <c r="C790" t="s">
        <v>2579</v>
      </c>
      <c r="D790" t="s">
        <v>2584</v>
      </c>
      <c r="E790" t="s">
        <v>24</v>
      </c>
      <c r="F790" t="s">
        <v>29</v>
      </c>
      <c r="G790" t="s">
        <v>2583</v>
      </c>
      <c r="H790" t="s">
        <v>2554</v>
      </c>
      <c r="I790" t="s">
        <v>2554</v>
      </c>
      <c r="J790" t="s">
        <v>27</v>
      </c>
      <c r="K790">
        <v>15</v>
      </c>
      <c r="L790" t="s">
        <v>2580</v>
      </c>
      <c r="M790" s="25">
        <v>0</v>
      </c>
      <c r="N790" t="s">
        <v>28</v>
      </c>
      <c r="O790" s="25">
        <v>0.375</v>
      </c>
      <c r="P790" s="2">
        <v>0</v>
      </c>
      <c r="Q790" s="2">
        <v>0</v>
      </c>
      <c r="R790" s="2">
        <v>0</v>
      </c>
    </row>
    <row r="791" spans="1:18" x14ac:dyDescent="0.2">
      <c r="A791" t="s">
        <v>22</v>
      </c>
      <c r="B791" t="s">
        <v>2295</v>
      </c>
      <c r="C791" t="s">
        <v>2579</v>
      </c>
      <c r="D791" t="s">
        <v>2584</v>
      </c>
      <c r="E791" t="s">
        <v>24</v>
      </c>
      <c r="F791" t="s">
        <v>29</v>
      </c>
      <c r="G791" t="s">
        <v>2585</v>
      </c>
      <c r="H791" t="s">
        <v>2551</v>
      </c>
      <c r="I791" t="s">
        <v>2551</v>
      </c>
      <c r="J791" t="s">
        <v>27</v>
      </c>
      <c r="K791">
        <v>15</v>
      </c>
      <c r="L791" t="s">
        <v>2584</v>
      </c>
      <c r="M791" s="25">
        <v>0.17170642899999999</v>
      </c>
      <c r="N791" t="s">
        <v>28</v>
      </c>
      <c r="O791" s="25">
        <v>0.375</v>
      </c>
      <c r="P791" s="2">
        <v>99.482622190000001</v>
      </c>
      <c r="Q791" s="2">
        <v>1.3846285561827683E-2</v>
      </c>
      <c r="R791" s="2">
        <v>1.2684292868983169E-3</v>
      </c>
    </row>
    <row r="792" spans="1:18" x14ac:dyDescent="0.2">
      <c r="A792" t="s">
        <v>22</v>
      </c>
      <c r="B792" t="s">
        <v>2295</v>
      </c>
      <c r="C792" t="s">
        <v>2579</v>
      </c>
      <c r="D792" t="s">
        <v>2584</v>
      </c>
      <c r="E792" t="s">
        <v>24</v>
      </c>
      <c r="F792" t="s">
        <v>29</v>
      </c>
      <c r="G792" t="s">
        <v>2586</v>
      </c>
      <c r="H792" t="s">
        <v>2548</v>
      </c>
      <c r="I792" t="s">
        <v>2548</v>
      </c>
      <c r="J792" t="s">
        <v>27</v>
      </c>
      <c r="K792">
        <v>5</v>
      </c>
      <c r="L792" t="s">
        <v>2584</v>
      </c>
      <c r="M792" s="25">
        <v>0</v>
      </c>
      <c r="N792" t="s">
        <v>28</v>
      </c>
      <c r="O792" s="25">
        <v>1.8765490999999999E-2</v>
      </c>
      <c r="P792" s="2">
        <v>0</v>
      </c>
      <c r="Q792" s="2">
        <v>0</v>
      </c>
      <c r="R792" s="2">
        <v>0</v>
      </c>
    </row>
    <row r="793" spans="1:18" x14ac:dyDescent="0.2">
      <c r="A793" t="s">
        <v>22</v>
      </c>
      <c r="B793" t="s">
        <v>2295</v>
      </c>
      <c r="C793" t="s">
        <v>2579</v>
      </c>
      <c r="D793" t="s">
        <v>2584</v>
      </c>
      <c r="E793" t="s">
        <v>24</v>
      </c>
      <c r="F793" t="s">
        <v>29</v>
      </c>
      <c r="G793" t="s">
        <v>2587</v>
      </c>
      <c r="H793" t="s">
        <v>2545</v>
      </c>
      <c r="I793" t="s">
        <v>2545</v>
      </c>
      <c r="J793" t="s">
        <v>27</v>
      </c>
      <c r="K793">
        <v>12</v>
      </c>
      <c r="L793" t="s">
        <v>2584</v>
      </c>
      <c r="M793" s="25">
        <v>0</v>
      </c>
      <c r="N793" t="s">
        <v>28</v>
      </c>
      <c r="O793" s="25">
        <v>0.23809523799999999</v>
      </c>
      <c r="P793" s="2">
        <v>0</v>
      </c>
      <c r="Q793" s="2">
        <v>0</v>
      </c>
      <c r="R793" s="2">
        <v>0</v>
      </c>
    </row>
    <row r="794" spans="1:18" x14ac:dyDescent="0.2">
      <c r="A794" t="s">
        <v>22</v>
      </c>
      <c r="B794" t="s">
        <v>2295</v>
      </c>
      <c r="C794" t="s">
        <v>2579</v>
      </c>
      <c r="D794" t="s">
        <v>2584</v>
      </c>
      <c r="E794" t="s">
        <v>24</v>
      </c>
      <c r="F794" t="s">
        <v>29</v>
      </c>
      <c r="G794" t="s">
        <v>2588</v>
      </c>
      <c r="H794" t="s">
        <v>2541</v>
      </c>
      <c r="I794" t="s">
        <v>2541</v>
      </c>
      <c r="J794" t="s">
        <v>27</v>
      </c>
      <c r="K794">
        <v>13</v>
      </c>
      <c r="L794" t="s">
        <v>2584</v>
      </c>
      <c r="M794" s="25">
        <v>0.15397587400000001</v>
      </c>
      <c r="N794" t="s">
        <v>28</v>
      </c>
      <c r="O794" s="25">
        <v>6.9220945000000006E-2</v>
      </c>
      <c r="P794" s="2">
        <v>15.40687301</v>
      </c>
      <c r="Q794" s="2">
        <v>2.3231109308655727E-3</v>
      </c>
      <c r="R794" s="2">
        <v>1.0873124703028522E-3</v>
      </c>
    </row>
    <row r="795" spans="1:18" x14ac:dyDescent="0.2">
      <c r="A795" t="s">
        <v>22</v>
      </c>
      <c r="B795" t="s">
        <v>2295</v>
      </c>
      <c r="C795" t="s">
        <v>2579</v>
      </c>
      <c r="D795" t="s">
        <v>2584</v>
      </c>
      <c r="E795" t="s">
        <v>24</v>
      </c>
      <c r="F795" t="s">
        <v>29</v>
      </c>
      <c r="G795" t="s">
        <v>2589</v>
      </c>
      <c r="H795" t="s">
        <v>2537</v>
      </c>
      <c r="I795" t="s">
        <v>2537</v>
      </c>
      <c r="J795" t="s">
        <v>27</v>
      </c>
      <c r="K795">
        <v>4</v>
      </c>
      <c r="L795" t="s">
        <v>2584</v>
      </c>
      <c r="M795" s="25">
        <v>0.42406621900000002</v>
      </c>
      <c r="N795" t="s">
        <v>28</v>
      </c>
      <c r="O795" s="25">
        <v>3.1307551000000003E-2</v>
      </c>
      <c r="P795" s="2">
        <v>18.31885711</v>
      </c>
      <c r="Q795" s="2">
        <v>2.6677889169539645E-3</v>
      </c>
      <c r="R795" s="2">
        <v>8.6858901254804226E-4</v>
      </c>
    </row>
    <row r="796" spans="1:18" x14ac:dyDescent="0.2">
      <c r="A796" t="s">
        <v>22</v>
      </c>
      <c r="B796" t="s">
        <v>2295</v>
      </c>
      <c r="C796" t="s">
        <v>2579</v>
      </c>
      <c r="D796" t="s">
        <v>2584</v>
      </c>
      <c r="E796" t="s">
        <v>24</v>
      </c>
      <c r="F796" t="s">
        <v>29</v>
      </c>
      <c r="G796" t="s">
        <v>2590</v>
      </c>
      <c r="H796" t="s">
        <v>2534</v>
      </c>
      <c r="I796" t="s">
        <v>2534</v>
      </c>
      <c r="J796" t="s">
        <v>27</v>
      </c>
      <c r="K796">
        <v>15</v>
      </c>
      <c r="M796" s="25">
        <v>0</v>
      </c>
      <c r="N796" t="s">
        <v>28</v>
      </c>
      <c r="O796" s="25">
        <v>6.0501457000000002E-2</v>
      </c>
      <c r="P796" s="2">
        <v>0</v>
      </c>
      <c r="Q796" s="2">
        <v>0</v>
      </c>
      <c r="R796" s="2">
        <v>0</v>
      </c>
    </row>
    <row r="797" spans="1:18" x14ac:dyDescent="0.2">
      <c r="A797" t="s">
        <v>22</v>
      </c>
      <c r="B797" t="s">
        <v>2295</v>
      </c>
      <c r="C797" t="s">
        <v>2579</v>
      </c>
      <c r="D797" t="s">
        <v>2584</v>
      </c>
      <c r="E797" t="s">
        <v>24</v>
      </c>
      <c r="F797" t="s">
        <v>29</v>
      </c>
      <c r="G797" t="s">
        <v>2591</v>
      </c>
      <c r="H797" t="s">
        <v>2531</v>
      </c>
      <c r="I797" t="s">
        <v>2531</v>
      </c>
      <c r="J797" t="s">
        <v>27</v>
      </c>
      <c r="K797">
        <v>10</v>
      </c>
      <c r="L797" t="s">
        <v>2580</v>
      </c>
      <c r="M797" s="25">
        <v>0</v>
      </c>
      <c r="N797" t="s">
        <v>28</v>
      </c>
      <c r="O797" s="25">
        <v>0.3</v>
      </c>
      <c r="P797" s="2">
        <v>0</v>
      </c>
      <c r="Q797" s="2">
        <v>0</v>
      </c>
      <c r="R797" s="2">
        <v>0</v>
      </c>
    </row>
    <row r="798" spans="1:18" x14ac:dyDescent="0.2">
      <c r="A798" t="s">
        <v>22</v>
      </c>
      <c r="B798" t="s">
        <v>2295</v>
      </c>
      <c r="C798" t="s">
        <v>2579</v>
      </c>
      <c r="D798" t="s">
        <v>2584</v>
      </c>
      <c r="E798" t="s">
        <v>24</v>
      </c>
      <c r="F798" t="s">
        <v>29</v>
      </c>
      <c r="G798" t="s">
        <v>2592</v>
      </c>
      <c r="H798" t="s">
        <v>2528</v>
      </c>
      <c r="I798" t="s">
        <v>2528</v>
      </c>
      <c r="J798" t="s">
        <v>27</v>
      </c>
      <c r="K798">
        <v>8</v>
      </c>
      <c r="L798" t="s">
        <v>2580</v>
      </c>
      <c r="M798" s="25">
        <v>0</v>
      </c>
      <c r="N798" t="s">
        <v>28</v>
      </c>
      <c r="O798" s="25">
        <v>3.1307551000000003E-2</v>
      </c>
      <c r="P798" s="2">
        <v>0</v>
      </c>
      <c r="Q798" s="2">
        <v>0</v>
      </c>
      <c r="R798" s="2">
        <v>0</v>
      </c>
    </row>
    <row r="799" spans="1:18" x14ac:dyDescent="0.2">
      <c r="A799" t="s">
        <v>22</v>
      </c>
      <c r="B799" t="s">
        <v>2295</v>
      </c>
      <c r="C799" t="s">
        <v>2579</v>
      </c>
      <c r="D799" t="s">
        <v>2584</v>
      </c>
      <c r="E799" t="s">
        <v>24</v>
      </c>
      <c r="F799" t="s">
        <v>29</v>
      </c>
      <c r="G799" t="s">
        <v>2593</v>
      </c>
      <c r="H799" t="s">
        <v>2527</v>
      </c>
      <c r="I799" t="s">
        <v>2527</v>
      </c>
      <c r="J799" t="s">
        <v>27</v>
      </c>
      <c r="K799">
        <v>8</v>
      </c>
      <c r="L799" t="s">
        <v>2584</v>
      </c>
      <c r="M799" s="25">
        <v>9.2101679000000006E-2</v>
      </c>
      <c r="N799" t="s">
        <v>28</v>
      </c>
      <c r="O799" s="25">
        <v>0.85</v>
      </c>
      <c r="P799" s="2">
        <v>131.2259991</v>
      </c>
      <c r="Q799" s="2">
        <v>1.0487395508902165E-2</v>
      </c>
      <c r="R799" s="2">
        <v>1.0543839158732315E-2</v>
      </c>
    </row>
    <row r="800" spans="1:18" x14ac:dyDescent="0.2">
      <c r="A800" t="s">
        <v>22</v>
      </c>
      <c r="B800" t="s">
        <v>2295</v>
      </c>
      <c r="C800" t="s">
        <v>2579</v>
      </c>
      <c r="D800" t="s">
        <v>2584</v>
      </c>
      <c r="E800" t="s">
        <v>24</v>
      </c>
      <c r="F800" t="s">
        <v>30</v>
      </c>
      <c r="G800" t="s">
        <v>2811</v>
      </c>
      <c r="H800" t="s">
        <v>2418</v>
      </c>
      <c r="I800" t="s">
        <v>2418</v>
      </c>
      <c r="J800" t="s">
        <v>32</v>
      </c>
      <c r="K800">
        <v>8</v>
      </c>
      <c r="L800" t="s">
        <v>2584</v>
      </c>
      <c r="M800" s="25">
        <v>0</v>
      </c>
      <c r="N800" t="s">
        <v>28</v>
      </c>
      <c r="O800" s="25">
        <v>6.6127068999999997E-2</v>
      </c>
      <c r="P800" s="2">
        <v>0</v>
      </c>
      <c r="Q800" s="2">
        <v>0</v>
      </c>
      <c r="R800" s="2">
        <v>0</v>
      </c>
    </row>
    <row r="801" spans="1:18" x14ac:dyDescent="0.2">
      <c r="A801" t="s">
        <v>22</v>
      </c>
      <c r="B801" t="s">
        <v>2295</v>
      </c>
      <c r="C801" t="s">
        <v>2579</v>
      </c>
      <c r="D801" t="s">
        <v>2584</v>
      </c>
      <c r="E801" t="s">
        <v>24</v>
      </c>
      <c r="F801" t="s">
        <v>30</v>
      </c>
      <c r="G801" t="s">
        <v>2812</v>
      </c>
      <c r="H801" t="s">
        <v>2411</v>
      </c>
      <c r="I801" t="s">
        <v>2411</v>
      </c>
      <c r="J801" t="s">
        <v>32</v>
      </c>
      <c r="K801">
        <v>12</v>
      </c>
      <c r="L801" t="s">
        <v>2584</v>
      </c>
      <c r="M801" s="25">
        <v>0</v>
      </c>
      <c r="N801" t="s">
        <v>28</v>
      </c>
      <c r="O801" s="25">
        <v>0.50276823599999998</v>
      </c>
      <c r="P801" s="2">
        <v>0</v>
      </c>
      <c r="Q801" s="2">
        <v>0</v>
      </c>
      <c r="R801" s="2">
        <v>0</v>
      </c>
    </row>
    <row r="802" spans="1:18" x14ac:dyDescent="0.2">
      <c r="A802" t="s">
        <v>22</v>
      </c>
      <c r="B802" t="s">
        <v>2295</v>
      </c>
      <c r="C802" t="s">
        <v>2579</v>
      </c>
      <c r="D802" t="s">
        <v>2584</v>
      </c>
      <c r="E802" t="s">
        <v>24</v>
      </c>
      <c r="F802" t="s">
        <v>30</v>
      </c>
      <c r="G802" t="s">
        <v>2813</v>
      </c>
      <c r="H802" t="s">
        <v>2410</v>
      </c>
      <c r="I802" t="s">
        <v>2410</v>
      </c>
      <c r="J802" t="s">
        <v>32</v>
      </c>
      <c r="K802">
        <v>12</v>
      </c>
      <c r="L802" t="s">
        <v>2584</v>
      </c>
      <c r="M802" s="25">
        <v>0</v>
      </c>
      <c r="N802" t="s">
        <v>28</v>
      </c>
      <c r="O802" s="25">
        <v>0.42111139600000003</v>
      </c>
      <c r="P802" s="2">
        <v>0</v>
      </c>
      <c r="Q802" s="2">
        <v>0</v>
      </c>
      <c r="R802" s="2">
        <v>0</v>
      </c>
    </row>
    <row r="803" spans="1:18" x14ac:dyDescent="0.2">
      <c r="A803" t="s">
        <v>22</v>
      </c>
      <c r="B803" t="s">
        <v>2295</v>
      </c>
      <c r="C803" t="s">
        <v>2579</v>
      </c>
      <c r="D803" t="s">
        <v>2584</v>
      </c>
      <c r="E803" t="s">
        <v>24</v>
      </c>
      <c r="F803" t="s">
        <v>30</v>
      </c>
      <c r="G803" t="s">
        <v>2814</v>
      </c>
      <c r="H803" t="s">
        <v>2409</v>
      </c>
      <c r="I803" t="s">
        <v>2409</v>
      </c>
      <c r="J803" t="s">
        <v>32</v>
      </c>
      <c r="K803">
        <v>12</v>
      </c>
      <c r="L803" t="s">
        <v>2584</v>
      </c>
      <c r="M803" s="25">
        <v>0</v>
      </c>
      <c r="N803" t="s">
        <v>28</v>
      </c>
      <c r="O803" s="25">
        <v>0.37881663500000001</v>
      </c>
      <c r="P803" s="2">
        <v>0</v>
      </c>
      <c r="Q803" s="2">
        <v>0</v>
      </c>
      <c r="R803" s="2">
        <v>0</v>
      </c>
    </row>
    <row r="804" spans="1:18" x14ac:dyDescent="0.2">
      <c r="A804" t="s">
        <v>22</v>
      </c>
      <c r="B804" t="s">
        <v>2295</v>
      </c>
      <c r="C804" t="s">
        <v>2579</v>
      </c>
      <c r="D804" t="s">
        <v>2584</v>
      </c>
      <c r="E804" t="s">
        <v>24</v>
      </c>
      <c r="F804" t="s">
        <v>30</v>
      </c>
      <c r="G804" t="s">
        <v>2815</v>
      </c>
      <c r="H804" t="s">
        <v>2406</v>
      </c>
      <c r="I804" t="s">
        <v>2406</v>
      </c>
      <c r="J804" t="s">
        <v>32</v>
      </c>
      <c r="K804">
        <v>12</v>
      </c>
      <c r="L804" t="s">
        <v>2584</v>
      </c>
      <c r="M804" s="25">
        <v>0</v>
      </c>
      <c r="N804" t="s">
        <v>28</v>
      </c>
      <c r="O804" s="25">
        <v>0.40570778600000001</v>
      </c>
      <c r="P804" s="2">
        <v>0</v>
      </c>
      <c r="Q804" s="2">
        <v>0</v>
      </c>
      <c r="R804" s="2">
        <v>0</v>
      </c>
    </row>
    <row r="805" spans="1:18" x14ac:dyDescent="0.2">
      <c r="A805" t="s">
        <v>22</v>
      </c>
      <c r="B805" t="s">
        <v>2295</v>
      </c>
      <c r="C805" t="s">
        <v>2579</v>
      </c>
      <c r="D805" t="s">
        <v>2584</v>
      </c>
      <c r="E805" t="s">
        <v>24</v>
      </c>
      <c r="F805" t="s">
        <v>25</v>
      </c>
      <c r="G805" t="s">
        <v>2816</v>
      </c>
      <c r="H805" t="s">
        <v>2418</v>
      </c>
      <c r="I805" t="s">
        <v>2418</v>
      </c>
      <c r="J805" t="s">
        <v>32</v>
      </c>
      <c r="K805">
        <v>8</v>
      </c>
      <c r="L805" t="s">
        <v>2584</v>
      </c>
      <c r="M805" s="25">
        <v>0</v>
      </c>
      <c r="N805" t="s">
        <v>28</v>
      </c>
      <c r="O805" s="25">
        <v>0</v>
      </c>
      <c r="P805" s="2">
        <v>0</v>
      </c>
      <c r="Q805" s="2">
        <v>0</v>
      </c>
      <c r="R805" s="2">
        <v>0</v>
      </c>
    </row>
    <row r="806" spans="1:18" x14ac:dyDescent="0.2">
      <c r="A806" t="s">
        <v>22</v>
      </c>
      <c r="B806" t="s">
        <v>2295</v>
      </c>
      <c r="C806" t="s">
        <v>2579</v>
      </c>
      <c r="D806" t="s">
        <v>2584</v>
      </c>
      <c r="E806" t="s">
        <v>24</v>
      </c>
      <c r="F806" t="s">
        <v>25</v>
      </c>
      <c r="G806" t="s">
        <v>2817</v>
      </c>
      <c r="H806" t="s">
        <v>2411</v>
      </c>
      <c r="I806" t="s">
        <v>2411</v>
      </c>
      <c r="J806" t="s">
        <v>32</v>
      </c>
      <c r="K806">
        <v>12</v>
      </c>
      <c r="L806" t="s">
        <v>2584</v>
      </c>
      <c r="M806" s="25">
        <v>0</v>
      </c>
      <c r="N806" t="s">
        <v>28</v>
      </c>
      <c r="O806" s="25">
        <v>0.50276823599999998</v>
      </c>
      <c r="P806" s="2">
        <v>0</v>
      </c>
      <c r="Q806" s="2">
        <v>0</v>
      </c>
      <c r="R806" s="2">
        <v>0</v>
      </c>
    </row>
    <row r="807" spans="1:18" x14ac:dyDescent="0.2">
      <c r="A807" t="s">
        <v>22</v>
      </c>
      <c r="B807" t="s">
        <v>2295</v>
      </c>
      <c r="C807" t="s">
        <v>2579</v>
      </c>
      <c r="D807" t="s">
        <v>2584</v>
      </c>
      <c r="E807" t="s">
        <v>24</v>
      </c>
      <c r="F807" t="s">
        <v>25</v>
      </c>
      <c r="G807" t="s">
        <v>2818</v>
      </c>
      <c r="H807" t="s">
        <v>2410</v>
      </c>
      <c r="I807" t="s">
        <v>2410</v>
      </c>
      <c r="J807" t="s">
        <v>32</v>
      </c>
      <c r="K807">
        <v>12</v>
      </c>
      <c r="L807" t="s">
        <v>2584</v>
      </c>
      <c r="M807" s="25">
        <v>0</v>
      </c>
      <c r="N807" t="s">
        <v>28</v>
      </c>
      <c r="O807" s="25">
        <v>0.42111139600000003</v>
      </c>
      <c r="P807" s="2">
        <v>0</v>
      </c>
      <c r="Q807" s="2">
        <v>0</v>
      </c>
      <c r="R807" s="2">
        <v>0</v>
      </c>
    </row>
    <row r="808" spans="1:18" x14ac:dyDescent="0.2">
      <c r="A808" t="s">
        <v>22</v>
      </c>
      <c r="B808" t="s">
        <v>2295</v>
      </c>
      <c r="C808" t="s">
        <v>2579</v>
      </c>
      <c r="D808" t="s">
        <v>2584</v>
      </c>
      <c r="E808" t="s">
        <v>24</v>
      </c>
      <c r="F808" t="s">
        <v>25</v>
      </c>
      <c r="G808" t="s">
        <v>2819</v>
      </c>
      <c r="H808" t="s">
        <v>2409</v>
      </c>
      <c r="I808" t="s">
        <v>2409</v>
      </c>
      <c r="J808" t="s">
        <v>32</v>
      </c>
      <c r="K808">
        <v>12</v>
      </c>
      <c r="L808" t="s">
        <v>2584</v>
      </c>
      <c r="M808" s="25">
        <v>0</v>
      </c>
      <c r="N808" t="s">
        <v>28</v>
      </c>
      <c r="O808" s="25">
        <v>0.37881663500000001</v>
      </c>
      <c r="P808" s="2">
        <v>0</v>
      </c>
      <c r="Q808" s="2">
        <v>0</v>
      </c>
      <c r="R808" s="2">
        <v>0</v>
      </c>
    </row>
    <row r="809" spans="1:18" x14ac:dyDescent="0.2">
      <c r="A809" t="s">
        <v>22</v>
      </c>
      <c r="B809" t="s">
        <v>2295</v>
      </c>
      <c r="C809" t="s">
        <v>2579</v>
      </c>
      <c r="D809" t="s">
        <v>2584</v>
      </c>
      <c r="E809" t="s">
        <v>24</v>
      </c>
      <c r="F809" t="s">
        <v>25</v>
      </c>
      <c r="G809" t="s">
        <v>2820</v>
      </c>
      <c r="H809" t="s">
        <v>2406</v>
      </c>
      <c r="I809" t="s">
        <v>2406</v>
      </c>
      <c r="J809" t="s">
        <v>32</v>
      </c>
      <c r="K809">
        <v>12</v>
      </c>
      <c r="L809" t="s">
        <v>2584</v>
      </c>
      <c r="M809" s="25">
        <v>0</v>
      </c>
      <c r="N809" t="s">
        <v>28</v>
      </c>
      <c r="O809" s="25">
        <v>0.40570778600000001</v>
      </c>
      <c r="P809" s="2">
        <v>0</v>
      </c>
      <c r="Q809" s="2">
        <v>0</v>
      </c>
      <c r="R809" s="2">
        <v>0</v>
      </c>
    </row>
    <row r="810" spans="1:18" x14ac:dyDescent="0.2">
      <c r="A810" t="s">
        <v>22</v>
      </c>
      <c r="B810" t="s">
        <v>2295</v>
      </c>
      <c r="C810" t="s">
        <v>1199</v>
      </c>
      <c r="D810" t="s">
        <v>2821</v>
      </c>
      <c r="E810" t="s">
        <v>24</v>
      </c>
      <c r="F810" t="s">
        <v>25</v>
      </c>
      <c r="G810" t="s">
        <v>5832</v>
      </c>
      <c r="H810" t="s">
        <v>2573</v>
      </c>
      <c r="I810" t="s">
        <v>2573</v>
      </c>
      <c r="J810" t="s">
        <v>27</v>
      </c>
      <c r="K810">
        <v>20</v>
      </c>
      <c r="M810" s="25">
        <v>0</v>
      </c>
      <c r="N810" t="s">
        <v>28</v>
      </c>
      <c r="O810" s="25">
        <v>0.35</v>
      </c>
      <c r="P810" s="2">
        <v>0</v>
      </c>
      <c r="Q810" s="2">
        <v>0</v>
      </c>
      <c r="R810" s="2">
        <v>0</v>
      </c>
    </row>
    <row r="811" spans="1:18" x14ac:dyDescent="0.2">
      <c r="A811" t="s">
        <v>22</v>
      </c>
      <c r="B811" t="s">
        <v>2295</v>
      </c>
      <c r="C811" t="s">
        <v>1199</v>
      </c>
      <c r="D811" t="s">
        <v>2821</v>
      </c>
      <c r="E811" t="s">
        <v>24</v>
      </c>
      <c r="F811" t="s">
        <v>29</v>
      </c>
      <c r="G811" t="s">
        <v>2581</v>
      </c>
      <c r="H811" t="s">
        <v>2573</v>
      </c>
      <c r="I811" t="s">
        <v>2573</v>
      </c>
      <c r="J811" t="s">
        <v>27</v>
      </c>
      <c r="K811">
        <v>20</v>
      </c>
      <c r="M811" s="25">
        <v>0</v>
      </c>
      <c r="N811" t="s">
        <v>28</v>
      </c>
      <c r="O811" s="25">
        <v>0.35</v>
      </c>
      <c r="P811" s="2">
        <v>0</v>
      </c>
      <c r="Q811" s="2">
        <v>0</v>
      </c>
      <c r="R811" s="2">
        <v>0</v>
      </c>
    </row>
    <row r="812" spans="1:18" x14ac:dyDescent="0.2">
      <c r="A812" t="s">
        <v>22</v>
      </c>
      <c r="B812" t="s">
        <v>2295</v>
      </c>
      <c r="C812" t="s">
        <v>1199</v>
      </c>
      <c r="D812" t="s">
        <v>2821</v>
      </c>
      <c r="E812" t="s">
        <v>24</v>
      </c>
      <c r="F812" t="s">
        <v>30</v>
      </c>
      <c r="G812" t="s">
        <v>559</v>
      </c>
      <c r="H812" t="s">
        <v>2323</v>
      </c>
      <c r="I812" t="s">
        <v>2323</v>
      </c>
      <c r="J812" t="s">
        <v>32</v>
      </c>
      <c r="K812">
        <v>10</v>
      </c>
      <c r="L812" t="s">
        <v>2821</v>
      </c>
      <c r="M812" s="25">
        <v>0</v>
      </c>
      <c r="N812" t="s">
        <v>28</v>
      </c>
      <c r="O812" s="25">
        <v>0.188235294</v>
      </c>
      <c r="P812" s="2">
        <v>0</v>
      </c>
      <c r="Q812" s="2">
        <v>0</v>
      </c>
      <c r="R812" s="2">
        <v>0</v>
      </c>
    </row>
    <row r="813" spans="1:18" x14ac:dyDescent="0.2">
      <c r="A813" t="s">
        <v>22</v>
      </c>
      <c r="B813" t="s">
        <v>2295</v>
      </c>
      <c r="C813" t="s">
        <v>1199</v>
      </c>
      <c r="D813" t="s">
        <v>2821</v>
      </c>
      <c r="E813" t="s">
        <v>24</v>
      </c>
      <c r="F813" t="s">
        <v>30</v>
      </c>
      <c r="G813" t="s">
        <v>1296</v>
      </c>
      <c r="H813" t="s">
        <v>2292</v>
      </c>
      <c r="I813" t="s">
        <v>2292</v>
      </c>
      <c r="J813" t="s">
        <v>32</v>
      </c>
      <c r="K813">
        <v>15</v>
      </c>
      <c r="L813" t="s">
        <v>2821</v>
      </c>
      <c r="M813" s="25">
        <v>0</v>
      </c>
      <c r="N813" t="s">
        <v>28</v>
      </c>
      <c r="O813" s="25">
        <v>0.42499999999999999</v>
      </c>
      <c r="P813" s="2">
        <v>0</v>
      </c>
      <c r="Q813" s="2">
        <v>0</v>
      </c>
      <c r="R813" s="2">
        <v>0</v>
      </c>
    </row>
    <row r="814" spans="1:18" x14ac:dyDescent="0.2">
      <c r="A814" t="s">
        <v>22</v>
      </c>
      <c r="B814" t="s">
        <v>2295</v>
      </c>
      <c r="C814" t="s">
        <v>1199</v>
      </c>
      <c r="D814" t="s">
        <v>2821</v>
      </c>
      <c r="E814" t="s">
        <v>24</v>
      </c>
      <c r="F814" t="s">
        <v>30</v>
      </c>
      <c r="G814" t="s">
        <v>2822</v>
      </c>
      <c r="H814" t="s">
        <v>2317</v>
      </c>
      <c r="I814" t="s">
        <v>2317</v>
      </c>
      <c r="J814" t="s">
        <v>32</v>
      </c>
      <c r="K814">
        <v>12</v>
      </c>
      <c r="L814" t="s">
        <v>2821</v>
      </c>
      <c r="M814" s="25">
        <v>0</v>
      </c>
      <c r="N814" t="s">
        <v>28</v>
      </c>
      <c r="O814" s="25">
        <v>0.52666666699999998</v>
      </c>
      <c r="P814" s="2">
        <v>0</v>
      </c>
      <c r="Q814" s="2">
        <v>0</v>
      </c>
      <c r="R814" s="2">
        <v>0</v>
      </c>
    </row>
    <row r="815" spans="1:18" x14ac:dyDescent="0.2">
      <c r="A815" t="s">
        <v>22</v>
      </c>
      <c r="B815" t="s">
        <v>2295</v>
      </c>
      <c r="C815" t="s">
        <v>1199</v>
      </c>
      <c r="D815" t="s">
        <v>2821</v>
      </c>
      <c r="E815" t="s">
        <v>24</v>
      </c>
      <c r="F815" t="s">
        <v>30</v>
      </c>
      <c r="G815" t="s">
        <v>1252</v>
      </c>
      <c r="H815" t="s">
        <v>2314</v>
      </c>
      <c r="I815" t="s">
        <v>2314</v>
      </c>
      <c r="J815" t="s">
        <v>32</v>
      </c>
      <c r="K815">
        <v>12</v>
      </c>
      <c r="L815" t="s">
        <v>2821</v>
      </c>
      <c r="M815" s="25">
        <v>0</v>
      </c>
      <c r="N815" t="s">
        <v>28</v>
      </c>
      <c r="O815" s="25">
        <v>0.12077142</v>
      </c>
      <c r="P815" s="2">
        <v>0</v>
      </c>
      <c r="Q815" s="2">
        <v>0</v>
      </c>
      <c r="R815" s="2">
        <v>0</v>
      </c>
    </row>
    <row r="816" spans="1:18" x14ac:dyDescent="0.2">
      <c r="A816" t="s">
        <v>22</v>
      </c>
      <c r="B816" t="s">
        <v>2295</v>
      </c>
      <c r="C816" t="s">
        <v>1199</v>
      </c>
      <c r="D816" t="s">
        <v>2821</v>
      </c>
      <c r="E816" t="s">
        <v>24</v>
      </c>
      <c r="F816" t="s">
        <v>25</v>
      </c>
      <c r="G816" t="s">
        <v>1600</v>
      </c>
      <c r="H816" t="s">
        <v>2292</v>
      </c>
      <c r="I816" t="s">
        <v>2292</v>
      </c>
      <c r="J816" t="s">
        <v>32</v>
      </c>
      <c r="K816">
        <v>15</v>
      </c>
      <c r="L816" t="s">
        <v>2821</v>
      </c>
      <c r="M816" s="25">
        <v>0</v>
      </c>
      <c r="N816" t="s">
        <v>28</v>
      </c>
      <c r="O816" s="25">
        <v>0.42499999999999999</v>
      </c>
      <c r="P816" s="2">
        <v>0</v>
      </c>
      <c r="Q816" s="2">
        <v>0</v>
      </c>
      <c r="R816" s="2">
        <v>0</v>
      </c>
    </row>
    <row r="817" spans="1:18" x14ac:dyDescent="0.2">
      <c r="A817" t="s">
        <v>22</v>
      </c>
      <c r="B817" t="s">
        <v>2295</v>
      </c>
      <c r="C817" t="s">
        <v>1199</v>
      </c>
      <c r="D817" t="s">
        <v>2821</v>
      </c>
      <c r="E817" t="s">
        <v>24</v>
      </c>
      <c r="F817" t="s">
        <v>25</v>
      </c>
      <c r="G817" t="s">
        <v>2066</v>
      </c>
      <c r="H817" t="s">
        <v>2323</v>
      </c>
      <c r="I817" t="s">
        <v>2323</v>
      </c>
      <c r="J817" t="s">
        <v>32</v>
      </c>
      <c r="K817">
        <v>10</v>
      </c>
      <c r="L817" t="s">
        <v>2821</v>
      </c>
      <c r="M817" s="25">
        <v>0</v>
      </c>
      <c r="N817" t="s">
        <v>28</v>
      </c>
      <c r="O817" s="25">
        <v>0.188235294</v>
      </c>
      <c r="P817" s="2">
        <v>0</v>
      </c>
      <c r="Q817" s="2">
        <v>0</v>
      </c>
      <c r="R817" s="2">
        <v>0</v>
      </c>
    </row>
    <row r="818" spans="1:18" x14ac:dyDescent="0.2">
      <c r="A818" t="s">
        <v>22</v>
      </c>
      <c r="B818" t="s">
        <v>2295</v>
      </c>
      <c r="C818" t="s">
        <v>1199</v>
      </c>
      <c r="D818" t="s">
        <v>2821</v>
      </c>
      <c r="E818" t="s">
        <v>24</v>
      </c>
      <c r="F818" t="s">
        <v>25</v>
      </c>
      <c r="G818" t="s">
        <v>2823</v>
      </c>
      <c r="H818" t="s">
        <v>2317</v>
      </c>
      <c r="I818" t="s">
        <v>2317</v>
      </c>
      <c r="J818" t="s">
        <v>32</v>
      </c>
      <c r="K818">
        <v>12</v>
      </c>
      <c r="L818" t="s">
        <v>2821</v>
      </c>
      <c r="M818" s="25">
        <v>0</v>
      </c>
      <c r="N818" t="s">
        <v>28</v>
      </c>
      <c r="O818" s="25">
        <v>0.52666666699999998</v>
      </c>
      <c r="P818" s="2">
        <v>0</v>
      </c>
      <c r="Q818" s="2">
        <v>0</v>
      </c>
      <c r="R818" s="2">
        <v>0</v>
      </c>
    </row>
    <row r="819" spans="1:18" x14ac:dyDescent="0.2">
      <c r="A819" t="s">
        <v>22</v>
      </c>
      <c r="B819" t="s">
        <v>2295</v>
      </c>
      <c r="C819" t="s">
        <v>1199</v>
      </c>
      <c r="D819" t="s">
        <v>2821</v>
      </c>
      <c r="E819" t="s">
        <v>24</v>
      </c>
      <c r="F819" t="s">
        <v>25</v>
      </c>
      <c r="G819" t="s">
        <v>427</v>
      </c>
      <c r="H819" t="s">
        <v>2314</v>
      </c>
      <c r="I819" t="s">
        <v>2314</v>
      </c>
      <c r="J819" t="s">
        <v>32</v>
      </c>
      <c r="K819">
        <v>12</v>
      </c>
      <c r="L819" t="s">
        <v>2821</v>
      </c>
      <c r="M819" s="25">
        <v>0</v>
      </c>
      <c r="N819" t="s">
        <v>28</v>
      </c>
      <c r="O819" s="25">
        <v>0.12077142</v>
      </c>
      <c r="P819" s="2">
        <v>0</v>
      </c>
      <c r="Q819" s="2">
        <v>0</v>
      </c>
      <c r="R819" s="2">
        <v>0</v>
      </c>
    </row>
    <row r="820" spans="1:18" x14ac:dyDescent="0.2">
      <c r="A820" t="s">
        <v>22</v>
      </c>
      <c r="B820" t="s">
        <v>2295</v>
      </c>
      <c r="C820" t="s">
        <v>2640</v>
      </c>
      <c r="D820" t="s">
        <v>2646</v>
      </c>
      <c r="E820" t="s">
        <v>24</v>
      </c>
      <c r="F820" t="s">
        <v>25</v>
      </c>
      <c r="G820" t="s">
        <v>2615</v>
      </c>
      <c r="H820" t="s">
        <v>2573</v>
      </c>
      <c r="I820" t="s">
        <v>2573</v>
      </c>
      <c r="J820" t="s">
        <v>27</v>
      </c>
      <c r="K820">
        <v>20</v>
      </c>
      <c r="M820" s="25">
        <v>0</v>
      </c>
      <c r="N820" t="s">
        <v>28</v>
      </c>
      <c r="O820" s="25">
        <v>0.35</v>
      </c>
      <c r="P820" s="2">
        <v>0</v>
      </c>
      <c r="Q820" s="2">
        <v>0</v>
      </c>
      <c r="R820" s="2">
        <v>0</v>
      </c>
    </row>
    <row r="821" spans="1:18" x14ac:dyDescent="0.2">
      <c r="A821" t="s">
        <v>22</v>
      </c>
      <c r="B821" t="s">
        <v>2295</v>
      </c>
      <c r="C821" t="s">
        <v>2640</v>
      </c>
      <c r="D821" t="s">
        <v>2646</v>
      </c>
      <c r="E821" t="s">
        <v>24</v>
      </c>
      <c r="F821" t="s">
        <v>25</v>
      </c>
      <c r="G821" t="s">
        <v>5833</v>
      </c>
      <c r="H821" t="s">
        <v>2524</v>
      </c>
      <c r="I821" t="s">
        <v>2524</v>
      </c>
      <c r="J821" t="s">
        <v>27</v>
      </c>
      <c r="K821">
        <v>4</v>
      </c>
      <c r="M821" s="25">
        <v>0.43897121900000002</v>
      </c>
      <c r="N821" t="s">
        <v>28</v>
      </c>
      <c r="O821" s="25">
        <v>1.1869345E-2</v>
      </c>
      <c r="P821" s="2">
        <v>0.44618971099999999</v>
      </c>
      <c r="Q821" s="2">
        <v>6.6345772664440732E-5</v>
      </c>
      <c r="R821" s="2">
        <v>0</v>
      </c>
    </row>
    <row r="822" spans="1:18" x14ac:dyDescent="0.2">
      <c r="A822" t="s">
        <v>22</v>
      </c>
      <c r="B822" t="s">
        <v>2295</v>
      </c>
      <c r="C822" t="s">
        <v>2640</v>
      </c>
      <c r="D822" t="s">
        <v>2646</v>
      </c>
      <c r="E822" t="s">
        <v>24</v>
      </c>
      <c r="F822" t="s">
        <v>25</v>
      </c>
      <c r="G822" t="s">
        <v>2644</v>
      </c>
      <c r="H822" t="s">
        <v>2520</v>
      </c>
      <c r="I822" t="s">
        <v>2520</v>
      </c>
      <c r="J822" t="s">
        <v>27</v>
      </c>
      <c r="K822">
        <v>5</v>
      </c>
      <c r="L822" t="s">
        <v>2646</v>
      </c>
      <c r="M822" s="25">
        <v>0</v>
      </c>
      <c r="N822" t="s">
        <v>28</v>
      </c>
      <c r="O822" s="25">
        <v>0.56497127599999997</v>
      </c>
      <c r="P822" s="2">
        <v>0</v>
      </c>
      <c r="Q822" s="2">
        <v>0</v>
      </c>
      <c r="R822" s="2">
        <v>0</v>
      </c>
    </row>
    <row r="823" spans="1:18" x14ac:dyDescent="0.2">
      <c r="A823" t="s">
        <v>22</v>
      </c>
      <c r="B823" t="s">
        <v>2295</v>
      </c>
      <c r="C823" t="s">
        <v>2640</v>
      </c>
      <c r="D823" t="s">
        <v>2646</v>
      </c>
      <c r="E823" t="s">
        <v>24</v>
      </c>
      <c r="F823" t="s">
        <v>29</v>
      </c>
      <c r="G823" t="s">
        <v>2616</v>
      </c>
      <c r="H823" t="s">
        <v>2573</v>
      </c>
      <c r="I823" t="s">
        <v>2573</v>
      </c>
      <c r="J823" t="s">
        <v>27</v>
      </c>
      <c r="K823">
        <v>20</v>
      </c>
      <c r="M823" s="25">
        <v>0</v>
      </c>
      <c r="N823" t="s">
        <v>28</v>
      </c>
      <c r="O823" s="25">
        <v>0.35</v>
      </c>
      <c r="P823" s="2">
        <v>0</v>
      </c>
      <c r="Q823" s="2">
        <v>0</v>
      </c>
      <c r="R823" s="2">
        <v>0</v>
      </c>
    </row>
    <row r="824" spans="1:18" x14ac:dyDescent="0.2">
      <c r="A824" t="s">
        <v>22</v>
      </c>
      <c r="B824" t="s">
        <v>2295</v>
      </c>
      <c r="C824" t="s">
        <v>2640</v>
      </c>
      <c r="D824" t="s">
        <v>2646</v>
      </c>
      <c r="E824" t="s">
        <v>24</v>
      </c>
      <c r="F824" t="s">
        <v>29</v>
      </c>
      <c r="G824" t="s">
        <v>2594</v>
      </c>
      <c r="H824" t="s">
        <v>2524</v>
      </c>
      <c r="I824" t="s">
        <v>2524</v>
      </c>
      <c r="J824" t="s">
        <v>27</v>
      </c>
      <c r="K824">
        <v>4</v>
      </c>
      <c r="M824" s="25">
        <v>0.43897121900000002</v>
      </c>
      <c r="N824" t="s">
        <v>28</v>
      </c>
      <c r="O824" s="25">
        <v>1.1869345E-2</v>
      </c>
      <c r="P824" s="2">
        <v>53.311610129999998</v>
      </c>
      <c r="Q824" s="2">
        <v>7.9271213093039614E-3</v>
      </c>
      <c r="R824" s="2">
        <v>0</v>
      </c>
    </row>
    <row r="825" spans="1:18" x14ac:dyDescent="0.2">
      <c r="A825" t="s">
        <v>22</v>
      </c>
      <c r="B825" t="s">
        <v>2295</v>
      </c>
      <c r="C825" t="s">
        <v>2640</v>
      </c>
      <c r="D825" t="s">
        <v>2646</v>
      </c>
      <c r="E825" t="s">
        <v>24</v>
      </c>
      <c r="F825" t="s">
        <v>29</v>
      </c>
      <c r="G825" t="s">
        <v>2649</v>
      </c>
      <c r="H825" t="s">
        <v>2520</v>
      </c>
      <c r="I825" t="s">
        <v>2520</v>
      </c>
      <c r="J825" t="s">
        <v>27</v>
      </c>
      <c r="K825">
        <v>5</v>
      </c>
      <c r="L825" t="s">
        <v>2646</v>
      </c>
      <c r="M825" s="25">
        <v>0</v>
      </c>
      <c r="N825" t="s">
        <v>28</v>
      </c>
      <c r="O825" s="25">
        <v>0.56497127599999997</v>
      </c>
      <c r="P825" s="2">
        <v>0</v>
      </c>
      <c r="Q825" s="2">
        <v>0</v>
      </c>
      <c r="R825" s="2">
        <v>0</v>
      </c>
    </row>
    <row r="826" spans="1:18" x14ac:dyDescent="0.2">
      <c r="A826" t="s">
        <v>22</v>
      </c>
      <c r="B826" t="s">
        <v>2295</v>
      </c>
      <c r="C826" t="s">
        <v>2640</v>
      </c>
      <c r="D826" t="s">
        <v>2646</v>
      </c>
      <c r="E826" t="s">
        <v>24</v>
      </c>
      <c r="F826" t="s">
        <v>30</v>
      </c>
      <c r="G826" t="s">
        <v>2824</v>
      </c>
      <c r="H826" t="s">
        <v>2396</v>
      </c>
      <c r="I826" t="s">
        <v>2396</v>
      </c>
      <c r="J826" t="s">
        <v>32</v>
      </c>
      <c r="K826">
        <v>4</v>
      </c>
      <c r="L826" t="s">
        <v>2646</v>
      </c>
      <c r="M826" s="25">
        <v>0.35</v>
      </c>
      <c r="N826" t="s">
        <v>28</v>
      </c>
      <c r="O826" s="25">
        <v>0.43340240299999999</v>
      </c>
      <c r="P826" s="2">
        <v>1829.633857</v>
      </c>
      <c r="Q826" s="2">
        <v>0.26057339535783747</v>
      </c>
      <c r="R826" s="2">
        <v>0</v>
      </c>
    </row>
    <row r="827" spans="1:18" x14ac:dyDescent="0.2">
      <c r="A827" t="s">
        <v>22</v>
      </c>
      <c r="B827" t="s">
        <v>2295</v>
      </c>
      <c r="C827" t="s">
        <v>2640</v>
      </c>
      <c r="D827" t="s">
        <v>2646</v>
      </c>
      <c r="E827" t="s">
        <v>24</v>
      </c>
      <c r="F827" t="s">
        <v>25</v>
      </c>
      <c r="G827" t="s">
        <v>2825</v>
      </c>
      <c r="H827" t="s">
        <v>2396</v>
      </c>
      <c r="I827" t="s">
        <v>2396</v>
      </c>
      <c r="J827" t="s">
        <v>32</v>
      </c>
      <c r="K827">
        <v>4</v>
      </c>
      <c r="L827" t="s">
        <v>2646</v>
      </c>
      <c r="M827" s="25">
        <v>0.35</v>
      </c>
      <c r="N827" t="s">
        <v>28</v>
      </c>
      <c r="O827" s="25">
        <v>0.43340240299999999</v>
      </c>
      <c r="P827" s="2">
        <v>15.31305938</v>
      </c>
      <c r="Q827" s="2">
        <v>2.1808603184165832E-3</v>
      </c>
      <c r="R827" s="2">
        <v>0</v>
      </c>
    </row>
    <row r="828" spans="1:18" x14ac:dyDescent="0.2">
      <c r="A828" t="s">
        <v>22</v>
      </c>
      <c r="B828" t="s">
        <v>2295</v>
      </c>
      <c r="C828" t="s">
        <v>1061</v>
      </c>
      <c r="D828" t="s">
        <v>2826</v>
      </c>
      <c r="E828" t="s">
        <v>24</v>
      </c>
      <c r="F828" t="s">
        <v>25</v>
      </c>
      <c r="G828" t="s">
        <v>5917</v>
      </c>
      <c r="H828" t="s">
        <v>2576</v>
      </c>
      <c r="I828" t="s">
        <v>2576</v>
      </c>
      <c r="J828" t="s">
        <v>27</v>
      </c>
      <c r="K828">
        <v>5</v>
      </c>
      <c r="M828" s="25">
        <v>0</v>
      </c>
      <c r="N828" t="s">
        <v>28</v>
      </c>
      <c r="O828" s="25">
        <v>0.16</v>
      </c>
      <c r="P828" s="2">
        <v>0</v>
      </c>
      <c r="Q828" s="2">
        <v>0</v>
      </c>
      <c r="R828" s="2">
        <v>0</v>
      </c>
    </row>
    <row r="829" spans="1:18" x14ac:dyDescent="0.2">
      <c r="A829" t="s">
        <v>22</v>
      </c>
      <c r="B829" t="s">
        <v>2295</v>
      </c>
      <c r="C829" t="s">
        <v>1061</v>
      </c>
      <c r="D829" t="s">
        <v>2826</v>
      </c>
      <c r="E829" t="s">
        <v>24</v>
      </c>
      <c r="F829" t="s">
        <v>25</v>
      </c>
      <c r="G829" t="s">
        <v>2723</v>
      </c>
      <c r="H829" t="s">
        <v>2573</v>
      </c>
      <c r="I829" t="s">
        <v>2573</v>
      </c>
      <c r="J829" t="s">
        <v>27</v>
      </c>
      <c r="K829">
        <v>20</v>
      </c>
      <c r="M829" s="25">
        <v>0</v>
      </c>
      <c r="N829" t="s">
        <v>28</v>
      </c>
      <c r="O829" s="25">
        <v>0.35</v>
      </c>
      <c r="P829" s="2">
        <v>0</v>
      </c>
      <c r="Q829" s="2">
        <v>0</v>
      </c>
      <c r="R829" s="2">
        <v>0</v>
      </c>
    </row>
    <row r="830" spans="1:18" x14ac:dyDescent="0.2">
      <c r="A830" t="s">
        <v>22</v>
      </c>
      <c r="B830" t="s">
        <v>2295</v>
      </c>
      <c r="C830" t="s">
        <v>1061</v>
      </c>
      <c r="D830" t="s">
        <v>2826</v>
      </c>
      <c r="E830" t="s">
        <v>24</v>
      </c>
      <c r="F830" t="s">
        <v>25</v>
      </c>
      <c r="G830" t="s">
        <v>2829</v>
      </c>
      <c r="H830" t="s">
        <v>1068</v>
      </c>
      <c r="I830" t="s">
        <v>1068</v>
      </c>
      <c r="J830" t="s">
        <v>27</v>
      </c>
      <c r="K830">
        <v>10</v>
      </c>
      <c r="L830" t="s">
        <v>2826</v>
      </c>
      <c r="M830" s="25">
        <v>0</v>
      </c>
      <c r="N830" t="s">
        <v>28</v>
      </c>
      <c r="O830" s="25">
        <v>0.1192425</v>
      </c>
      <c r="P830" s="2">
        <v>0</v>
      </c>
      <c r="Q830" s="2">
        <v>0</v>
      </c>
      <c r="R830" s="2">
        <v>0</v>
      </c>
    </row>
    <row r="831" spans="1:18" x14ac:dyDescent="0.2">
      <c r="A831" t="s">
        <v>22</v>
      </c>
      <c r="B831" t="s">
        <v>2295</v>
      </c>
      <c r="C831" t="s">
        <v>1061</v>
      </c>
      <c r="D831" t="s">
        <v>2826</v>
      </c>
      <c r="E831" t="s">
        <v>24</v>
      </c>
      <c r="F831" t="s">
        <v>25</v>
      </c>
      <c r="G831" t="s">
        <v>2830</v>
      </c>
      <c r="H831" t="s">
        <v>2442</v>
      </c>
      <c r="I831" t="s">
        <v>2442</v>
      </c>
      <c r="J831" t="s">
        <v>27</v>
      </c>
      <c r="K831">
        <v>7</v>
      </c>
      <c r="L831" t="s">
        <v>2826</v>
      </c>
      <c r="M831" s="25">
        <v>0.55991226900000002</v>
      </c>
      <c r="N831" t="s">
        <v>28</v>
      </c>
      <c r="O831" s="25">
        <v>3.5105272E-2</v>
      </c>
      <c r="P831" s="2">
        <v>0.20880082599999999</v>
      </c>
      <c r="Q831" s="2">
        <v>2.0915356980084936E-5</v>
      </c>
      <c r="R831" s="2">
        <v>2.1339573483286921E-5</v>
      </c>
    </row>
    <row r="832" spans="1:18" x14ac:dyDescent="0.2">
      <c r="A832" t="s">
        <v>22</v>
      </c>
      <c r="B832" t="s">
        <v>2295</v>
      </c>
      <c r="C832" t="s">
        <v>1061</v>
      </c>
      <c r="D832" t="s">
        <v>2826</v>
      </c>
      <c r="E832" t="s">
        <v>24</v>
      </c>
      <c r="F832" t="s">
        <v>25</v>
      </c>
      <c r="G832" t="s">
        <v>2831</v>
      </c>
      <c r="H832" t="s">
        <v>2438</v>
      </c>
      <c r="I832" t="s">
        <v>2438</v>
      </c>
      <c r="J832" t="s">
        <v>27</v>
      </c>
      <c r="K832">
        <v>5</v>
      </c>
      <c r="L832" t="s">
        <v>2826</v>
      </c>
      <c r="M832" s="25">
        <v>0</v>
      </c>
      <c r="N832" t="s">
        <v>28</v>
      </c>
      <c r="O832" s="25">
        <v>0.31548949100000001</v>
      </c>
      <c r="P832" s="2">
        <v>0</v>
      </c>
      <c r="Q832" s="2">
        <v>0</v>
      </c>
      <c r="R832" s="2">
        <v>0</v>
      </c>
    </row>
    <row r="833" spans="1:18" x14ac:dyDescent="0.2">
      <c r="A833" t="s">
        <v>22</v>
      </c>
      <c r="B833" t="s">
        <v>2295</v>
      </c>
      <c r="C833" t="s">
        <v>1061</v>
      </c>
      <c r="D833" t="s">
        <v>2826</v>
      </c>
      <c r="E833" t="s">
        <v>24</v>
      </c>
      <c r="F833" t="s">
        <v>25</v>
      </c>
      <c r="G833" t="s">
        <v>2832</v>
      </c>
      <c r="H833" t="s">
        <v>2434</v>
      </c>
      <c r="I833" t="s">
        <v>2434</v>
      </c>
      <c r="J833" t="s">
        <v>27</v>
      </c>
      <c r="K833">
        <v>10</v>
      </c>
      <c r="L833" t="s">
        <v>2826</v>
      </c>
      <c r="M833" s="25">
        <v>0</v>
      </c>
      <c r="N833" t="s">
        <v>28</v>
      </c>
      <c r="O833" s="25">
        <v>2.4159645E-2</v>
      </c>
      <c r="P833" s="2">
        <v>0</v>
      </c>
      <c r="Q833" s="2">
        <v>0</v>
      </c>
      <c r="R833" s="2">
        <v>0</v>
      </c>
    </row>
    <row r="834" spans="1:18" x14ac:dyDescent="0.2">
      <c r="A834" t="s">
        <v>22</v>
      </c>
      <c r="B834" t="s">
        <v>2295</v>
      </c>
      <c r="C834" t="s">
        <v>1061</v>
      </c>
      <c r="D834" t="s">
        <v>2826</v>
      </c>
      <c r="E834" t="s">
        <v>24</v>
      </c>
      <c r="F834" t="s">
        <v>25</v>
      </c>
      <c r="G834" t="s">
        <v>2833</v>
      </c>
      <c r="H834" t="s">
        <v>1072</v>
      </c>
      <c r="I834" t="s">
        <v>1072</v>
      </c>
      <c r="J834" t="s">
        <v>27</v>
      </c>
      <c r="K834">
        <v>13</v>
      </c>
      <c r="L834" t="s">
        <v>2826</v>
      </c>
      <c r="M834" s="25">
        <v>0.224542093</v>
      </c>
      <c r="N834" t="s">
        <v>28</v>
      </c>
      <c r="O834" s="25">
        <v>0.188473265</v>
      </c>
      <c r="P834" s="2">
        <v>3.3320916619999998</v>
      </c>
      <c r="Q834" s="2">
        <v>3.7224617923182617E-4</v>
      </c>
      <c r="R834" s="2">
        <v>4.1835311224038582E-4</v>
      </c>
    </row>
    <row r="835" spans="1:18" x14ac:dyDescent="0.2">
      <c r="A835" t="s">
        <v>22</v>
      </c>
      <c r="B835" t="s">
        <v>2295</v>
      </c>
      <c r="C835" t="s">
        <v>1061</v>
      </c>
      <c r="D835" t="s">
        <v>2826</v>
      </c>
      <c r="E835" t="s">
        <v>24</v>
      </c>
      <c r="F835" t="s">
        <v>25</v>
      </c>
      <c r="G835" t="s">
        <v>2834</v>
      </c>
      <c r="H835" t="s">
        <v>2429</v>
      </c>
      <c r="I835" t="s">
        <v>2429</v>
      </c>
      <c r="J835" t="s">
        <v>27</v>
      </c>
      <c r="K835">
        <v>15</v>
      </c>
      <c r="L835" t="s">
        <v>2826</v>
      </c>
      <c r="M835" s="25">
        <v>0</v>
      </c>
      <c r="N835" t="s">
        <v>28</v>
      </c>
      <c r="O835" s="25">
        <v>9.0511077999999995E-2</v>
      </c>
      <c r="P835" s="2">
        <v>0</v>
      </c>
      <c r="Q835" s="2">
        <v>0</v>
      </c>
      <c r="R835" s="2">
        <v>0</v>
      </c>
    </row>
    <row r="836" spans="1:18" x14ac:dyDescent="0.2">
      <c r="A836" t="s">
        <v>22</v>
      </c>
      <c r="B836" t="s">
        <v>2295</v>
      </c>
      <c r="C836" t="s">
        <v>1061</v>
      </c>
      <c r="D836" t="s">
        <v>2826</v>
      </c>
      <c r="E836" t="s">
        <v>24</v>
      </c>
      <c r="F836" t="s">
        <v>25</v>
      </c>
      <c r="G836" t="s">
        <v>2835</v>
      </c>
      <c r="H836" t="s">
        <v>1075</v>
      </c>
      <c r="I836" t="s">
        <v>1075</v>
      </c>
      <c r="J836" t="s">
        <v>27</v>
      </c>
      <c r="K836">
        <v>10</v>
      </c>
      <c r="L836" t="s">
        <v>2826</v>
      </c>
      <c r="M836" s="25">
        <v>0.23640740199999999</v>
      </c>
      <c r="N836" t="s">
        <v>28</v>
      </c>
      <c r="O836" s="25">
        <v>3.4141800999999999E-2</v>
      </c>
      <c r="P836" s="2">
        <v>0</v>
      </c>
      <c r="Q836" s="2">
        <v>0</v>
      </c>
      <c r="R836" s="2">
        <v>0</v>
      </c>
    </row>
    <row r="837" spans="1:18" x14ac:dyDescent="0.2">
      <c r="A837" t="s">
        <v>22</v>
      </c>
      <c r="B837" t="s">
        <v>2295</v>
      </c>
      <c r="C837" t="s">
        <v>1061</v>
      </c>
      <c r="D837" t="s">
        <v>2826</v>
      </c>
      <c r="E837" t="s">
        <v>24</v>
      </c>
      <c r="F837" t="s">
        <v>25</v>
      </c>
      <c r="G837" t="s">
        <v>2836</v>
      </c>
      <c r="H837" t="s">
        <v>1077</v>
      </c>
      <c r="I837" t="s">
        <v>1077</v>
      </c>
      <c r="J837" t="s">
        <v>27</v>
      </c>
      <c r="K837">
        <v>15</v>
      </c>
      <c r="L837" t="s">
        <v>2826</v>
      </c>
      <c r="M837" s="25">
        <v>0.224542093</v>
      </c>
      <c r="N837" t="s">
        <v>28</v>
      </c>
      <c r="O837" s="25">
        <v>0.122727273</v>
      </c>
      <c r="P837" s="2">
        <v>2.0779189489999998</v>
      </c>
      <c r="Q837" s="2">
        <v>5.029699472693563E-4</v>
      </c>
      <c r="R837" s="2">
        <v>2.3917815397874026E-4</v>
      </c>
    </row>
    <row r="838" spans="1:18" x14ac:dyDescent="0.2">
      <c r="A838" t="s">
        <v>22</v>
      </c>
      <c r="B838" t="s">
        <v>2295</v>
      </c>
      <c r="C838" t="s">
        <v>1061</v>
      </c>
      <c r="D838" t="s">
        <v>2826</v>
      </c>
      <c r="E838" t="s">
        <v>24</v>
      </c>
      <c r="F838" t="s">
        <v>29</v>
      </c>
      <c r="G838" t="s">
        <v>2769</v>
      </c>
      <c r="H838" t="s">
        <v>2576</v>
      </c>
      <c r="I838" t="s">
        <v>2576</v>
      </c>
      <c r="J838" t="s">
        <v>27</v>
      </c>
      <c r="K838">
        <v>5</v>
      </c>
      <c r="M838" s="25">
        <v>0.21989281799999999</v>
      </c>
      <c r="N838" t="s">
        <v>28</v>
      </c>
      <c r="O838" s="25">
        <v>0.16</v>
      </c>
      <c r="P838" s="2">
        <v>328.41533440000001</v>
      </c>
      <c r="Q838" s="2">
        <v>5.490506285391003E-2</v>
      </c>
      <c r="R838" s="2">
        <v>0.17022735599144101</v>
      </c>
    </row>
    <row r="839" spans="1:18" x14ac:dyDescent="0.2">
      <c r="A839" t="s">
        <v>22</v>
      </c>
      <c r="B839" t="s">
        <v>2295</v>
      </c>
      <c r="C839" t="s">
        <v>1061</v>
      </c>
      <c r="D839" t="s">
        <v>2826</v>
      </c>
      <c r="E839" t="s">
        <v>24</v>
      </c>
      <c r="F839" t="s">
        <v>29</v>
      </c>
      <c r="G839" t="s">
        <v>2730</v>
      </c>
      <c r="H839" t="s">
        <v>2573</v>
      </c>
      <c r="I839" t="s">
        <v>2573</v>
      </c>
      <c r="J839" t="s">
        <v>27</v>
      </c>
      <c r="K839">
        <v>20</v>
      </c>
      <c r="M839" s="25">
        <v>0</v>
      </c>
      <c r="N839" t="s">
        <v>28</v>
      </c>
      <c r="O839" s="25">
        <v>0.35</v>
      </c>
      <c r="P839" s="2">
        <v>0</v>
      </c>
      <c r="Q839" s="2">
        <v>0</v>
      </c>
      <c r="R839" s="2">
        <v>0</v>
      </c>
    </row>
    <row r="840" spans="1:18" x14ac:dyDescent="0.2">
      <c r="A840" t="s">
        <v>22</v>
      </c>
      <c r="B840" t="s">
        <v>2295</v>
      </c>
      <c r="C840" t="s">
        <v>1061</v>
      </c>
      <c r="D840" t="s">
        <v>2826</v>
      </c>
      <c r="E840" t="s">
        <v>24</v>
      </c>
      <c r="F840" t="s">
        <v>29</v>
      </c>
      <c r="G840" t="s">
        <v>2839</v>
      </c>
      <c r="H840" t="s">
        <v>1068</v>
      </c>
      <c r="I840" t="s">
        <v>1068</v>
      </c>
      <c r="J840" t="s">
        <v>27</v>
      </c>
      <c r="K840">
        <v>10</v>
      </c>
      <c r="L840" t="s">
        <v>2826</v>
      </c>
      <c r="M840" s="25">
        <v>0</v>
      </c>
      <c r="N840" t="s">
        <v>28</v>
      </c>
      <c r="O840" s="25">
        <v>0.114069016</v>
      </c>
      <c r="P840" s="2">
        <v>0</v>
      </c>
      <c r="Q840" s="2">
        <v>0</v>
      </c>
      <c r="R840" s="2">
        <v>0</v>
      </c>
    </row>
    <row r="841" spans="1:18" x14ac:dyDescent="0.2">
      <c r="A841" t="s">
        <v>22</v>
      </c>
      <c r="B841" t="s">
        <v>2295</v>
      </c>
      <c r="C841" t="s">
        <v>1061</v>
      </c>
      <c r="D841" t="s">
        <v>2826</v>
      </c>
      <c r="E841" t="s">
        <v>24</v>
      </c>
      <c r="F841" t="s">
        <v>29</v>
      </c>
      <c r="G841" t="s">
        <v>2840</v>
      </c>
      <c r="H841" t="s">
        <v>2442</v>
      </c>
      <c r="I841" t="s">
        <v>2442</v>
      </c>
      <c r="J841" t="s">
        <v>27</v>
      </c>
      <c r="K841">
        <v>7</v>
      </c>
      <c r="L841" t="s">
        <v>2826</v>
      </c>
      <c r="M841" s="25">
        <v>0.55991226900000002</v>
      </c>
      <c r="N841" t="s">
        <v>28</v>
      </c>
      <c r="O841" s="25">
        <v>3.5105272E-2</v>
      </c>
      <c r="P841" s="2">
        <v>165.72209889999999</v>
      </c>
      <c r="Q841" s="2">
        <v>1.6600206638945198E-2</v>
      </c>
      <c r="R841" s="2">
        <v>1.6936900945406664E-2</v>
      </c>
    </row>
    <row r="842" spans="1:18" x14ac:dyDescent="0.2">
      <c r="A842" t="s">
        <v>22</v>
      </c>
      <c r="B842" t="s">
        <v>2295</v>
      </c>
      <c r="C842" t="s">
        <v>1061</v>
      </c>
      <c r="D842" t="s">
        <v>2826</v>
      </c>
      <c r="E842" t="s">
        <v>24</v>
      </c>
      <c r="F842" t="s">
        <v>29</v>
      </c>
      <c r="G842" t="s">
        <v>2841</v>
      </c>
      <c r="H842" t="s">
        <v>2438</v>
      </c>
      <c r="I842" t="s">
        <v>2438</v>
      </c>
      <c r="J842" t="s">
        <v>27</v>
      </c>
      <c r="K842">
        <v>5</v>
      </c>
      <c r="L842" t="s">
        <v>2826</v>
      </c>
      <c r="M842" s="25">
        <v>0</v>
      </c>
      <c r="N842" t="s">
        <v>28</v>
      </c>
      <c r="O842" s="25">
        <v>0.30084651899999998</v>
      </c>
      <c r="P842" s="2">
        <v>0</v>
      </c>
      <c r="Q842" s="2">
        <v>0</v>
      </c>
      <c r="R842" s="2">
        <v>0</v>
      </c>
    </row>
    <row r="843" spans="1:18" x14ac:dyDescent="0.2">
      <c r="A843" t="s">
        <v>22</v>
      </c>
      <c r="B843" t="s">
        <v>2295</v>
      </c>
      <c r="C843" t="s">
        <v>1061</v>
      </c>
      <c r="D843" t="s">
        <v>2826</v>
      </c>
      <c r="E843" t="s">
        <v>24</v>
      </c>
      <c r="F843" t="s">
        <v>29</v>
      </c>
      <c r="G843" t="s">
        <v>2842</v>
      </c>
      <c r="H843" t="s">
        <v>2434</v>
      </c>
      <c r="I843" t="s">
        <v>2434</v>
      </c>
      <c r="J843" t="s">
        <v>27</v>
      </c>
      <c r="K843">
        <v>10</v>
      </c>
      <c r="L843" t="s">
        <v>2826</v>
      </c>
      <c r="M843" s="25">
        <v>0</v>
      </c>
      <c r="N843" t="s">
        <v>28</v>
      </c>
      <c r="O843" s="25">
        <v>2.3111448999999999E-2</v>
      </c>
      <c r="P843" s="2">
        <v>0</v>
      </c>
      <c r="Q843" s="2">
        <v>0</v>
      </c>
      <c r="R843" s="2">
        <v>0</v>
      </c>
    </row>
    <row r="844" spans="1:18" x14ac:dyDescent="0.2">
      <c r="A844" t="s">
        <v>22</v>
      </c>
      <c r="B844" t="s">
        <v>2295</v>
      </c>
      <c r="C844" t="s">
        <v>1061</v>
      </c>
      <c r="D844" t="s">
        <v>2826</v>
      </c>
      <c r="E844" t="s">
        <v>24</v>
      </c>
      <c r="F844" t="s">
        <v>29</v>
      </c>
      <c r="G844" t="s">
        <v>2843</v>
      </c>
      <c r="H844" t="s">
        <v>1072</v>
      </c>
      <c r="I844" t="s">
        <v>1072</v>
      </c>
      <c r="J844" t="s">
        <v>27</v>
      </c>
      <c r="K844">
        <v>13</v>
      </c>
      <c r="L844" t="s">
        <v>2826</v>
      </c>
      <c r="M844" s="25">
        <v>4.2989254999999997E-2</v>
      </c>
      <c r="N844" t="s">
        <v>28</v>
      </c>
      <c r="O844" s="25">
        <v>0.18029611800000001</v>
      </c>
      <c r="P844" s="2">
        <v>72.915178060000002</v>
      </c>
      <c r="Q844" s="2">
        <v>8.1457532367377235E-3</v>
      </c>
      <c r="R844" s="2">
        <v>9.1546976389759657E-3</v>
      </c>
    </row>
    <row r="845" spans="1:18" x14ac:dyDescent="0.2">
      <c r="A845" t="s">
        <v>22</v>
      </c>
      <c r="B845" t="s">
        <v>2295</v>
      </c>
      <c r="C845" t="s">
        <v>1061</v>
      </c>
      <c r="D845" t="s">
        <v>2826</v>
      </c>
      <c r="E845" t="s">
        <v>24</v>
      </c>
      <c r="F845" t="s">
        <v>29</v>
      </c>
      <c r="G845" t="s">
        <v>2844</v>
      </c>
      <c r="H845" t="s">
        <v>2429</v>
      </c>
      <c r="I845" t="s">
        <v>2429</v>
      </c>
      <c r="J845" t="s">
        <v>27</v>
      </c>
      <c r="K845">
        <v>15</v>
      </c>
      <c r="L845" t="s">
        <v>2826</v>
      </c>
      <c r="M845" s="25">
        <v>0.70175670999999995</v>
      </c>
      <c r="N845" t="s">
        <v>28</v>
      </c>
      <c r="O845" s="25">
        <v>8.6584142000000003E-2</v>
      </c>
      <c r="P845" s="2">
        <v>545.42734299999995</v>
      </c>
      <c r="Q845" s="2">
        <v>2.5940934668965198E-2</v>
      </c>
      <c r="R845" s="2">
        <v>2.7251591394526792E-2</v>
      </c>
    </row>
    <row r="846" spans="1:18" x14ac:dyDescent="0.2">
      <c r="A846" t="s">
        <v>22</v>
      </c>
      <c r="B846" t="s">
        <v>2295</v>
      </c>
      <c r="C846" t="s">
        <v>1061</v>
      </c>
      <c r="D846" t="s">
        <v>2826</v>
      </c>
      <c r="E846" t="s">
        <v>24</v>
      </c>
      <c r="F846" t="s">
        <v>29</v>
      </c>
      <c r="G846" t="s">
        <v>2845</v>
      </c>
      <c r="H846" t="s">
        <v>1075</v>
      </c>
      <c r="I846" t="s">
        <v>1075</v>
      </c>
      <c r="J846" t="s">
        <v>27</v>
      </c>
      <c r="K846">
        <v>10</v>
      </c>
      <c r="L846" t="s">
        <v>2826</v>
      </c>
      <c r="M846" s="25">
        <v>0.23640740199999999</v>
      </c>
      <c r="N846" t="s">
        <v>28</v>
      </c>
      <c r="O846" s="25">
        <v>3.2660516000000001E-2</v>
      </c>
      <c r="P846" s="2">
        <v>63.819112259999997</v>
      </c>
      <c r="Q846" s="2">
        <v>1.3300970104931196E-2</v>
      </c>
      <c r="R846" s="2">
        <v>8.0105232243413826E-3</v>
      </c>
    </row>
    <row r="847" spans="1:18" x14ac:dyDescent="0.2">
      <c r="A847" t="s">
        <v>22</v>
      </c>
      <c r="B847" t="s">
        <v>2295</v>
      </c>
      <c r="C847" t="s">
        <v>1061</v>
      </c>
      <c r="D847" t="s">
        <v>2826</v>
      </c>
      <c r="E847" t="s">
        <v>24</v>
      </c>
      <c r="F847" t="s">
        <v>29</v>
      </c>
      <c r="G847" t="s">
        <v>2846</v>
      </c>
      <c r="H847" t="s">
        <v>1077</v>
      </c>
      <c r="I847" t="s">
        <v>1077</v>
      </c>
      <c r="J847" t="s">
        <v>27</v>
      </c>
      <c r="K847">
        <v>15</v>
      </c>
      <c r="L847" t="s">
        <v>2826</v>
      </c>
      <c r="M847" s="25">
        <v>2.6700000000000002E-2</v>
      </c>
      <c r="N847" t="s">
        <v>28</v>
      </c>
      <c r="O847" s="25">
        <v>0.122727273</v>
      </c>
      <c r="P847" s="2">
        <v>29.511396420000001</v>
      </c>
      <c r="Q847" s="2">
        <v>7.1433707789015748E-3</v>
      </c>
      <c r="R847" s="2">
        <v>3.3968992488697903E-3</v>
      </c>
    </row>
    <row r="848" spans="1:18" x14ac:dyDescent="0.2">
      <c r="A848" t="s">
        <v>22</v>
      </c>
      <c r="B848" t="s">
        <v>2295</v>
      </c>
      <c r="C848" t="s">
        <v>1061</v>
      </c>
      <c r="D848" t="s">
        <v>2826</v>
      </c>
      <c r="E848" t="s">
        <v>24</v>
      </c>
      <c r="F848" t="s">
        <v>30</v>
      </c>
      <c r="G848" t="s">
        <v>2847</v>
      </c>
      <c r="H848" t="s">
        <v>1086</v>
      </c>
      <c r="I848" t="s">
        <v>1086</v>
      </c>
      <c r="J848" t="s">
        <v>32</v>
      </c>
      <c r="K848">
        <v>15</v>
      </c>
      <c r="L848" t="s">
        <v>2826</v>
      </c>
      <c r="M848" s="25">
        <v>0.13238814500000001</v>
      </c>
      <c r="N848" t="s">
        <v>28</v>
      </c>
      <c r="O848" s="25">
        <v>0.76666666699999997</v>
      </c>
      <c r="P848" s="2">
        <v>1363.1285929999999</v>
      </c>
      <c r="Q848" s="2">
        <v>0.10188284982233863</v>
      </c>
      <c r="R848" s="2">
        <v>1.4303757798719688E-2</v>
      </c>
    </row>
    <row r="849" spans="1:18" x14ac:dyDescent="0.2">
      <c r="A849" t="s">
        <v>22</v>
      </c>
      <c r="B849" t="s">
        <v>2295</v>
      </c>
      <c r="C849" t="s">
        <v>1061</v>
      </c>
      <c r="D849" t="s">
        <v>2826</v>
      </c>
      <c r="E849" t="s">
        <v>24</v>
      </c>
      <c r="F849" t="s">
        <v>30</v>
      </c>
      <c r="G849" t="s">
        <v>1301</v>
      </c>
      <c r="H849" t="s">
        <v>1268</v>
      </c>
      <c r="I849" t="s">
        <v>1268</v>
      </c>
      <c r="J849" t="s">
        <v>32</v>
      </c>
      <c r="K849">
        <v>10</v>
      </c>
      <c r="L849" t="s">
        <v>2826</v>
      </c>
      <c r="M849" s="25">
        <v>0.33741173800000002</v>
      </c>
      <c r="N849" t="s">
        <v>28</v>
      </c>
      <c r="O849" s="25">
        <v>0.65321100899999995</v>
      </c>
      <c r="P849" s="2">
        <v>2659.5862739999998</v>
      </c>
      <c r="Q849" s="2">
        <v>0.44945271977920753</v>
      </c>
      <c r="R849" s="2">
        <v>0.29894017982696747</v>
      </c>
    </row>
    <row r="850" spans="1:18" x14ac:dyDescent="0.2">
      <c r="A850" t="s">
        <v>22</v>
      </c>
      <c r="B850" t="s">
        <v>2295</v>
      </c>
      <c r="C850" t="s">
        <v>1061</v>
      </c>
      <c r="D850" t="s">
        <v>2826</v>
      </c>
      <c r="E850" t="s">
        <v>24</v>
      </c>
      <c r="F850" t="s">
        <v>30</v>
      </c>
      <c r="G850" t="s">
        <v>2848</v>
      </c>
      <c r="H850" t="s">
        <v>2326</v>
      </c>
      <c r="I850" t="s">
        <v>2326</v>
      </c>
      <c r="J850" t="s">
        <v>32</v>
      </c>
      <c r="K850">
        <v>15</v>
      </c>
      <c r="L850" t="s">
        <v>2826</v>
      </c>
      <c r="M850" s="25">
        <v>0</v>
      </c>
      <c r="N850" t="s">
        <v>28</v>
      </c>
      <c r="O850" s="25">
        <v>0.29582742299999998</v>
      </c>
      <c r="P850" s="2">
        <v>0</v>
      </c>
      <c r="Q850" s="2">
        <v>0</v>
      </c>
      <c r="R850" s="2">
        <v>0</v>
      </c>
    </row>
    <row r="851" spans="1:18" x14ac:dyDescent="0.2">
      <c r="A851" t="s">
        <v>22</v>
      </c>
      <c r="B851" t="s">
        <v>2295</v>
      </c>
      <c r="C851" t="s">
        <v>1061</v>
      </c>
      <c r="D851" t="s">
        <v>2826</v>
      </c>
      <c r="E851" t="s">
        <v>24</v>
      </c>
      <c r="F851" t="s">
        <v>25</v>
      </c>
      <c r="G851" t="s">
        <v>2849</v>
      </c>
      <c r="H851" t="s">
        <v>1086</v>
      </c>
      <c r="I851" t="s">
        <v>1086</v>
      </c>
      <c r="J851" t="s">
        <v>32</v>
      </c>
      <c r="K851">
        <v>15</v>
      </c>
      <c r="L851" t="s">
        <v>2826</v>
      </c>
      <c r="M851" s="25">
        <v>0.13238814500000001</v>
      </c>
      <c r="N851" t="s">
        <v>28</v>
      </c>
      <c r="O851" s="25">
        <v>0.76666666699999997</v>
      </c>
      <c r="P851" s="2">
        <v>11.408659180000001</v>
      </c>
      <c r="Q851" s="2">
        <v>8.527051049175557E-4</v>
      </c>
      <c r="R851" s="2">
        <v>1.1971482261971742E-4</v>
      </c>
    </row>
    <row r="852" spans="1:18" x14ac:dyDescent="0.2">
      <c r="A852" t="s">
        <v>22</v>
      </c>
      <c r="B852" t="s">
        <v>2295</v>
      </c>
      <c r="C852" t="s">
        <v>1061</v>
      </c>
      <c r="D852" t="s">
        <v>2826</v>
      </c>
      <c r="E852" t="s">
        <v>24</v>
      </c>
      <c r="F852" t="s">
        <v>25</v>
      </c>
      <c r="G852" t="s">
        <v>2850</v>
      </c>
      <c r="H852" t="s">
        <v>1268</v>
      </c>
      <c r="I852" t="s">
        <v>1268</v>
      </c>
      <c r="J852" t="s">
        <v>32</v>
      </c>
      <c r="K852">
        <v>10</v>
      </c>
      <c r="L852" t="s">
        <v>2826</v>
      </c>
      <c r="M852" s="25">
        <v>0.33741173800000002</v>
      </c>
      <c r="N852" t="s">
        <v>28</v>
      </c>
      <c r="O852" s="25">
        <v>0.65321100899999995</v>
      </c>
      <c r="P852" s="2">
        <v>22.259318400000002</v>
      </c>
      <c r="Q852" s="2">
        <v>3.7616795112514405E-3</v>
      </c>
      <c r="R852" s="2">
        <v>2.5019698403368007E-3</v>
      </c>
    </row>
    <row r="853" spans="1:18" x14ac:dyDescent="0.2">
      <c r="A853" t="s">
        <v>22</v>
      </c>
      <c r="B853" t="s">
        <v>2295</v>
      </c>
      <c r="C853" t="s">
        <v>1061</v>
      </c>
      <c r="D853" t="s">
        <v>2826</v>
      </c>
      <c r="E853" t="s">
        <v>24</v>
      </c>
      <c r="F853" t="s">
        <v>25</v>
      </c>
      <c r="G853" t="s">
        <v>2851</v>
      </c>
      <c r="H853" t="s">
        <v>2326</v>
      </c>
      <c r="I853" t="s">
        <v>2326</v>
      </c>
      <c r="J853" t="s">
        <v>32</v>
      </c>
      <c r="K853">
        <v>15</v>
      </c>
      <c r="L853" t="s">
        <v>2826</v>
      </c>
      <c r="M853" s="25">
        <v>0</v>
      </c>
      <c r="N853" t="s">
        <v>28</v>
      </c>
      <c r="O853" s="25">
        <v>0.29582742299999998</v>
      </c>
      <c r="P853" s="2">
        <v>0</v>
      </c>
      <c r="Q853" s="2">
        <v>0</v>
      </c>
      <c r="R853" s="2">
        <v>0</v>
      </c>
    </row>
    <row r="854" spans="1:18" x14ac:dyDescent="0.2">
      <c r="A854" t="s">
        <v>22</v>
      </c>
      <c r="B854" t="s">
        <v>2295</v>
      </c>
      <c r="C854" t="s">
        <v>1150</v>
      </c>
      <c r="D854" t="s">
        <v>2676</v>
      </c>
      <c r="E854" t="s">
        <v>24</v>
      </c>
      <c r="F854" t="s">
        <v>25</v>
      </c>
      <c r="G854" t="s">
        <v>5903</v>
      </c>
      <c r="H854" t="s">
        <v>2576</v>
      </c>
      <c r="I854" t="s">
        <v>2576</v>
      </c>
      <c r="J854" t="s">
        <v>27</v>
      </c>
      <c r="K854">
        <v>5</v>
      </c>
      <c r="M854" s="25">
        <v>0</v>
      </c>
      <c r="N854" t="s">
        <v>28</v>
      </c>
      <c r="O854" s="25">
        <v>0.16</v>
      </c>
      <c r="P854" s="2">
        <v>0</v>
      </c>
      <c r="Q854" s="2">
        <v>0</v>
      </c>
      <c r="R854" s="2">
        <v>0</v>
      </c>
    </row>
    <row r="855" spans="1:18" x14ac:dyDescent="0.2">
      <c r="A855" t="s">
        <v>22</v>
      </c>
      <c r="B855" t="s">
        <v>2295</v>
      </c>
      <c r="C855" t="s">
        <v>1150</v>
      </c>
      <c r="D855" t="s">
        <v>2676</v>
      </c>
      <c r="E855" t="s">
        <v>24</v>
      </c>
      <c r="F855" t="s">
        <v>25</v>
      </c>
      <c r="G855" t="s">
        <v>5918</v>
      </c>
      <c r="H855" t="s">
        <v>2573</v>
      </c>
      <c r="I855" t="s">
        <v>2573</v>
      </c>
      <c r="J855" t="s">
        <v>27</v>
      </c>
      <c r="K855">
        <v>20</v>
      </c>
      <c r="M855" s="25">
        <v>0</v>
      </c>
      <c r="N855" t="s">
        <v>28</v>
      </c>
      <c r="O855" s="25">
        <v>0.35</v>
      </c>
      <c r="P855" s="2">
        <v>0</v>
      </c>
      <c r="Q855" s="2">
        <v>0</v>
      </c>
      <c r="R855" s="2">
        <v>0</v>
      </c>
    </row>
    <row r="856" spans="1:18" x14ac:dyDescent="0.2">
      <c r="A856" t="s">
        <v>22</v>
      </c>
      <c r="B856" t="s">
        <v>2295</v>
      </c>
      <c r="C856" t="s">
        <v>1150</v>
      </c>
      <c r="D856" t="s">
        <v>2676</v>
      </c>
      <c r="E856" t="s">
        <v>24</v>
      </c>
      <c r="F856" t="s">
        <v>25</v>
      </c>
      <c r="G856" t="s">
        <v>5919</v>
      </c>
      <c r="H856" t="s">
        <v>1154</v>
      </c>
      <c r="I856" t="s">
        <v>1154</v>
      </c>
      <c r="J856" t="s">
        <v>27</v>
      </c>
      <c r="K856">
        <v>10</v>
      </c>
      <c r="M856" s="25">
        <v>0.15347424900000001</v>
      </c>
      <c r="N856" t="s">
        <v>28</v>
      </c>
      <c r="O856" s="25">
        <v>0.16</v>
      </c>
      <c r="P856" s="2">
        <v>145.5239028</v>
      </c>
      <c r="Q856" s="2">
        <v>4.5311611085238193E-2</v>
      </c>
      <c r="R856" s="2">
        <v>-2.5528743282883589E-3</v>
      </c>
    </row>
    <row r="857" spans="1:18" x14ac:dyDescent="0.2">
      <c r="A857" t="s">
        <v>22</v>
      </c>
      <c r="B857" t="s">
        <v>2295</v>
      </c>
      <c r="C857" t="s">
        <v>1150</v>
      </c>
      <c r="D857" t="s">
        <v>2676</v>
      </c>
      <c r="E857" t="s">
        <v>24</v>
      </c>
      <c r="F857" t="s">
        <v>25</v>
      </c>
      <c r="G857" t="s">
        <v>5920</v>
      </c>
      <c r="H857" t="s">
        <v>2502</v>
      </c>
      <c r="I857" t="s">
        <v>2502</v>
      </c>
      <c r="J857" t="s">
        <v>27</v>
      </c>
      <c r="K857">
        <v>20</v>
      </c>
      <c r="M857" s="25">
        <v>0</v>
      </c>
      <c r="N857" t="s">
        <v>28</v>
      </c>
      <c r="O857" s="25">
        <v>5.5555555999999999E-2</v>
      </c>
      <c r="P857" s="2">
        <v>0</v>
      </c>
      <c r="Q857" s="2">
        <v>0</v>
      </c>
      <c r="R857" s="2">
        <v>0</v>
      </c>
    </row>
    <row r="858" spans="1:18" x14ac:dyDescent="0.2">
      <c r="A858" t="s">
        <v>22</v>
      </c>
      <c r="B858" t="s">
        <v>2295</v>
      </c>
      <c r="C858" t="s">
        <v>1150</v>
      </c>
      <c r="D858" t="s">
        <v>2676</v>
      </c>
      <c r="E858" t="s">
        <v>24</v>
      </c>
      <c r="F858" t="s">
        <v>25</v>
      </c>
      <c r="G858" t="s">
        <v>5921</v>
      </c>
      <c r="H858" t="s">
        <v>1103</v>
      </c>
      <c r="I858" t="s">
        <v>1103</v>
      </c>
      <c r="J858" t="s">
        <v>27</v>
      </c>
      <c r="K858">
        <v>11</v>
      </c>
      <c r="M858" s="25">
        <v>0.31476168100000002</v>
      </c>
      <c r="N858" t="s">
        <v>28</v>
      </c>
      <c r="O858" s="25">
        <v>0.1</v>
      </c>
      <c r="P858" s="2">
        <v>171.62139759999999</v>
      </c>
      <c r="Q858" s="2">
        <v>2.0378046806574135E-3</v>
      </c>
      <c r="R858" s="2">
        <v>0</v>
      </c>
    </row>
    <row r="859" spans="1:18" x14ac:dyDescent="0.2">
      <c r="A859" t="s">
        <v>22</v>
      </c>
      <c r="B859" t="s">
        <v>2295</v>
      </c>
      <c r="C859" t="s">
        <v>1150</v>
      </c>
      <c r="D859" t="s">
        <v>2676</v>
      </c>
      <c r="E859" t="s">
        <v>24</v>
      </c>
      <c r="F859" t="s">
        <v>25</v>
      </c>
      <c r="G859" t="s">
        <v>5966</v>
      </c>
      <c r="H859" t="s">
        <v>2493</v>
      </c>
      <c r="I859" t="s">
        <v>2493</v>
      </c>
      <c r="J859" t="s">
        <v>27</v>
      </c>
      <c r="K859">
        <v>20</v>
      </c>
      <c r="M859" s="25">
        <v>0.58497587699999998</v>
      </c>
      <c r="N859" t="s">
        <v>28</v>
      </c>
      <c r="O859" s="25">
        <v>2.5323469000000001E-2</v>
      </c>
      <c r="P859" s="2">
        <v>0</v>
      </c>
      <c r="Q859" s="2">
        <v>0</v>
      </c>
      <c r="R859" s="2">
        <v>0</v>
      </c>
    </row>
    <row r="860" spans="1:18" x14ac:dyDescent="0.2">
      <c r="A860" t="s">
        <v>22</v>
      </c>
      <c r="B860" t="s">
        <v>2295</v>
      </c>
      <c r="C860" t="s">
        <v>1150</v>
      </c>
      <c r="D860" t="s">
        <v>2676</v>
      </c>
      <c r="E860" t="s">
        <v>24</v>
      </c>
      <c r="F860" t="s">
        <v>25</v>
      </c>
      <c r="G860" t="s">
        <v>5922</v>
      </c>
      <c r="H860" t="s">
        <v>1107</v>
      </c>
      <c r="I860" t="s">
        <v>1107</v>
      </c>
      <c r="J860" t="s">
        <v>27</v>
      </c>
      <c r="K860">
        <v>11</v>
      </c>
      <c r="M860" s="25">
        <v>0</v>
      </c>
      <c r="N860" t="s">
        <v>28</v>
      </c>
      <c r="O860" s="25">
        <v>3.5999999999999997E-2</v>
      </c>
      <c r="P860" s="2">
        <v>0</v>
      </c>
      <c r="Q860" s="2">
        <v>0</v>
      </c>
      <c r="R860" s="2">
        <v>0</v>
      </c>
    </row>
    <row r="861" spans="1:18" x14ac:dyDescent="0.2">
      <c r="A861" t="s">
        <v>22</v>
      </c>
      <c r="B861" t="s">
        <v>2295</v>
      </c>
      <c r="C861" t="s">
        <v>1150</v>
      </c>
      <c r="D861" t="s">
        <v>2676</v>
      </c>
      <c r="E861" t="s">
        <v>24</v>
      </c>
      <c r="F861" t="s">
        <v>25</v>
      </c>
      <c r="G861" t="s">
        <v>5923</v>
      </c>
      <c r="H861" t="s">
        <v>2490</v>
      </c>
      <c r="I861" t="s">
        <v>2490</v>
      </c>
      <c r="J861" t="s">
        <v>27</v>
      </c>
      <c r="K861">
        <v>20</v>
      </c>
      <c r="M861" s="25">
        <v>0.134378944</v>
      </c>
      <c r="N861" t="s">
        <v>28</v>
      </c>
      <c r="O861" s="25">
        <v>0.1</v>
      </c>
      <c r="P861" s="2">
        <v>75.154901260000003</v>
      </c>
      <c r="Q861" s="2">
        <v>2.7935298258981091E-2</v>
      </c>
      <c r="R861" s="2">
        <v>0</v>
      </c>
    </row>
    <row r="862" spans="1:18" x14ac:dyDescent="0.2">
      <c r="A862" t="s">
        <v>22</v>
      </c>
      <c r="B862" t="s">
        <v>2295</v>
      </c>
      <c r="C862" t="s">
        <v>1150</v>
      </c>
      <c r="D862" t="s">
        <v>2676</v>
      </c>
      <c r="E862" t="s">
        <v>24</v>
      </c>
      <c r="F862" t="s">
        <v>25</v>
      </c>
      <c r="G862" t="s">
        <v>5924</v>
      </c>
      <c r="H862" t="s">
        <v>5831</v>
      </c>
      <c r="I862" t="s">
        <v>5831</v>
      </c>
      <c r="J862" t="s">
        <v>27</v>
      </c>
      <c r="K862">
        <v>5</v>
      </c>
      <c r="L862" t="s">
        <v>2666</v>
      </c>
      <c r="M862" s="25">
        <v>0</v>
      </c>
      <c r="N862" t="s">
        <v>28</v>
      </c>
      <c r="O862" s="25">
        <v>0.05</v>
      </c>
      <c r="P862" s="2">
        <v>0</v>
      </c>
      <c r="Q862" s="2">
        <v>0</v>
      </c>
      <c r="R862" s="2">
        <v>0</v>
      </c>
    </row>
    <row r="863" spans="1:18" x14ac:dyDescent="0.2">
      <c r="A863" t="s">
        <v>22</v>
      </c>
      <c r="B863" t="s">
        <v>2295</v>
      </c>
      <c r="C863" t="s">
        <v>1150</v>
      </c>
      <c r="D863" t="s">
        <v>2676</v>
      </c>
      <c r="E863" t="s">
        <v>24</v>
      </c>
      <c r="F863" t="s">
        <v>25</v>
      </c>
      <c r="G863" t="s">
        <v>5925</v>
      </c>
      <c r="H863" t="s">
        <v>2486</v>
      </c>
      <c r="I863" t="s">
        <v>2486</v>
      </c>
      <c r="J863" t="s">
        <v>27</v>
      </c>
      <c r="K863">
        <v>5</v>
      </c>
      <c r="L863" t="s">
        <v>2657</v>
      </c>
      <c r="M863" s="25">
        <v>0</v>
      </c>
      <c r="N863" t="s">
        <v>28</v>
      </c>
      <c r="O863" s="25">
        <v>0.05</v>
      </c>
      <c r="P863" s="2">
        <v>0</v>
      </c>
      <c r="Q863" s="2">
        <v>0</v>
      </c>
      <c r="R863" s="2">
        <v>0</v>
      </c>
    </row>
    <row r="864" spans="1:18" x14ac:dyDescent="0.2">
      <c r="A864" t="s">
        <v>22</v>
      </c>
      <c r="B864" t="s">
        <v>2295</v>
      </c>
      <c r="C864" t="s">
        <v>1150</v>
      </c>
      <c r="D864" t="s">
        <v>2676</v>
      </c>
      <c r="E864" t="s">
        <v>24</v>
      </c>
      <c r="F864" t="s">
        <v>25</v>
      </c>
      <c r="G864" t="s">
        <v>5926</v>
      </c>
      <c r="H864" t="s">
        <v>1115</v>
      </c>
      <c r="I864" t="s">
        <v>1115</v>
      </c>
      <c r="J864" t="s">
        <v>27</v>
      </c>
      <c r="K864">
        <v>15</v>
      </c>
      <c r="M864" s="25">
        <v>3.15E-3</v>
      </c>
      <c r="N864" t="s">
        <v>28</v>
      </c>
      <c r="O864" s="25">
        <v>2.9352203E-2</v>
      </c>
      <c r="P864" s="2">
        <v>0</v>
      </c>
      <c r="Q864" s="2">
        <v>0</v>
      </c>
      <c r="R864" s="2">
        <v>0</v>
      </c>
    </row>
    <row r="865" spans="1:18" x14ac:dyDescent="0.2">
      <c r="A865" t="s">
        <v>22</v>
      </c>
      <c r="B865" t="s">
        <v>2295</v>
      </c>
      <c r="C865" t="s">
        <v>1150</v>
      </c>
      <c r="D865" t="s">
        <v>2676</v>
      </c>
      <c r="E865" t="s">
        <v>24</v>
      </c>
      <c r="F865" t="s">
        <v>25</v>
      </c>
      <c r="G865" t="s">
        <v>5927</v>
      </c>
      <c r="H865" t="s">
        <v>2478</v>
      </c>
      <c r="I865" t="s">
        <v>2478</v>
      </c>
      <c r="J865" t="s">
        <v>27</v>
      </c>
      <c r="K865">
        <v>15</v>
      </c>
      <c r="M865" s="25">
        <v>4.2759604999999999E-2</v>
      </c>
      <c r="N865" t="s">
        <v>28</v>
      </c>
      <c r="O865" s="25">
        <v>0.2</v>
      </c>
      <c r="P865" s="2">
        <v>54.226948069999999</v>
      </c>
      <c r="Q865" s="2">
        <v>1.1365626377030768E-2</v>
      </c>
      <c r="R865" s="2">
        <v>0</v>
      </c>
    </row>
    <row r="866" spans="1:18" x14ac:dyDescent="0.2">
      <c r="A866" t="s">
        <v>22</v>
      </c>
      <c r="B866" t="s">
        <v>2295</v>
      </c>
      <c r="C866" t="s">
        <v>1150</v>
      </c>
      <c r="D866" t="s">
        <v>2676</v>
      </c>
      <c r="E866" t="s">
        <v>24</v>
      </c>
      <c r="F866" t="s">
        <v>25</v>
      </c>
      <c r="G866" t="s">
        <v>5928</v>
      </c>
      <c r="H866" t="s">
        <v>2473</v>
      </c>
      <c r="I866" t="s">
        <v>2473</v>
      </c>
      <c r="J866" t="s">
        <v>27</v>
      </c>
      <c r="K866">
        <v>10</v>
      </c>
      <c r="M866" s="25">
        <v>0.35834385200000002</v>
      </c>
      <c r="N866" t="s">
        <v>28</v>
      </c>
      <c r="O866" s="25">
        <v>0.16</v>
      </c>
      <c r="P866" s="2">
        <v>360.44698770000002</v>
      </c>
      <c r="Q866" s="2">
        <v>6.3107925992026734E-2</v>
      </c>
      <c r="R866" s="2">
        <v>1.4397966251410866E-3</v>
      </c>
    </row>
    <row r="867" spans="1:18" x14ac:dyDescent="0.2">
      <c r="A867" t="s">
        <v>22</v>
      </c>
      <c r="B867" t="s">
        <v>2295</v>
      </c>
      <c r="C867" t="s">
        <v>1150</v>
      </c>
      <c r="D867" t="s">
        <v>2676</v>
      </c>
      <c r="E867" t="s">
        <v>24</v>
      </c>
      <c r="F867" t="s">
        <v>25</v>
      </c>
      <c r="G867" t="s">
        <v>5929</v>
      </c>
      <c r="H867" t="s">
        <v>2469</v>
      </c>
      <c r="I867" t="s">
        <v>2469</v>
      </c>
      <c r="J867" t="s">
        <v>27</v>
      </c>
      <c r="K867">
        <v>15</v>
      </c>
      <c r="L867" t="s">
        <v>2666</v>
      </c>
      <c r="M867" s="25">
        <v>0</v>
      </c>
      <c r="N867" t="s">
        <v>28</v>
      </c>
      <c r="O867" s="25">
        <v>0.18240000000000001</v>
      </c>
      <c r="P867" s="2">
        <v>0</v>
      </c>
      <c r="Q867" s="2">
        <v>0</v>
      </c>
      <c r="R867" s="2">
        <v>0</v>
      </c>
    </row>
    <row r="868" spans="1:18" x14ac:dyDescent="0.2">
      <c r="A868" t="s">
        <v>22</v>
      </c>
      <c r="B868" t="s">
        <v>2295</v>
      </c>
      <c r="C868" t="s">
        <v>1150</v>
      </c>
      <c r="D868" t="s">
        <v>2676</v>
      </c>
      <c r="E868" t="s">
        <v>24</v>
      </c>
      <c r="F868" t="s">
        <v>25</v>
      </c>
      <c r="G868" t="s">
        <v>5930</v>
      </c>
      <c r="H868" t="s">
        <v>2466</v>
      </c>
      <c r="I868" t="s">
        <v>2466</v>
      </c>
      <c r="J868" t="s">
        <v>27</v>
      </c>
      <c r="K868">
        <v>15</v>
      </c>
      <c r="M868" s="25">
        <v>0</v>
      </c>
      <c r="N868" t="s">
        <v>28</v>
      </c>
      <c r="O868" s="25">
        <v>0.12</v>
      </c>
      <c r="P868" s="2">
        <v>0</v>
      </c>
      <c r="Q868" s="2">
        <v>0</v>
      </c>
      <c r="R868" s="2">
        <v>0</v>
      </c>
    </row>
    <row r="869" spans="1:18" x14ac:dyDescent="0.2">
      <c r="A869" t="s">
        <v>22</v>
      </c>
      <c r="B869" t="s">
        <v>2295</v>
      </c>
      <c r="C869" t="s">
        <v>1150</v>
      </c>
      <c r="D869" t="s">
        <v>2676</v>
      </c>
      <c r="E869" t="s">
        <v>24</v>
      </c>
      <c r="F869" t="s">
        <v>25</v>
      </c>
      <c r="G869" t="s">
        <v>5931</v>
      </c>
      <c r="H869" t="s">
        <v>2460</v>
      </c>
      <c r="I869" t="s">
        <v>2460</v>
      </c>
      <c r="J869" t="s">
        <v>27</v>
      </c>
      <c r="K869">
        <v>15</v>
      </c>
      <c r="L869" t="s">
        <v>2657</v>
      </c>
      <c r="M869" s="25">
        <v>0</v>
      </c>
      <c r="N869" t="s">
        <v>28</v>
      </c>
      <c r="O869" s="25">
        <v>0.17499999999999999</v>
      </c>
      <c r="P869" s="2">
        <v>0</v>
      </c>
      <c r="Q869" s="2">
        <v>0</v>
      </c>
      <c r="R869" s="2">
        <v>0</v>
      </c>
    </row>
    <row r="870" spans="1:18" x14ac:dyDescent="0.2">
      <c r="A870" t="s">
        <v>22</v>
      </c>
      <c r="B870" t="s">
        <v>2295</v>
      </c>
      <c r="C870" t="s">
        <v>1150</v>
      </c>
      <c r="D870" t="s">
        <v>2676</v>
      </c>
      <c r="E870" t="s">
        <v>24</v>
      </c>
      <c r="F870" t="s">
        <v>25</v>
      </c>
      <c r="G870" t="s">
        <v>5932</v>
      </c>
      <c r="H870" t="s">
        <v>2458</v>
      </c>
      <c r="I870" t="s">
        <v>2458</v>
      </c>
      <c r="J870" t="s">
        <v>27</v>
      </c>
      <c r="K870">
        <v>15</v>
      </c>
      <c r="M870" s="25">
        <v>0.72490928899999996</v>
      </c>
      <c r="N870" t="s">
        <v>28</v>
      </c>
      <c r="O870" s="25">
        <v>5.4311625000000002E-2</v>
      </c>
      <c r="P870" s="2">
        <v>0</v>
      </c>
      <c r="Q870" s="2">
        <v>0</v>
      </c>
      <c r="R870" s="2">
        <v>0</v>
      </c>
    </row>
    <row r="871" spans="1:18" x14ac:dyDescent="0.2">
      <c r="A871" t="s">
        <v>22</v>
      </c>
      <c r="B871" t="s">
        <v>2295</v>
      </c>
      <c r="C871" t="s">
        <v>1150</v>
      </c>
      <c r="D871" t="s">
        <v>2676</v>
      </c>
      <c r="E871" t="s">
        <v>24</v>
      </c>
      <c r="F871" t="s">
        <v>25</v>
      </c>
      <c r="G871" t="s">
        <v>5933</v>
      </c>
      <c r="H871" t="s">
        <v>2456</v>
      </c>
      <c r="I871" t="s">
        <v>2456</v>
      </c>
      <c r="J871" t="s">
        <v>27</v>
      </c>
      <c r="K871">
        <v>13</v>
      </c>
      <c r="L871" t="s">
        <v>2676</v>
      </c>
      <c r="M871" s="25">
        <v>0.73989091500000004</v>
      </c>
      <c r="N871" t="s">
        <v>28</v>
      </c>
      <c r="O871" s="25">
        <v>0.24740000000000001</v>
      </c>
      <c r="P871" s="2">
        <v>1420.7670350000001</v>
      </c>
      <c r="Q871" s="2">
        <v>0.1321509993641824</v>
      </c>
      <c r="R871" s="2">
        <v>3.0037015743161297E-2</v>
      </c>
    </row>
    <row r="872" spans="1:18" x14ac:dyDescent="0.2">
      <c r="A872" t="s">
        <v>22</v>
      </c>
      <c r="B872" t="s">
        <v>2295</v>
      </c>
      <c r="C872" t="s">
        <v>1150</v>
      </c>
      <c r="D872" t="s">
        <v>2676</v>
      </c>
      <c r="E872" t="s">
        <v>24</v>
      </c>
      <c r="F872" t="s">
        <v>25</v>
      </c>
      <c r="G872" t="s">
        <v>5934</v>
      </c>
      <c r="H872" t="s">
        <v>2454</v>
      </c>
      <c r="I872" t="s">
        <v>2454</v>
      </c>
      <c r="J872" t="s">
        <v>27</v>
      </c>
      <c r="K872">
        <v>10</v>
      </c>
      <c r="L872" t="s">
        <v>2676</v>
      </c>
      <c r="M872" s="25">
        <v>0.38297999199999999</v>
      </c>
      <c r="N872" t="s">
        <v>28</v>
      </c>
      <c r="O872" s="25">
        <v>0.125</v>
      </c>
      <c r="P872" s="2">
        <v>187.9519195</v>
      </c>
      <c r="Q872" s="2">
        <v>6.2129108347782867E-2</v>
      </c>
      <c r="R872" s="2">
        <v>1.4074057292552858E-5</v>
      </c>
    </row>
    <row r="873" spans="1:18" x14ac:dyDescent="0.2">
      <c r="A873" t="s">
        <v>22</v>
      </c>
      <c r="B873" t="s">
        <v>2295</v>
      </c>
      <c r="C873" t="s">
        <v>1150</v>
      </c>
      <c r="D873" t="s">
        <v>2676</v>
      </c>
      <c r="E873" t="s">
        <v>24</v>
      </c>
      <c r="F873" t="s">
        <v>25</v>
      </c>
      <c r="G873" t="s">
        <v>5935</v>
      </c>
      <c r="H873" t="s">
        <v>1127</v>
      </c>
      <c r="I873" t="s">
        <v>1127</v>
      </c>
      <c r="J873" t="s">
        <v>27</v>
      </c>
      <c r="K873">
        <v>20</v>
      </c>
      <c r="M873" s="25">
        <v>0</v>
      </c>
      <c r="N873" t="s">
        <v>28</v>
      </c>
      <c r="O873" s="25">
        <v>0.34546543299999999</v>
      </c>
      <c r="P873" s="2">
        <v>0</v>
      </c>
      <c r="Q873" s="2">
        <v>0</v>
      </c>
      <c r="R873" s="2">
        <v>0</v>
      </c>
    </row>
    <row r="874" spans="1:18" x14ac:dyDescent="0.2">
      <c r="A874" t="s">
        <v>22</v>
      </c>
      <c r="B874" t="s">
        <v>2295</v>
      </c>
      <c r="C874" t="s">
        <v>1150</v>
      </c>
      <c r="D874" t="s">
        <v>2676</v>
      </c>
      <c r="E874" t="s">
        <v>24</v>
      </c>
      <c r="F874" t="s">
        <v>25</v>
      </c>
      <c r="G874" t="s">
        <v>5936</v>
      </c>
      <c r="H874" t="s">
        <v>1129</v>
      </c>
      <c r="I874" t="s">
        <v>1129</v>
      </c>
      <c r="J874" t="s">
        <v>27</v>
      </c>
      <c r="K874">
        <v>20</v>
      </c>
      <c r="M874" s="25">
        <v>0</v>
      </c>
      <c r="N874" t="s">
        <v>28</v>
      </c>
      <c r="O874" s="25">
        <v>4.1583802000000003E-2</v>
      </c>
      <c r="P874" s="2">
        <v>0</v>
      </c>
      <c r="Q874" s="2">
        <v>0</v>
      </c>
      <c r="R874" s="2">
        <v>0</v>
      </c>
    </row>
    <row r="875" spans="1:18" x14ac:dyDescent="0.2">
      <c r="A875" t="s">
        <v>22</v>
      </c>
      <c r="B875" t="s">
        <v>2295</v>
      </c>
      <c r="C875" t="s">
        <v>1150</v>
      </c>
      <c r="D875" t="s">
        <v>2676</v>
      </c>
      <c r="E875" t="s">
        <v>24</v>
      </c>
      <c r="F875" t="s">
        <v>25</v>
      </c>
      <c r="G875" t="s">
        <v>5937</v>
      </c>
      <c r="H875" t="s">
        <v>2453</v>
      </c>
      <c r="I875" t="s">
        <v>2453</v>
      </c>
      <c r="J875" t="s">
        <v>27</v>
      </c>
      <c r="K875">
        <v>10</v>
      </c>
      <c r="L875" t="s">
        <v>2666</v>
      </c>
      <c r="M875" s="25">
        <v>0</v>
      </c>
      <c r="N875" t="s">
        <v>28</v>
      </c>
      <c r="O875" s="25">
        <v>5.5555555999999999E-2</v>
      </c>
      <c r="P875" s="2">
        <v>0</v>
      </c>
      <c r="Q875" s="2">
        <v>0</v>
      </c>
      <c r="R875" s="2">
        <v>0</v>
      </c>
    </row>
    <row r="876" spans="1:18" x14ac:dyDescent="0.2">
      <c r="A876" t="s">
        <v>22</v>
      </c>
      <c r="B876" t="s">
        <v>2295</v>
      </c>
      <c r="C876" t="s">
        <v>1150</v>
      </c>
      <c r="D876" t="s">
        <v>2676</v>
      </c>
      <c r="E876" t="s">
        <v>24</v>
      </c>
      <c r="F876" t="s">
        <v>29</v>
      </c>
      <c r="G876" t="s">
        <v>2691</v>
      </c>
      <c r="H876" t="s">
        <v>2576</v>
      </c>
      <c r="I876" t="s">
        <v>2576</v>
      </c>
      <c r="J876" t="s">
        <v>27</v>
      </c>
      <c r="K876">
        <v>5</v>
      </c>
      <c r="M876" s="25">
        <v>0.21989281799999999</v>
      </c>
      <c r="N876" t="s">
        <v>28</v>
      </c>
      <c r="O876" s="25">
        <v>0.16</v>
      </c>
      <c r="P876" s="2">
        <v>21088.563839999999</v>
      </c>
      <c r="Q876" s="2">
        <v>3.5256238118395675</v>
      </c>
      <c r="R876" s="2">
        <v>0</v>
      </c>
    </row>
    <row r="877" spans="1:18" x14ac:dyDescent="0.2">
      <c r="A877" t="s">
        <v>22</v>
      </c>
      <c r="B877" t="s">
        <v>2295</v>
      </c>
      <c r="C877" t="s">
        <v>1150</v>
      </c>
      <c r="D877" t="s">
        <v>2676</v>
      </c>
      <c r="E877" t="s">
        <v>24</v>
      </c>
      <c r="F877" t="s">
        <v>29</v>
      </c>
      <c r="G877" t="s">
        <v>5938</v>
      </c>
      <c r="H877" t="s">
        <v>2573</v>
      </c>
      <c r="I877" t="s">
        <v>2573</v>
      </c>
      <c r="J877" t="s">
        <v>27</v>
      </c>
      <c r="K877">
        <v>20</v>
      </c>
      <c r="M877" s="25">
        <v>0</v>
      </c>
      <c r="N877" t="s">
        <v>28</v>
      </c>
      <c r="O877" s="25">
        <v>0.35</v>
      </c>
      <c r="P877" s="2">
        <v>0</v>
      </c>
      <c r="Q877" s="2">
        <v>0</v>
      </c>
      <c r="R877" s="2">
        <v>0</v>
      </c>
    </row>
    <row r="878" spans="1:18" x14ac:dyDescent="0.2">
      <c r="A878" t="s">
        <v>22</v>
      </c>
      <c r="B878" t="s">
        <v>2295</v>
      </c>
      <c r="C878" t="s">
        <v>1150</v>
      </c>
      <c r="D878" t="s">
        <v>2676</v>
      </c>
      <c r="E878" t="s">
        <v>24</v>
      </c>
      <c r="F878" t="s">
        <v>29</v>
      </c>
      <c r="G878" t="s">
        <v>2632</v>
      </c>
      <c r="H878" t="s">
        <v>1154</v>
      </c>
      <c r="I878" t="s">
        <v>1154</v>
      </c>
      <c r="J878" t="s">
        <v>27</v>
      </c>
      <c r="K878">
        <v>10</v>
      </c>
      <c r="M878" s="25">
        <v>7.8387717999999995E-2</v>
      </c>
      <c r="N878" t="s">
        <v>28</v>
      </c>
      <c r="O878" s="25">
        <v>0.16</v>
      </c>
      <c r="P878" s="2">
        <v>9167.5734479999992</v>
      </c>
      <c r="Q878" s="2">
        <v>2.8544968536339455</v>
      </c>
      <c r="R878" s="2">
        <v>-0.16082349674377477</v>
      </c>
    </row>
    <row r="879" spans="1:18" x14ac:dyDescent="0.2">
      <c r="A879" t="s">
        <v>22</v>
      </c>
      <c r="B879" t="s">
        <v>2295</v>
      </c>
      <c r="C879" t="s">
        <v>1150</v>
      </c>
      <c r="D879" t="s">
        <v>2676</v>
      </c>
      <c r="E879" t="s">
        <v>24</v>
      </c>
      <c r="F879" t="s">
        <v>29</v>
      </c>
      <c r="G879" t="s">
        <v>2659</v>
      </c>
      <c r="H879" t="s">
        <v>2502</v>
      </c>
      <c r="I879" t="s">
        <v>2502</v>
      </c>
      <c r="J879" t="s">
        <v>27</v>
      </c>
      <c r="K879">
        <v>20</v>
      </c>
      <c r="M879" s="25">
        <v>0</v>
      </c>
      <c r="N879" t="s">
        <v>28</v>
      </c>
      <c r="O879" s="25">
        <v>5.5555555999999999E-2</v>
      </c>
      <c r="P879" s="2">
        <v>0</v>
      </c>
      <c r="Q879" s="2">
        <v>0</v>
      </c>
      <c r="R879" s="2">
        <v>0</v>
      </c>
    </row>
    <row r="880" spans="1:18" x14ac:dyDescent="0.2">
      <c r="A880" t="s">
        <v>22</v>
      </c>
      <c r="B880" t="s">
        <v>2295</v>
      </c>
      <c r="C880" t="s">
        <v>1150</v>
      </c>
      <c r="D880" t="s">
        <v>2676</v>
      </c>
      <c r="E880" t="s">
        <v>24</v>
      </c>
      <c r="F880" t="s">
        <v>29</v>
      </c>
      <c r="G880" t="s">
        <v>2694</v>
      </c>
      <c r="H880" t="s">
        <v>1092</v>
      </c>
      <c r="I880" t="s">
        <v>1092</v>
      </c>
      <c r="J880" t="s">
        <v>27</v>
      </c>
      <c r="K880">
        <v>20</v>
      </c>
      <c r="M880" s="25">
        <v>0</v>
      </c>
      <c r="N880" t="s">
        <v>28</v>
      </c>
      <c r="O880" s="25">
        <v>0.205564148</v>
      </c>
      <c r="P880" s="2">
        <v>0</v>
      </c>
      <c r="Q880" s="2">
        <v>0</v>
      </c>
      <c r="R880" s="2">
        <v>0</v>
      </c>
    </row>
    <row r="881" spans="1:18" x14ac:dyDescent="0.2">
      <c r="A881" t="s">
        <v>22</v>
      </c>
      <c r="B881" t="s">
        <v>2295</v>
      </c>
      <c r="C881" t="s">
        <v>1150</v>
      </c>
      <c r="D881" t="s">
        <v>2676</v>
      </c>
      <c r="E881" t="s">
        <v>24</v>
      </c>
      <c r="F881" t="s">
        <v>29</v>
      </c>
      <c r="G881" t="s">
        <v>2695</v>
      </c>
      <c r="H881" t="s">
        <v>1103</v>
      </c>
      <c r="I881" t="s">
        <v>1103</v>
      </c>
      <c r="J881" t="s">
        <v>27</v>
      </c>
      <c r="K881">
        <v>11</v>
      </c>
      <c r="M881" s="25">
        <v>0.31476168100000002</v>
      </c>
      <c r="N881" t="s">
        <v>28</v>
      </c>
      <c r="O881" s="25">
        <v>0.1</v>
      </c>
      <c r="P881" s="2">
        <v>21993.804520000002</v>
      </c>
      <c r="Q881" s="2">
        <v>0.26115087292774841</v>
      </c>
      <c r="R881" s="2">
        <v>0</v>
      </c>
    </row>
    <row r="882" spans="1:18" x14ac:dyDescent="0.2">
      <c r="A882" t="s">
        <v>22</v>
      </c>
      <c r="B882" t="s">
        <v>2295</v>
      </c>
      <c r="C882" t="s">
        <v>1150</v>
      </c>
      <c r="D882" t="s">
        <v>2676</v>
      </c>
      <c r="E882" t="s">
        <v>24</v>
      </c>
      <c r="F882" t="s">
        <v>29</v>
      </c>
      <c r="G882" t="s">
        <v>2662</v>
      </c>
      <c r="H882" t="s">
        <v>2493</v>
      </c>
      <c r="I882" t="s">
        <v>2493</v>
      </c>
      <c r="J882" t="s">
        <v>27</v>
      </c>
      <c r="K882">
        <v>20</v>
      </c>
      <c r="M882" s="25">
        <v>0.58497587699999998</v>
      </c>
      <c r="N882" t="s">
        <v>28</v>
      </c>
      <c r="O882" s="25">
        <v>5.0646938000000002E-2</v>
      </c>
      <c r="P882" s="2">
        <v>18719.75978</v>
      </c>
      <c r="Q882" s="2">
        <v>0.37458978786230945</v>
      </c>
      <c r="R882" s="2">
        <v>0</v>
      </c>
    </row>
    <row r="883" spans="1:18" x14ac:dyDescent="0.2">
      <c r="A883" t="s">
        <v>22</v>
      </c>
      <c r="B883" t="s">
        <v>2295</v>
      </c>
      <c r="C883" t="s">
        <v>1150</v>
      </c>
      <c r="D883" t="s">
        <v>2676</v>
      </c>
      <c r="E883" t="s">
        <v>24</v>
      </c>
      <c r="F883" t="s">
        <v>29</v>
      </c>
      <c r="G883" t="s">
        <v>2697</v>
      </c>
      <c r="H883" t="s">
        <v>1107</v>
      </c>
      <c r="I883" t="s">
        <v>1107</v>
      </c>
      <c r="J883" t="s">
        <v>27</v>
      </c>
      <c r="K883">
        <v>11</v>
      </c>
      <c r="M883" s="25">
        <v>0</v>
      </c>
      <c r="N883" t="s">
        <v>28</v>
      </c>
      <c r="O883" s="25">
        <v>3.5999999999999997E-2</v>
      </c>
      <c r="P883" s="2">
        <v>0</v>
      </c>
      <c r="Q883" s="2">
        <v>0</v>
      </c>
      <c r="R883" s="2">
        <v>0</v>
      </c>
    </row>
    <row r="884" spans="1:18" x14ac:dyDescent="0.2">
      <c r="A884" t="s">
        <v>22</v>
      </c>
      <c r="B884" t="s">
        <v>2295</v>
      </c>
      <c r="C884" t="s">
        <v>1150</v>
      </c>
      <c r="D884" t="s">
        <v>2676</v>
      </c>
      <c r="E884" t="s">
        <v>24</v>
      </c>
      <c r="F884" t="s">
        <v>29</v>
      </c>
      <c r="G884" t="s">
        <v>5939</v>
      </c>
      <c r="H884" t="s">
        <v>2490</v>
      </c>
      <c r="I884" t="s">
        <v>2490</v>
      </c>
      <c r="J884" t="s">
        <v>27</v>
      </c>
      <c r="K884">
        <v>20</v>
      </c>
      <c r="M884" s="25">
        <v>5.3751578000000001E-2</v>
      </c>
      <c r="N884" t="s">
        <v>28</v>
      </c>
      <c r="O884" s="25">
        <v>0.46</v>
      </c>
      <c r="P884" s="2">
        <v>22930.14242</v>
      </c>
      <c r="Q884" s="2">
        <v>8.5232015062807687</v>
      </c>
      <c r="R884" s="2">
        <v>0</v>
      </c>
    </row>
    <row r="885" spans="1:18" x14ac:dyDescent="0.2">
      <c r="A885" t="s">
        <v>22</v>
      </c>
      <c r="B885" t="s">
        <v>2295</v>
      </c>
      <c r="C885" t="s">
        <v>1150</v>
      </c>
      <c r="D885" t="s">
        <v>2676</v>
      </c>
      <c r="E885" t="s">
        <v>24</v>
      </c>
      <c r="F885" t="s">
        <v>29</v>
      </c>
      <c r="G885" t="s">
        <v>2698</v>
      </c>
      <c r="H885" t="s">
        <v>5831</v>
      </c>
      <c r="I885" t="s">
        <v>5831</v>
      </c>
      <c r="J885" t="s">
        <v>27</v>
      </c>
      <c r="K885">
        <v>5</v>
      </c>
      <c r="L885" t="s">
        <v>2666</v>
      </c>
      <c r="M885" s="25">
        <v>0</v>
      </c>
      <c r="N885" t="s">
        <v>28</v>
      </c>
      <c r="O885" s="25">
        <v>0.05</v>
      </c>
      <c r="P885" s="2">
        <v>0</v>
      </c>
      <c r="Q885" s="2">
        <v>0</v>
      </c>
      <c r="R885" s="2">
        <v>0</v>
      </c>
    </row>
    <row r="886" spans="1:18" x14ac:dyDescent="0.2">
      <c r="A886" t="s">
        <v>22</v>
      </c>
      <c r="B886" t="s">
        <v>2295</v>
      </c>
      <c r="C886" t="s">
        <v>1150</v>
      </c>
      <c r="D886" t="s">
        <v>2676</v>
      </c>
      <c r="E886" t="s">
        <v>24</v>
      </c>
      <c r="F886" t="s">
        <v>29</v>
      </c>
      <c r="G886" t="s">
        <v>2665</v>
      </c>
      <c r="H886" t="s">
        <v>2486</v>
      </c>
      <c r="I886" t="s">
        <v>2486</v>
      </c>
      <c r="J886" t="s">
        <v>27</v>
      </c>
      <c r="K886">
        <v>5</v>
      </c>
      <c r="L886" t="s">
        <v>2657</v>
      </c>
      <c r="M886" s="25">
        <v>0</v>
      </c>
      <c r="N886" t="s">
        <v>28</v>
      </c>
      <c r="O886" s="25">
        <v>0.05</v>
      </c>
      <c r="P886" s="2">
        <v>0</v>
      </c>
      <c r="Q886" s="2">
        <v>0</v>
      </c>
      <c r="R886" s="2">
        <v>0</v>
      </c>
    </row>
    <row r="887" spans="1:18" x14ac:dyDescent="0.2">
      <c r="A887" t="s">
        <v>22</v>
      </c>
      <c r="B887" t="s">
        <v>2295</v>
      </c>
      <c r="C887" t="s">
        <v>1150</v>
      </c>
      <c r="D887" t="s">
        <v>2676</v>
      </c>
      <c r="E887" t="s">
        <v>24</v>
      </c>
      <c r="F887" t="s">
        <v>29</v>
      </c>
      <c r="G887" t="s">
        <v>2667</v>
      </c>
      <c r="H887" t="s">
        <v>1115</v>
      </c>
      <c r="I887" t="s">
        <v>1115</v>
      </c>
      <c r="J887" t="s">
        <v>27</v>
      </c>
      <c r="K887">
        <v>15</v>
      </c>
      <c r="M887" s="25">
        <v>6.3000000000000003E-4</v>
      </c>
      <c r="N887" t="s">
        <v>28</v>
      </c>
      <c r="O887" s="25">
        <v>2.9352203E-2</v>
      </c>
      <c r="P887" s="2">
        <v>11.17995239</v>
      </c>
      <c r="Q887" s="2">
        <v>4.7494660553962752E-3</v>
      </c>
      <c r="R887" s="2">
        <v>0</v>
      </c>
    </row>
    <row r="888" spans="1:18" x14ac:dyDescent="0.2">
      <c r="A888" t="s">
        <v>22</v>
      </c>
      <c r="B888" t="s">
        <v>2295</v>
      </c>
      <c r="C888" t="s">
        <v>1150</v>
      </c>
      <c r="D888" t="s">
        <v>2676</v>
      </c>
      <c r="E888" t="s">
        <v>24</v>
      </c>
      <c r="F888" t="s">
        <v>29</v>
      </c>
      <c r="G888" t="s">
        <v>2668</v>
      </c>
      <c r="H888" t="s">
        <v>1117</v>
      </c>
      <c r="I888" t="s">
        <v>1117</v>
      </c>
      <c r="J888" t="s">
        <v>27</v>
      </c>
      <c r="K888">
        <v>20</v>
      </c>
      <c r="M888" s="25">
        <v>0.128239145</v>
      </c>
      <c r="N888" t="s">
        <v>28</v>
      </c>
      <c r="O888" s="25">
        <v>1.3287132E-2</v>
      </c>
      <c r="P888" s="2">
        <v>985.40069600000004</v>
      </c>
      <c r="Q888" s="2">
        <v>1.97182571791534E-2</v>
      </c>
      <c r="R888" s="2">
        <v>0</v>
      </c>
    </row>
    <row r="889" spans="1:18" x14ac:dyDescent="0.2">
      <c r="A889" t="s">
        <v>22</v>
      </c>
      <c r="B889" t="s">
        <v>2295</v>
      </c>
      <c r="C889" t="s">
        <v>1150</v>
      </c>
      <c r="D889" t="s">
        <v>2676</v>
      </c>
      <c r="E889" t="s">
        <v>24</v>
      </c>
      <c r="F889" t="s">
        <v>29</v>
      </c>
      <c r="G889" t="s">
        <v>2669</v>
      </c>
      <c r="H889" t="s">
        <v>2478</v>
      </c>
      <c r="I889" t="s">
        <v>2478</v>
      </c>
      <c r="J889" t="s">
        <v>27</v>
      </c>
      <c r="K889">
        <v>15</v>
      </c>
      <c r="M889" s="25">
        <v>5.3751578000000001E-2</v>
      </c>
      <c r="N889" t="s">
        <v>28</v>
      </c>
      <c r="O889" s="25">
        <v>0.2</v>
      </c>
      <c r="P889" s="2">
        <v>7943.3132059999998</v>
      </c>
      <c r="Q889" s="2">
        <v>1.6648683598898033</v>
      </c>
      <c r="R889" s="2">
        <v>0</v>
      </c>
    </row>
    <row r="890" spans="1:18" x14ac:dyDescent="0.2">
      <c r="A890" t="s">
        <v>22</v>
      </c>
      <c r="B890" t="s">
        <v>2295</v>
      </c>
      <c r="C890" t="s">
        <v>1150</v>
      </c>
      <c r="D890" t="s">
        <v>2676</v>
      </c>
      <c r="E890" t="s">
        <v>24</v>
      </c>
      <c r="F890" t="s">
        <v>29</v>
      </c>
      <c r="G890" t="s">
        <v>2670</v>
      </c>
      <c r="H890" t="s">
        <v>2469</v>
      </c>
      <c r="I890" t="s">
        <v>2469</v>
      </c>
      <c r="J890" t="s">
        <v>27</v>
      </c>
      <c r="K890">
        <v>15</v>
      </c>
      <c r="L890" t="s">
        <v>2666</v>
      </c>
      <c r="M890" s="25">
        <v>0</v>
      </c>
      <c r="N890" t="s">
        <v>28</v>
      </c>
      <c r="O890" s="25">
        <v>0.18240000000000001</v>
      </c>
      <c r="P890" s="2">
        <v>0</v>
      </c>
      <c r="Q890" s="2">
        <v>0</v>
      </c>
      <c r="R890" s="2">
        <v>0</v>
      </c>
    </row>
    <row r="891" spans="1:18" x14ac:dyDescent="0.2">
      <c r="A891" t="s">
        <v>22</v>
      </c>
      <c r="B891" t="s">
        <v>2295</v>
      </c>
      <c r="C891" t="s">
        <v>1150</v>
      </c>
      <c r="D891" t="s">
        <v>2676</v>
      </c>
      <c r="E891" t="s">
        <v>24</v>
      </c>
      <c r="F891" t="s">
        <v>29</v>
      </c>
      <c r="G891" t="s">
        <v>2671</v>
      </c>
      <c r="H891" t="s">
        <v>2466</v>
      </c>
      <c r="I891" t="s">
        <v>2466</v>
      </c>
      <c r="J891" t="s">
        <v>27</v>
      </c>
      <c r="K891">
        <v>15</v>
      </c>
      <c r="M891" s="25">
        <v>0</v>
      </c>
      <c r="N891" t="s">
        <v>28</v>
      </c>
      <c r="O891" s="25">
        <v>0.12</v>
      </c>
      <c r="P891" s="2">
        <v>0</v>
      </c>
      <c r="Q891" s="2">
        <v>0</v>
      </c>
      <c r="R891" s="2">
        <v>0</v>
      </c>
    </row>
    <row r="892" spans="1:18" x14ac:dyDescent="0.2">
      <c r="A892" t="s">
        <v>22</v>
      </c>
      <c r="B892" t="s">
        <v>2295</v>
      </c>
      <c r="C892" t="s">
        <v>1150</v>
      </c>
      <c r="D892" t="s">
        <v>2676</v>
      </c>
      <c r="E892" t="s">
        <v>24</v>
      </c>
      <c r="F892" t="s">
        <v>29</v>
      </c>
      <c r="G892" t="s">
        <v>2672</v>
      </c>
      <c r="H892" t="s">
        <v>1124</v>
      </c>
      <c r="I892" t="s">
        <v>1124</v>
      </c>
      <c r="J892" t="s">
        <v>27</v>
      </c>
      <c r="K892">
        <v>15</v>
      </c>
      <c r="M892" s="25">
        <v>0</v>
      </c>
      <c r="N892" t="s">
        <v>28</v>
      </c>
      <c r="O892" s="25">
        <v>2.0452499999999998E-2</v>
      </c>
      <c r="P892" s="2">
        <v>0</v>
      </c>
      <c r="Q892" s="2">
        <v>0</v>
      </c>
      <c r="R892" s="2">
        <v>0</v>
      </c>
    </row>
    <row r="893" spans="1:18" x14ac:dyDescent="0.2">
      <c r="A893" t="s">
        <v>22</v>
      </c>
      <c r="B893" t="s">
        <v>2295</v>
      </c>
      <c r="C893" t="s">
        <v>1150</v>
      </c>
      <c r="D893" t="s">
        <v>2676</v>
      </c>
      <c r="E893" t="s">
        <v>24</v>
      </c>
      <c r="F893" t="s">
        <v>29</v>
      </c>
      <c r="G893" t="s">
        <v>2673</v>
      </c>
      <c r="H893" t="s">
        <v>2460</v>
      </c>
      <c r="I893" t="s">
        <v>2460</v>
      </c>
      <c r="J893" t="s">
        <v>27</v>
      </c>
      <c r="K893">
        <v>15</v>
      </c>
      <c r="L893" t="s">
        <v>2657</v>
      </c>
      <c r="M893" s="25">
        <v>0</v>
      </c>
      <c r="N893" t="s">
        <v>28</v>
      </c>
      <c r="O893" s="25">
        <v>0.17499999999999999</v>
      </c>
      <c r="P893" s="2">
        <v>0</v>
      </c>
      <c r="Q893" s="2">
        <v>0</v>
      </c>
      <c r="R893" s="2">
        <v>0</v>
      </c>
    </row>
    <row r="894" spans="1:18" x14ac:dyDescent="0.2">
      <c r="A894" t="s">
        <v>22</v>
      </c>
      <c r="B894" t="s">
        <v>2295</v>
      </c>
      <c r="C894" t="s">
        <v>1150</v>
      </c>
      <c r="D894" t="s">
        <v>2676</v>
      </c>
      <c r="E894" t="s">
        <v>24</v>
      </c>
      <c r="F894" t="s">
        <v>29</v>
      </c>
      <c r="G894" t="s">
        <v>2674</v>
      </c>
      <c r="H894" t="s">
        <v>2458</v>
      </c>
      <c r="I894" t="s">
        <v>2458</v>
      </c>
      <c r="J894" t="s">
        <v>27</v>
      </c>
      <c r="K894">
        <v>15</v>
      </c>
      <c r="M894" s="25">
        <v>0.72742928900000003</v>
      </c>
      <c r="N894" t="s">
        <v>28</v>
      </c>
      <c r="O894" s="25">
        <v>5.4311625000000002E-2</v>
      </c>
      <c r="P894" s="2">
        <v>25989.557379999998</v>
      </c>
      <c r="Q894" s="2">
        <v>11.040880700126463</v>
      </c>
      <c r="R894" s="2">
        <v>0</v>
      </c>
    </row>
    <row r="895" spans="1:18" x14ac:dyDescent="0.2">
      <c r="A895" t="s">
        <v>22</v>
      </c>
      <c r="B895" t="s">
        <v>2295</v>
      </c>
      <c r="C895" t="s">
        <v>1150</v>
      </c>
      <c r="D895" t="s">
        <v>2676</v>
      </c>
      <c r="E895" t="s">
        <v>24</v>
      </c>
      <c r="F895" t="s">
        <v>29</v>
      </c>
      <c r="G895" t="s">
        <v>2675</v>
      </c>
      <c r="H895" t="s">
        <v>2456</v>
      </c>
      <c r="I895" t="s">
        <v>2456</v>
      </c>
      <c r="J895" t="s">
        <v>27</v>
      </c>
      <c r="K895">
        <v>13</v>
      </c>
      <c r="L895" t="s">
        <v>2676</v>
      </c>
      <c r="M895" s="25">
        <v>0.73989091500000004</v>
      </c>
      <c r="N895" t="s">
        <v>28</v>
      </c>
      <c r="O895" s="25">
        <v>0.24740000000000001</v>
      </c>
      <c r="P895" s="2">
        <v>165558.64499999999</v>
      </c>
      <c r="Q895" s="2">
        <v>15.399245513976819</v>
      </c>
      <c r="R895" s="2">
        <v>3.5001428832288832</v>
      </c>
    </row>
    <row r="896" spans="1:18" x14ac:dyDescent="0.2">
      <c r="A896" t="s">
        <v>22</v>
      </c>
      <c r="B896" t="s">
        <v>2295</v>
      </c>
      <c r="C896" t="s">
        <v>1150</v>
      </c>
      <c r="D896" t="s">
        <v>2676</v>
      </c>
      <c r="E896" t="s">
        <v>24</v>
      </c>
      <c r="F896" t="s">
        <v>29</v>
      </c>
      <c r="G896" t="s">
        <v>2677</v>
      </c>
      <c r="H896" t="s">
        <v>2454</v>
      </c>
      <c r="I896" t="s">
        <v>2454</v>
      </c>
      <c r="J896" t="s">
        <v>27</v>
      </c>
      <c r="K896">
        <v>10</v>
      </c>
      <c r="L896" t="s">
        <v>2676</v>
      </c>
      <c r="M896" s="25">
        <v>0.25531999399999999</v>
      </c>
      <c r="N896" t="s">
        <v>28</v>
      </c>
      <c r="O896" s="25">
        <v>0.125</v>
      </c>
      <c r="P896" s="2">
        <v>23035.617160000002</v>
      </c>
      <c r="Q896" s="2">
        <v>7.6146195165178208</v>
      </c>
      <c r="R896" s="2">
        <v>1.7249336774086725E-3</v>
      </c>
    </row>
    <row r="897" spans="1:18" x14ac:dyDescent="0.2">
      <c r="A897" t="s">
        <v>22</v>
      </c>
      <c r="B897" t="s">
        <v>2295</v>
      </c>
      <c r="C897" t="s">
        <v>1150</v>
      </c>
      <c r="D897" t="s">
        <v>2676</v>
      </c>
      <c r="E897" t="s">
        <v>24</v>
      </c>
      <c r="F897" t="s">
        <v>29</v>
      </c>
      <c r="G897" t="s">
        <v>2678</v>
      </c>
      <c r="H897" t="s">
        <v>1127</v>
      </c>
      <c r="I897" t="s">
        <v>1127</v>
      </c>
      <c r="J897" t="s">
        <v>27</v>
      </c>
      <c r="K897">
        <v>20</v>
      </c>
      <c r="M897" s="25">
        <v>0</v>
      </c>
      <c r="N897" t="s">
        <v>28</v>
      </c>
      <c r="O897" s="25">
        <v>0.34546543299999999</v>
      </c>
      <c r="P897" s="2">
        <v>0</v>
      </c>
      <c r="Q897" s="2">
        <v>0</v>
      </c>
      <c r="R897" s="2">
        <v>0</v>
      </c>
    </row>
    <row r="898" spans="1:18" x14ac:dyDescent="0.2">
      <c r="A898" t="s">
        <v>22</v>
      </c>
      <c r="B898" t="s">
        <v>2295</v>
      </c>
      <c r="C898" t="s">
        <v>1150</v>
      </c>
      <c r="D898" t="s">
        <v>2676</v>
      </c>
      <c r="E898" t="s">
        <v>24</v>
      </c>
      <c r="F898" t="s">
        <v>29</v>
      </c>
      <c r="G898" t="s">
        <v>2679</v>
      </c>
      <c r="H898" t="s">
        <v>1128</v>
      </c>
      <c r="I898" t="s">
        <v>1128</v>
      </c>
      <c r="J898" t="s">
        <v>27</v>
      </c>
      <c r="K898">
        <v>20</v>
      </c>
      <c r="M898" s="25">
        <v>0</v>
      </c>
      <c r="N898" t="s">
        <v>28</v>
      </c>
      <c r="O898" s="25">
        <v>1.9192523999999999E-2</v>
      </c>
      <c r="P898" s="2">
        <v>0</v>
      </c>
      <c r="Q898" s="2">
        <v>0</v>
      </c>
      <c r="R898" s="2">
        <v>0</v>
      </c>
    </row>
    <row r="899" spans="1:18" x14ac:dyDescent="0.2">
      <c r="A899" t="s">
        <v>22</v>
      </c>
      <c r="B899" t="s">
        <v>2295</v>
      </c>
      <c r="C899" t="s">
        <v>1150</v>
      </c>
      <c r="D899" t="s">
        <v>2676</v>
      </c>
      <c r="E899" t="s">
        <v>24</v>
      </c>
      <c r="F899" t="s">
        <v>29</v>
      </c>
      <c r="G899" t="s">
        <v>2680</v>
      </c>
      <c r="H899" t="s">
        <v>1129</v>
      </c>
      <c r="I899" t="s">
        <v>1129</v>
      </c>
      <c r="J899" t="s">
        <v>27</v>
      </c>
      <c r="K899">
        <v>20</v>
      </c>
      <c r="M899" s="25">
        <v>0</v>
      </c>
      <c r="N899" t="s">
        <v>28</v>
      </c>
      <c r="O899" s="25">
        <v>4.1583802000000003E-2</v>
      </c>
      <c r="P899" s="2">
        <v>0</v>
      </c>
      <c r="Q899" s="2">
        <v>0</v>
      </c>
      <c r="R899" s="2">
        <v>0</v>
      </c>
    </row>
    <row r="900" spans="1:18" x14ac:dyDescent="0.2">
      <c r="A900" t="s">
        <v>22</v>
      </c>
      <c r="B900" t="s">
        <v>2295</v>
      </c>
      <c r="C900" t="s">
        <v>1150</v>
      </c>
      <c r="D900" t="s">
        <v>2676</v>
      </c>
      <c r="E900" t="s">
        <v>24</v>
      </c>
      <c r="F900" t="s">
        <v>29</v>
      </c>
      <c r="G900" t="s">
        <v>2681</v>
      </c>
      <c r="H900" t="s">
        <v>2453</v>
      </c>
      <c r="I900" t="s">
        <v>2453</v>
      </c>
      <c r="J900" t="s">
        <v>27</v>
      </c>
      <c r="K900">
        <v>10</v>
      </c>
      <c r="L900" t="s">
        <v>2666</v>
      </c>
      <c r="M900" s="25">
        <v>0</v>
      </c>
      <c r="N900" t="s">
        <v>28</v>
      </c>
      <c r="O900" s="25">
        <v>5.5555555999999999E-2</v>
      </c>
      <c r="P900" s="2">
        <v>0</v>
      </c>
      <c r="Q900" s="2">
        <v>0</v>
      </c>
      <c r="R900" s="2">
        <v>0</v>
      </c>
    </row>
    <row r="901" spans="1:18" x14ac:dyDescent="0.2">
      <c r="A901" t="s">
        <v>22</v>
      </c>
      <c r="B901" t="s">
        <v>2295</v>
      </c>
      <c r="C901" t="s">
        <v>1150</v>
      </c>
      <c r="D901" t="s">
        <v>2676</v>
      </c>
      <c r="E901" t="s">
        <v>24</v>
      </c>
      <c r="F901" t="s">
        <v>30</v>
      </c>
      <c r="G901" t="s">
        <v>2852</v>
      </c>
      <c r="H901" t="s">
        <v>2355</v>
      </c>
      <c r="I901" t="s">
        <v>2355</v>
      </c>
      <c r="J901" t="s">
        <v>32</v>
      </c>
      <c r="K901">
        <v>20</v>
      </c>
      <c r="L901" t="s">
        <v>2676</v>
      </c>
      <c r="M901" s="25">
        <v>0.31914999300000002</v>
      </c>
      <c r="N901" t="s">
        <v>28</v>
      </c>
      <c r="O901" s="25">
        <v>4.3624161000000002E-2</v>
      </c>
      <c r="P901" s="2">
        <v>8536.2994870000002</v>
      </c>
      <c r="Q901" s="2">
        <v>2.7383933836872645</v>
      </c>
      <c r="R901" s="2">
        <v>2.6959541007967821E-2</v>
      </c>
    </row>
    <row r="902" spans="1:18" x14ac:dyDescent="0.2">
      <c r="A902" t="s">
        <v>22</v>
      </c>
      <c r="B902" t="s">
        <v>2295</v>
      </c>
      <c r="C902" t="s">
        <v>1150</v>
      </c>
      <c r="D902" t="s">
        <v>2676</v>
      </c>
      <c r="E902" t="s">
        <v>24</v>
      </c>
      <c r="F902" t="s">
        <v>30</v>
      </c>
      <c r="G902" t="s">
        <v>2853</v>
      </c>
      <c r="H902" t="s">
        <v>2353</v>
      </c>
      <c r="I902" t="s">
        <v>2353</v>
      </c>
      <c r="J902" t="s">
        <v>32</v>
      </c>
      <c r="K902">
        <v>20</v>
      </c>
      <c r="L902" t="s">
        <v>2676</v>
      </c>
      <c r="M902" s="25">
        <v>0.31914999300000002</v>
      </c>
      <c r="N902" t="s">
        <v>28</v>
      </c>
      <c r="O902" s="25">
        <v>8.7591241E-2</v>
      </c>
      <c r="P902" s="2">
        <v>18918.397079999999</v>
      </c>
      <c r="Q902" s="2">
        <v>4.3872501369009109</v>
      </c>
      <c r="R902" s="2">
        <v>1.0119847573662617</v>
      </c>
    </row>
    <row r="903" spans="1:18" x14ac:dyDescent="0.2">
      <c r="A903" t="s">
        <v>22</v>
      </c>
      <c r="B903" t="s">
        <v>2295</v>
      </c>
      <c r="C903" t="s">
        <v>1150</v>
      </c>
      <c r="D903" t="s">
        <v>2676</v>
      </c>
      <c r="E903" t="s">
        <v>24</v>
      </c>
      <c r="F903" t="s">
        <v>30</v>
      </c>
      <c r="G903" t="s">
        <v>2854</v>
      </c>
      <c r="H903" t="s">
        <v>2358</v>
      </c>
      <c r="I903" t="s">
        <v>2358</v>
      </c>
      <c r="J903" t="s">
        <v>32</v>
      </c>
      <c r="K903">
        <v>20</v>
      </c>
      <c r="L903" t="s">
        <v>2676</v>
      </c>
      <c r="M903" s="25">
        <v>0.31914999300000002</v>
      </c>
      <c r="N903" t="s">
        <v>28</v>
      </c>
      <c r="O903" s="25">
        <v>2.6829268E-2</v>
      </c>
      <c r="P903" s="2">
        <v>5176.7159970000002</v>
      </c>
      <c r="Q903" s="2">
        <v>1.6606592654113637</v>
      </c>
      <c r="R903" s="2">
        <v>1.634922572951716E-2</v>
      </c>
    </row>
    <row r="904" spans="1:18" x14ac:dyDescent="0.2">
      <c r="A904" t="s">
        <v>22</v>
      </c>
      <c r="B904" t="s">
        <v>2295</v>
      </c>
      <c r="C904" t="s">
        <v>1150</v>
      </c>
      <c r="D904" t="s">
        <v>2676</v>
      </c>
      <c r="E904" t="s">
        <v>24</v>
      </c>
      <c r="F904" t="s">
        <v>25</v>
      </c>
      <c r="G904" t="s">
        <v>2855</v>
      </c>
      <c r="H904" t="s">
        <v>2353</v>
      </c>
      <c r="I904" t="s">
        <v>2353</v>
      </c>
      <c r="J904" t="s">
        <v>32</v>
      </c>
      <c r="K904">
        <v>20</v>
      </c>
      <c r="L904" t="s">
        <v>2676</v>
      </c>
      <c r="M904" s="25">
        <v>0.31914999300000002</v>
      </c>
      <c r="N904" t="s">
        <v>28</v>
      </c>
      <c r="O904" s="25">
        <v>8.7591241E-2</v>
      </c>
      <c r="P904" s="2">
        <v>0</v>
      </c>
      <c r="Q904" s="2">
        <v>0</v>
      </c>
      <c r="R904" s="2">
        <v>0</v>
      </c>
    </row>
    <row r="905" spans="1:18" x14ac:dyDescent="0.2">
      <c r="A905" t="s">
        <v>22</v>
      </c>
      <c r="B905" t="s">
        <v>2295</v>
      </c>
      <c r="C905" t="s">
        <v>1150</v>
      </c>
      <c r="D905" t="s">
        <v>2676</v>
      </c>
      <c r="E905" t="s">
        <v>24</v>
      </c>
      <c r="F905" t="s">
        <v>25</v>
      </c>
      <c r="G905" t="s">
        <v>2856</v>
      </c>
      <c r="H905" t="s">
        <v>2358</v>
      </c>
      <c r="I905" t="s">
        <v>2358</v>
      </c>
      <c r="J905" t="s">
        <v>32</v>
      </c>
      <c r="K905">
        <v>20</v>
      </c>
      <c r="L905" t="s">
        <v>2676</v>
      </c>
      <c r="M905" s="25">
        <v>0.31914999300000002</v>
      </c>
      <c r="N905" t="s">
        <v>28</v>
      </c>
      <c r="O905" s="25">
        <v>2.6829268E-2</v>
      </c>
      <c r="P905" s="2">
        <v>0</v>
      </c>
      <c r="Q905" s="2">
        <v>0</v>
      </c>
      <c r="R905" s="2">
        <v>0</v>
      </c>
    </row>
    <row r="906" spans="1:18" x14ac:dyDescent="0.2">
      <c r="A906" t="s">
        <v>22</v>
      </c>
      <c r="B906" t="s">
        <v>2295</v>
      </c>
      <c r="C906" t="s">
        <v>1150</v>
      </c>
      <c r="D906" t="s">
        <v>2676</v>
      </c>
      <c r="E906" t="s">
        <v>24</v>
      </c>
      <c r="F906" t="s">
        <v>25</v>
      </c>
      <c r="G906" t="s">
        <v>2857</v>
      </c>
      <c r="H906" t="s">
        <v>2355</v>
      </c>
      <c r="I906" t="s">
        <v>2355</v>
      </c>
      <c r="J906" t="s">
        <v>32</v>
      </c>
      <c r="K906">
        <v>20</v>
      </c>
      <c r="L906" t="s">
        <v>2676</v>
      </c>
      <c r="M906" s="25">
        <v>0.31914999300000002</v>
      </c>
      <c r="N906" t="s">
        <v>28</v>
      </c>
      <c r="O906" s="25">
        <v>4.3624161000000002E-2</v>
      </c>
      <c r="P906" s="2">
        <v>0</v>
      </c>
      <c r="Q906" s="2">
        <v>0</v>
      </c>
      <c r="R906" s="2">
        <v>0</v>
      </c>
    </row>
    <row r="907" spans="1:18" x14ac:dyDescent="0.2">
      <c r="A907" t="s">
        <v>22</v>
      </c>
      <c r="B907" t="s">
        <v>2295</v>
      </c>
      <c r="C907" t="s">
        <v>2764</v>
      </c>
      <c r="D907" t="s">
        <v>2858</v>
      </c>
      <c r="E907" t="s">
        <v>24</v>
      </c>
      <c r="F907" t="s">
        <v>25</v>
      </c>
      <c r="G907" t="s">
        <v>5940</v>
      </c>
      <c r="H907" t="s">
        <v>2576</v>
      </c>
      <c r="I907" t="s">
        <v>2576</v>
      </c>
      <c r="J907" t="s">
        <v>27</v>
      </c>
      <c r="K907">
        <v>5</v>
      </c>
      <c r="M907" s="25">
        <v>0</v>
      </c>
      <c r="N907" t="s">
        <v>28</v>
      </c>
      <c r="O907" s="25">
        <v>0.16</v>
      </c>
      <c r="P907" s="2">
        <v>0</v>
      </c>
      <c r="Q907" s="2">
        <v>0</v>
      </c>
      <c r="R907" s="2">
        <v>0</v>
      </c>
    </row>
    <row r="908" spans="1:18" x14ac:dyDescent="0.2">
      <c r="A908" t="s">
        <v>22</v>
      </c>
      <c r="B908" t="s">
        <v>2295</v>
      </c>
      <c r="C908" t="s">
        <v>2764</v>
      </c>
      <c r="D908" t="s">
        <v>2858</v>
      </c>
      <c r="E908" t="s">
        <v>24</v>
      </c>
      <c r="F908" t="s">
        <v>25</v>
      </c>
      <c r="G908" t="s">
        <v>2828</v>
      </c>
      <c r="H908" t="s">
        <v>2573</v>
      </c>
      <c r="I908" t="s">
        <v>2573</v>
      </c>
      <c r="J908" t="s">
        <v>27</v>
      </c>
      <c r="K908">
        <v>20</v>
      </c>
      <c r="M908" s="25">
        <v>0</v>
      </c>
      <c r="N908" t="s">
        <v>28</v>
      </c>
      <c r="O908" s="25">
        <v>0.35</v>
      </c>
      <c r="P908" s="2">
        <v>0</v>
      </c>
      <c r="Q908" s="2">
        <v>0</v>
      </c>
      <c r="R908" s="2">
        <v>0</v>
      </c>
    </row>
    <row r="909" spans="1:18" x14ac:dyDescent="0.2">
      <c r="A909" t="s">
        <v>22</v>
      </c>
      <c r="B909" t="s">
        <v>2295</v>
      </c>
      <c r="C909" t="s">
        <v>2764</v>
      </c>
      <c r="D909" t="s">
        <v>2858</v>
      </c>
      <c r="E909" t="s">
        <v>24</v>
      </c>
      <c r="F909" t="s">
        <v>25</v>
      </c>
      <c r="G909" t="s">
        <v>2625</v>
      </c>
      <c r="H909" t="s">
        <v>2570</v>
      </c>
      <c r="I909" t="s">
        <v>2570</v>
      </c>
      <c r="J909" t="s">
        <v>27</v>
      </c>
      <c r="K909">
        <v>10</v>
      </c>
      <c r="M909" s="25">
        <v>0</v>
      </c>
      <c r="N909" t="s">
        <v>28</v>
      </c>
      <c r="O909" s="25">
        <v>0.3</v>
      </c>
      <c r="P909" s="2">
        <v>0</v>
      </c>
      <c r="Q909" s="2">
        <v>0</v>
      </c>
      <c r="R909" s="2">
        <v>0</v>
      </c>
    </row>
    <row r="910" spans="1:18" x14ac:dyDescent="0.2">
      <c r="A910" t="s">
        <v>22</v>
      </c>
      <c r="B910" t="s">
        <v>2295</v>
      </c>
      <c r="C910" t="s">
        <v>2764</v>
      </c>
      <c r="D910" t="s">
        <v>2858</v>
      </c>
      <c r="E910" t="s">
        <v>24</v>
      </c>
      <c r="F910" t="s">
        <v>25</v>
      </c>
      <c r="G910" t="s">
        <v>2766</v>
      </c>
      <c r="H910" t="s">
        <v>2567</v>
      </c>
      <c r="I910" t="s">
        <v>2567</v>
      </c>
      <c r="J910" t="s">
        <v>27</v>
      </c>
      <c r="K910">
        <v>10</v>
      </c>
      <c r="M910" s="25">
        <v>0.175439177</v>
      </c>
      <c r="N910" t="s">
        <v>28</v>
      </c>
      <c r="O910" s="25">
        <v>0.5</v>
      </c>
      <c r="P910" s="2">
        <v>89.256554170000001</v>
      </c>
      <c r="Q910" s="2">
        <v>9.2929158476598942E-3</v>
      </c>
      <c r="R910" s="2">
        <v>5.2319116222325206E-2</v>
      </c>
    </row>
    <row r="911" spans="1:18" x14ac:dyDescent="0.2">
      <c r="A911" t="s">
        <v>22</v>
      </c>
      <c r="B911" t="s">
        <v>2295</v>
      </c>
      <c r="C911" t="s">
        <v>2764</v>
      </c>
      <c r="D911" t="s">
        <v>2858</v>
      </c>
      <c r="E911" t="s">
        <v>24</v>
      </c>
      <c r="F911" t="s">
        <v>25</v>
      </c>
      <c r="G911" t="s">
        <v>2767</v>
      </c>
      <c r="H911" t="s">
        <v>2563</v>
      </c>
      <c r="I911" t="s">
        <v>2563</v>
      </c>
      <c r="J911" t="s">
        <v>27</v>
      </c>
      <c r="K911">
        <v>15</v>
      </c>
      <c r="L911" t="s">
        <v>2765</v>
      </c>
      <c r="M911" s="25">
        <v>0</v>
      </c>
      <c r="N911" t="s">
        <v>28</v>
      </c>
      <c r="O911" s="25">
        <v>0.33</v>
      </c>
      <c r="P911" s="2">
        <v>0</v>
      </c>
      <c r="Q911" s="2">
        <v>0</v>
      </c>
      <c r="R911" s="2">
        <v>0</v>
      </c>
    </row>
    <row r="912" spans="1:18" x14ac:dyDescent="0.2">
      <c r="A912" t="s">
        <v>22</v>
      </c>
      <c r="B912" t="s">
        <v>2295</v>
      </c>
      <c r="C912" t="s">
        <v>2764</v>
      </c>
      <c r="D912" t="s">
        <v>2858</v>
      </c>
      <c r="E912" t="s">
        <v>24</v>
      </c>
      <c r="F912" t="s">
        <v>29</v>
      </c>
      <c r="G912" t="s">
        <v>2658</v>
      </c>
      <c r="H912" t="s">
        <v>2576</v>
      </c>
      <c r="I912" t="s">
        <v>2576</v>
      </c>
      <c r="J912" t="s">
        <v>27</v>
      </c>
      <c r="K912">
        <v>5</v>
      </c>
      <c r="M912" s="25">
        <v>0.21989281799999999</v>
      </c>
      <c r="N912" t="s">
        <v>28</v>
      </c>
      <c r="O912" s="25">
        <v>0.16</v>
      </c>
      <c r="P912" s="2">
        <v>3877.146561</v>
      </c>
      <c r="Q912" s="2">
        <v>0.64818829490541019</v>
      </c>
      <c r="R912" s="2">
        <v>2.0096394374401609</v>
      </c>
    </row>
    <row r="913" spans="1:18" x14ac:dyDescent="0.2">
      <c r="A913" t="s">
        <v>22</v>
      </c>
      <c r="B913" t="s">
        <v>2295</v>
      </c>
      <c r="C913" t="s">
        <v>2764</v>
      </c>
      <c r="D913" t="s">
        <v>2858</v>
      </c>
      <c r="E913" t="s">
        <v>24</v>
      </c>
      <c r="F913" t="s">
        <v>29</v>
      </c>
      <c r="G913" t="s">
        <v>2838</v>
      </c>
      <c r="H913" t="s">
        <v>2573</v>
      </c>
      <c r="I913" t="s">
        <v>2573</v>
      </c>
      <c r="J913" t="s">
        <v>27</v>
      </c>
      <c r="K913">
        <v>20</v>
      </c>
      <c r="M913" s="25">
        <v>0</v>
      </c>
      <c r="N913" t="s">
        <v>28</v>
      </c>
      <c r="O913" s="25">
        <v>0.35</v>
      </c>
      <c r="P913" s="2">
        <v>0</v>
      </c>
      <c r="Q913" s="2">
        <v>0</v>
      </c>
      <c r="R913" s="2">
        <v>0</v>
      </c>
    </row>
    <row r="914" spans="1:18" x14ac:dyDescent="0.2">
      <c r="A914" t="s">
        <v>22</v>
      </c>
      <c r="B914" t="s">
        <v>2295</v>
      </c>
      <c r="C914" t="s">
        <v>2764</v>
      </c>
      <c r="D914" t="s">
        <v>2858</v>
      </c>
      <c r="E914" t="s">
        <v>24</v>
      </c>
      <c r="F914" t="s">
        <v>29</v>
      </c>
      <c r="G914" t="s">
        <v>2630</v>
      </c>
      <c r="H914" t="s">
        <v>2570</v>
      </c>
      <c r="I914" t="s">
        <v>2570</v>
      </c>
      <c r="J914" t="s">
        <v>27</v>
      </c>
      <c r="K914">
        <v>10</v>
      </c>
      <c r="M914" s="25">
        <v>0</v>
      </c>
      <c r="N914" t="s">
        <v>28</v>
      </c>
      <c r="O914" s="25">
        <v>0.3</v>
      </c>
      <c r="P914" s="2">
        <v>0</v>
      </c>
      <c r="Q914" s="2">
        <v>0</v>
      </c>
      <c r="R914" s="2">
        <v>0</v>
      </c>
    </row>
    <row r="915" spans="1:18" x14ac:dyDescent="0.2">
      <c r="A915" t="s">
        <v>22</v>
      </c>
      <c r="B915" t="s">
        <v>2295</v>
      </c>
      <c r="C915" t="s">
        <v>2764</v>
      </c>
      <c r="D915" t="s">
        <v>2858</v>
      </c>
      <c r="E915" t="s">
        <v>24</v>
      </c>
      <c r="F915" t="s">
        <v>29</v>
      </c>
      <c r="G915" t="s">
        <v>2770</v>
      </c>
      <c r="H915" t="s">
        <v>2567</v>
      </c>
      <c r="I915" t="s">
        <v>2567</v>
      </c>
      <c r="J915" t="s">
        <v>27</v>
      </c>
      <c r="K915">
        <v>10</v>
      </c>
      <c r="M915" s="25">
        <v>0.18713512299999999</v>
      </c>
      <c r="N915" t="s">
        <v>28</v>
      </c>
      <c r="O915" s="25">
        <v>0.5</v>
      </c>
      <c r="P915" s="2">
        <v>11375.51485</v>
      </c>
      <c r="Q915" s="2">
        <v>1.1843578682582192</v>
      </c>
      <c r="R915" s="2">
        <v>6.667934798293774</v>
      </c>
    </row>
    <row r="916" spans="1:18" x14ac:dyDescent="0.2">
      <c r="A916" t="s">
        <v>22</v>
      </c>
      <c r="B916" t="s">
        <v>2295</v>
      </c>
      <c r="C916" t="s">
        <v>2764</v>
      </c>
      <c r="D916" t="s">
        <v>2858</v>
      </c>
      <c r="E916" t="s">
        <v>24</v>
      </c>
      <c r="F916" t="s">
        <v>29</v>
      </c>
      <c r="G916" t="s">
        <v>2771</v>
      </c>
      <c r="H916" t="s">
        <v>2563</v>
      </c>
      <c r="I916" t="s">
        <v>2563</v>
      </c>
      <c r="J916" t="s">
        <v>27</v>
      </c>
      <c r="K916">
        <v>15</v>
      </c>
      <c r="L916" t="s">
        <v>2765</v>
      </c>
      <c r="M916" s="25">
        <v>0</v>
      </c>
      <c r="N916" t="s">
        <v>28</v>
      </c>
      <c r="O916" s="25">
        <v>0.33</v>
      </c>
      <c r="P916" s="2">
        <v>0</v>
      </c>
      <c r="Q916" s="2">
        <v>0</v>
      </c>
      <c r="R916" s="2">
        <v>0</v>
      </c>
    </row>
    <row r="917" spans="1:18" x14ac:dyDescent="0.2">
      <c r="A917" t="s">
        <v>22</v>
      </c>
      <c r="B917" t="s">
        <v>2295</v>
      </c>
      <c r="C917" t="s">
        <v>2622</v>
      </c>
      <c r="D917" t="s">
        <v>2859</v>
      </c>
      <c r="E917" t="s">
        <v>24</v>
      </c>
      <c r="F917" t="s">
        <v>25</v>
      </c>
      <c r="G917" t="s">
        <v>2601</v>
      </c>
      <c r="H917" t="s">
        <v>2576</v>
      </c>
      <c r="I917" t="s">
        <v>2576</v>
      </c>
      <c r="J917" t="s">
        <v>27</v>
      </c>
      <c r="K917">
        <v>5</v>
      </c>
      <c r="M917" s="25">
        <v>0</v>
      </c>
      <c r="N917" t="s">
        <v>28</v>
      </c>
      <c r="O917" s="25">
        <v>0.16</v>
      </c>
      <c r="P917" s="2">
        <v>0</v>
      </c>
      <c r="Q917" s="2">
        <v>0</v>
      </c>
      <c r="R917" s="2">
        <v>0</v>
      </c>
    </row>
    <row r="918" spans="1:18" x14ac:dyDescent="0.2">
      <c r="A918" t="s">
        <v>22</v>
      </c>
      <c r="B918" t="s">
        <v>2295</v>
      </c>
      <c r="C918" t="s">
        <v>2622</v>
      </c>
      <c r="D918" t="s">
        <v>2859</v>
      </c>
      <c r="E918" t="s">
        <v>24</v>
      </c>
      <c r="F918" t="s">
        <v>25</v>
      </c>
      <c r="G918" t="s">
        <v>2602</v>
      </c>
      <c r="H918" t="s">
        <v>2573</v>
      </c>
      <c r="I918" t="s">
        <v>2573</v>
      </c>
      <c r="J918" t="s">
        <v>27</v>
      </c>
      <c r="K918">
        <v>20</v>
      </c>
      <c r="M918" s="25">
        <v>0</v>
      </c>
      <c r="N918" t="s">
        <v>28</v>
      </c>
      <c r="O918" s="25">
        <v>0.35</v>
      </c>
      <c r="P918" s="2">
        <v>0</v>
      </c>
      <c r="Q918" s="2">
        <v>0</v>
      </c>
      <c r="R918" s="2">
        <v>0</v>
      </c>
    </row>
    <row r="919" spans="1:18" x14ac:dyDescent="0.2">
      <c r="A919" t="s">
        <v>22</v>
      </c>
      <c r="B919" t="s">
        <v>2295</v>
      </c>
      <c r="C919" t="s">
        <v>2622</v>
      </c>
      <c r="D919" t="s">
        <v>2859</v>
      </c>
      <c r="E919" t="s">
        <v>24</v>
      </c>
      <c r="F919" t="s">
        <v>25</v>
      </c>
      <c r="G919" t="s">
        <v>2729</v>
      </c>
      <c r="H919" t="s">
        <v>1228</v>
      </c>
      <c r="I919" t="s">
        <v>1228</v>
      </c>
      <c r="J919" t="s">
        <v>27</v>
      </c>
      <c r="K919">
        <v>8</v>
      </c>
      <c r="L919" t="s">
        <v>2627</v>
      </c>
      <c r="M919" s="25">
        <v>0</v>
      </c>
      <c r="N919" t="s">
        <v>28</v>
      </c>
      <c r="O919" s="25">
        <v>0.28000000000000003</v>
      </c>
      <c r="P919" s="2">
        <v>0</v>
      </c>
      <c r="Q919" s="2">
        <v>0</v>
      </c>
      <c r="R919" s="2">
        <v>0</v>
      </c>
    </row>
    <row r="920" spans="1:18" x14ac:dyDescent="0.2">
      <c r="A920" t="s">
        <v>22</v>
      </c>
      <c r="B920" t="s">
        <v>2295</v>
      </c>
      <c r="C920" t="s">
        <v>2622</v>
      </c>
      <c r="D920" t="s">
        <v>2859</v>
      </c>
      <c r="E920" t="s">
        <v>24</v>
      </c>
      <c r="F920" t="s">
        <v>25</v>
      </c>
      <c r="G920" t="s">
        <v>2626</v>
      </c>
      <c r="H920" t="s">
        <v>2505</v>
      </c>
      <c r="I920" t="s">
        <v>2505</v>
      </c>
      <c r="J920" t="s">
        <v>27</v>
      </c>
      <c r="K920">
        <v>8</v>
      </c>
      <c r="L920" t="s">
        <v>2627</v>
      </c>
      <c r="M920" s="25">
        <v>0</v>
      </c>
      <c r="N920" t="s">
        <v>28</v>
      </c>
      <c r="O920" s="25">
        <v>0.31</v>
      </c>
      <c r="P920" s="2">
        <v>0</v>
      </c>
      <c r="Q920" s="2">
        <v>0</v>
      </c>
      <c r="R920" s="2">
        <v>0</v>
      </c>
    </row>
    <row r="921" spans="1:18" x14ac:dyDescent="0.2">
      <c r="A921" t="s">
        <v>22</v>
      </c>
      <c r="B921" t="s">
        <v>2295</v>
      </c>
      <c r="C921" t="s">
        <v>2622</v>
      </c>
      <c r="D921" t="s">
        <v>2859</v>
      </c>
      <c r="E921" t="s">
        <v>24</v>
      </c>
      <c r="F921" t="s">
        <v>25</v>
      </c>
      <c r="G921" t="s">
        <v>2628</v>
      </c>
      <c r="H921" t="s">
        <v>2478</v>
      </c>
      <c r="I921" t="s">
        <v>2478</v>
      </c>
      <c r="J921" t="s">
        <v>27</v>
      </c>
      <c r="K921">
        <v>15</v>
      </c>
      <c r="M921" s="25">
        <v>4.2759604999999999E-2</v>
      </c>
      <c r="N921" t="s">
        <v>28</v>
      </c>
      <c r="O921" s="25">
        <v>0.24</v>
      </c>
      <c r="P921" s="2">
        <v>6.8538020000000005E-2</v>
      </c>
      <c r="Q921" s="2">
        <v>1.4365136812344718E-5</v>
      </c>
      <c r="R921" s="2">
        <v>1.2352788073983538E-6</v>
      </c>
    </row>
    <row r="922" spans="1:18" x14ac:dyDescent="0.2">
      <c r="A922" t="s">
        <v>22</v>
      </c>
      <c r="B922" t="s">
        <v>2295</v>
      </c>
      <c r="C922" t="s">
        <v>2622</v>
      </c>
      <c r="D922" t="s">
        <v>2859</v>
      </c>
      <c r="E922" t="s">
        <v>24</v>
      </c>
      <c r="F922" t="s">
        <v>29</v>
      </c>
      <c r="G922" t="s">
        <v>2606</v>
      </c>
      <c r="H922" t="s">
        <v>2576</v>
      </c>
      <c r="I922" t="s">
        <v>2576</v>
      </c>
      <c r="J922" t="s">
        <v>27</v>
      </c>
      <c r="K922">
        <v>5</v>
      </c>
      <c r="M922" s="25">
        <v>0.21989281799999999</v>
      </c>
      <c r="N922" t="s">
        <v>28</v>
      </c>
      <c r="O922" s="25">
        <v>0.16</v>
      </c>
      <c r="P922" s="2">
        <v>27.712829240000001</v>
      </c>
      <c r="Q922" s="2">
        <v>4.6330803464513133E-3</v>
      </c>
      <c r="R922" s="2">
        <v>1.4364376916766454E-2</v>
      </c>
    </row>
    <row r="923" spans="1:18" x14ac:dyDescent="0.2">
      <c r="A923" t="s">
        <v>22</v>
      </c>
      <c r="B923" t="s">
        <v>2295</v>
      </c>
      <c r="C923" t="s">
        <v>2622</v>
      </c>
      <c r="D923" t="s">
        <v>2859</v>
      </c>
      <c r="E923" t="s">
        <v>24</v>
      </c>
      <c r="F923" t="s">
        <v>29</v>
      </c>
      <c r="G923" t="s">
        <v>2607</v>
      </c>
      <c r="H923" t="s">
        <v>2573</v>
      </c>
      <c r="I923" t="s">
        <v>2573</v>
      </c>
      <c r="J923" t="s">
        <v>27</v>
      </c>
      <c r="K923">
        <v>20</v>
      </c>
      <c r="M923" s="25">
        <v>0</v>
      </c>
      <c r="N923" t="s">
        <v>28</v>
      </c>
      <c r="O923" s="25">
        <v>0.35</v>
      </c>
      <c r="P923" s="2">
        <v>0</v>
      </c>
      <c r="Q923" s="2">
        <v>0</v>
      </c>
      <c r="R923" s="2">
        <v>0</v>
      </c>
    </row>
    <row r="924" spans="1:18" x14ac:dyDescent="0.2">
      <c r="A924" t="s">
        <v>22</v>
      </c>
      <c r="B924" t="s">
        <v>2295</v>
      </c>
      <c r="C924" t="s">
        <v>2622</v>
      </c>
      <c r="D924" t="s">
        <v>2859</v>
      </c>
      <c r="E924" t="s">
        <v>24</v>
      </c>
      <c r="F924" t="s">
        <v>29</v>
      </c>
      <c r="G924" t="s">
        <v>2734</v>
      </c>
      <c r="H924" t="s">
        <v>1228</v>
      </c>
      <c r="I924" t="s">
        <v>1228</v>
      </c>
      <c r="J924" t="s">
        <v>27</v>
      </c>
      <c r="K924">
        <v>8</v>
      </c>
      <c r="L924" t="s">
        <v>2627</v>
      </c>
      <c r="M924" s="25">
        <v>0</v>
      </c>
      <c r="N924" t="s">
        <v>28</v>
      </c>
      <c r="O924" s="25">
        <v>0.28000000000000003</v>
      </c>
      <c r="P924" s="2">
        <v>0</v>
      </c>
      <c r="Q924" s="2">
        <v>0</v>
      </c>
      <c r="R924" s="2">
        <v>0</v>
      </c>
    </row>
    <row r="925" spans="1:18" x14ac:dyDescent="0.2">
      <c r="A925" t="s">
        <v>22</v>
      </c>
      <c r="B925" t="s">
        <v>2295</v>
      </c>
      <c r="C925" t="s">
        <v>2622</v>
      </c>
      <c r="D925" t="s">
        <v>2859</v>
      </c>
      <c r="E925" t="s">
        <v>24</v>
      </c>
      <c r="F925" t="s">
        <v>29</v>
      </c>
      <c r="G925" t="s">
        <v>2631</v>
      </c>
      <c r="H925" t="s">
        <v>2505</v>
      </c>
      <c r="I925" t="s">
        <v>2505</v>
      </c>
      <c r="J925" t="s">
        <v>27</v>
      </c>
      <c r="K925">
        <v>8</v>
      </c>
      <c r="L925" t="s">
        <v>2627</v>
      </c>
      <c r="M925" s="25">
        <v>0</v>
      </c>
      <c r="N925" t="s">
        <v>28</v>
      </c>
      <c r="O925" s="25">
        <v>0.31</v>
      </c>
      <c r="P925" s="2">
        <v>0</v>
      </c>
      <c r="Q925" s="2">
        <v>0</v>
      </c>
      <c r="R925" s="2">
        <v>0</v>
      </c>
    </row>
    <row r="926" spans="1:18" x14ac:dyDescent="0.2">
      <c r="A926" t="s">
        <v>22</v>
      </c>
      <c r="B926" t="s">
        <v>2295</v>
      </c>
      <c r="C926" t="s">
        <v>2622</v>
      </c>
      <c r="D926" t="s">
        <v>2859</v>
      </c>
      <c r="E926" t="s">
        <v>24</v>
      </c>
      <c r="F926" t="s">
        <v>29</v>
      </c>
      <c r="G926" t="s">
        <v>2633</v>
      </c>
      <c r="H926" t="s">
        <v>2478</v>
      </c>
      <c r="I926" t="s">
        <v>2478</v>
      </c>
      <c r="J926" t="s">
        <v>27</v>
      </c>
      <c r="K926">
        <v>15</v>
      </c>
      <c r="M926" s="25">
        <v>5.3751578000000001E-2</v>
      </c>
      <c r="N926" t="s">
        <v>28</v>
      </c>
      <c r="O926" s="25">
        <v>0.24</v>
      </c>
      <c r="P926" s="2">
        <v>10.294169399999999</v>
      </c>
      <c r="Q926" s="2">
        <v>2.1575929943767344E-3</v>
      </c>
      <c r="R926" s="2">
        <v>1.8553452958793712E-4</v>
      </c>
    </row>
    <row r="927" spans="1:18" x14ac:dyDescent="0.2">
      <c r="A927" t="s">
        <v>22</v>
      </c>
      <c r="B927" t="s">
        <v>2295</v>
      </c>
      <c r="C927" t="s">
        <v>1088</v>
      </c>
      <c r="D927" t="s">
        <v>2860</v>
      </c>
      <c r="E927" t="s">
        <v>24</v>
      </c>
      <c r="F927" t="s">
        <v>25</v>
      </c>
      <c r="G927" t="s">
        <v>6737</v>
      </c>
      <c r="H927" t="s">
        <v>2576</v>
      </c>
      <c r="I927" t="s">
        <v>2576</v>
      </c>
      <c r="J927" t="s">
        <v>27</v>
      </c>
      <c r="K927">
        <v>5</v>
      </c>
      <c r="M927" s="25">
        <v>0</v>
      </c>
      <c r="N927" t="s">
        <v>28</v>
      </c>
      <c r="O927" s="25">
        <v>0.16</v>
      </c>
      <c r="P927" s="2">
        <v>0</v>
      </c>
      <c r="Q927" s="2">
        <v>0</v>
      </c>
      <c r="R927" s="2">
        <v>0</v>
      </c>
    </row>
    <row r="928" spans="1:18" x14ac:dyDescent="0.2">
      <c r="A928" t="s">
        <v>22</v>
      </c>
      <c r="B928" t="s">
        <v>2295</v>
      </c>
      <c r="C928" t="s">
        <v>1088</v>
      </c>
      <c r="D928" t="s">
        <v>2860</v>
      </c>
      <c r="E928" t="s">
        <v>24</v>
      </c>
      <c r="F928" t="s">
        <v>25</v>
      </c>
      <c r="G928" t="s">
        <v>5941</v>
      </c>
      <c r="H928" t="s">
        <v>2573</v>
      </c>
      <c r="I928" t="s">
        <v>2573</v>
      </c>
      <c r="J928" t="s">
        <v>27</v>
      </c>
      <c r="K928">
        <v>20</v>
      </c>
      <c r="M928" s="25">
        <v>0</v>
      </c>
      <c r="N928" t="s">
        <v>28</v>
      </c>
      <c r="O928" s="25">
        <v>0.35</v>
      </c>
      <c r="P928" s="2">
        <v>0</v>
      </c>
      <c r="Q928" s="2">
        <v>0</v>
      </c>
      <c r="R928" s="2">
        <v>0</v>
      </c>
    </row>
    <row r="929" spans="1:18" x14ac:dyDescent="0.2">
      <c r="A929" t="s">
        <v>22</v>
      </c>
      <c r="B929" t="s">
        <v>2295</v>
      </c>
      <c r="C929" t="s">
        <v>1088</v>
      </c>
      <c r="D929" t="s">
        <v>2860</v>
      </c>
      <c r="E929" t="s">
        <v>24</v>
      </c>
      <c r="F929" t="s">
        <v>25</v>
      </c>
      <c r="G929" t="s">
        <v>5942</v>
      </c>
      <c r="H929" t="s">
        <v>2500</v>
      </c>
      <c r="I929" t="s">
        <v>2500</v>
      </c>
      <c r="J929" t="s">
        <v>27</v>
      </c>
      <c r="K929">
        <v>20</v>
      </c>
      <c r="M929" s="25">
        <v>0</v>
      </c>
      <c r="N929" t="s">
        <v>28</v>
      </c>
      <c r="O929" s="25">
        <v>0.1</v>
      </c>
      <c r="P929" s="2">
        <v>0</v>
      </c>
      <c r="Q929" s="2">
        <v>0</v>
      </c>
      <c r="R929" s="2">
        <v>0</v>
      </c>
    </row>
    <row r="930" spans="1:18" x14ac:dyDescent="0.2">
      <c r="A930" t="s">
        <v>22</v>
      </c>
      <c r="B930" t="s">
        <v>2295</v>
      </c>
      <c r="C930" t="s">
        <v>1088</v>
      </c>
      <c r="D930" t="s">
        <v>2860</v>
      </c>
      <c r="E930" t="s">
        <v>24</v>
      </c>
      <c r="F930" t="s">
        <v>25</v>
      </c>
      <c r="G930" t="s">
        <v>5943</v>
      </c>
      <c r="H930" t="s">
        <v>2499</v>
      </c>
      <c r="I930" t="s">
        <v>2499</v>
      </c>
      <c r="J930" t="s">
        <v>27</v>
      </c>
      <c r="K930">
        <v>18</v>
      </c>
      <c r="M930" s="25">
        <v>0</v>
      </c>
      <c r="N930" t="s">
        <v>28</v>
      </c>
      <c r="O930" s="25">
        <v>4.6389241999999997E-2</v>
      </c>
      <c r="P930" s="2">
        <v>0</v>
      </c>
      <c r="Q930" s="2">
        <v>0</v>
      </c>
      <c r="R930" s="2">
        <v>0</v>
      </c>
    </row>
    <row r="931" spans="1:18" x14ac:dyDescent="0.2">
      <c r="A931" t="s">
        <v>22</v>
      </c>
      <c r="B931" t="s">
        <v>2295</v>
      </c>
      <c r="C931" t="s">
        <v>1088</v>
      </c>
      <c r="D931" t="s">
        <v>2860</v>
      </c>
      <c r="E931" t="s">
        <v>24</v>
      </c>
      <c r="F931" t="s">
        <v>25</v>
      </c>
      <c r="G931" t="s">
        <v>5964</v>
      </c>
      <c r="H931" t="s">
        <v>1092</v>
      </c>
      <c r="I931" t="s">
        <v>1092</v>
      </c>
      <c r="J931" t="s">
        <v>27</v>
      </c>
      <c r="K931">
        <v>20</v>
      </c>
      <c r="M931" s="25">
        <v>0</v>
      </c>
      <c r="N931" t="s">
        <v>28</v>
      </c>
      <c r="O931" s="25">
        <v>0</v>
      </c>
      <c r="P931" s="2">
        <v>0</v>
      </c>
      <c r="Q931" s="2">
        <v>0</v>
      </c>
      <c r="R931" s="2">
        <v>0</v>
      </c>
    </row>
    <row r="932" spans="1:18" x14ac:dyDescent="0.2">
      <c r="A932" t="s">
        <v>22</v>
      </c>
      <c r="B932" t="s">
        <v>2295</v>
      </c>
      <c r="C932" t="s">
        <v>1088</v>
      </c>
      <c r="D932" t="s">
        <v>2860</v>
      </c>
      <c r="E932" t="s">
        <v>24</v>
      </c>
      <c r="F932" t="s">
        <v>25</v>
      </c>
      <c r="G932" t="s">
        <v>5944</v>
      </c>
      <c r="H932" t="s">
        <v>1103</v>
      </c>
      <c r="I932" t="s">
        <v>1103</v>
      </c>
      <c r="J932" t="s">
        <v>27</v>
      </c>
      <c r="K932">
        <v>11</v>
      </c>
      <c r="M932" s="25">
        <v>0.31476168100000002</v>
      </c>
      <c r="N932" t="s">
        <v>28</v>
      </c>
      <c r="O932" s="25">
        <v>0.1</v>
      </c>
      <c r="P932" s="2">
        <v>0.49349775099999998</v>
      </c>
      <c r="Q932" s="2">
        <v>0</v>
      </c>
      <c r="R932" s="2">
        <v>-8.1088452291402837E-5</v>
      </c>
    </row>
    <row r="933" spans="1:18" x14ac:dyDescent="0.2">
      <c r="A933" t="s">
        <v>22</v>
      </c>
      <c r="B933" t="s">
        <v>2295</v>
      </c>
      <c r="C933" t="s">
        <v>1088</v>
      </c>
      <c r="D933" t="s">
        <v>2860</v>
      </c>
      <c r="E933" t="s">
        <v>24</v>
      </c>
      <c r="F933" t="s">
        <v>25</v>
      </c>
      <c r="G933" t="s">
        <v>5945</v>
      </c>
      <c r="H933" t="s">
        <v>2493</v>
      </c>
      <c r="I933" t="s">
        <v>2493</v>
      </c>
      <c r="J933" t="s">
        <v>27</v>
      </c>
      <c r="K933">
        <v>20</v>
      </c>
      <c r="M933" s="25">
        <v>0.58497587699999998</v>
      </c>
      <c r="N933" t="s">
        <v>28</v>
      </c>
      <c r="O933" s="25">
        <v>9.0873180999999997E-2</v>
      </c>
      <c r="P933" s="2">
        <v>0.68741970100000005</v>
      </c>
      <c r="Q933" s="2">
        <v>0</v>
      </c>
      <c r="R933" s="2">
        <v>3.1008028274043004E-4</v>
      </c>
    </row>
    <row r="934" spans="1:18" x14ac:dyDescent="0.2">
      <c r="A934" t="s">
        <v>22</v>
      </c>
      <c r="B934" t="s">
        <v>2295</v>
      </c>
      <c r="C934" t="s">
        <v>1088</v>
      </c>
      <c r="D934" t="s">
        <v>2860</v>
      </c>
      <c r="E934" t="s">
        <v>24</v>
      </c>
      <c r="F934" t="s">
        <v>25</v>
      </c>
      <c r="G934" t="s">
        <v>5946</v>
      </c>
      <c r="H934" t="s">
        <v>1107</v>
      </c>
      <c r="I934" t="s">
        <v>1107</v>
      </c>
      <c r="J934" t="s">
        <v>27</v>
      </c>
      <c r="K934">
        <v>11</v>
      </c>
      <c r="M934" s="25">
        <v>0</v>
      </c>
      <c r="N934" t="s">
        <v>28</v>
      </c>
      <c r="O934" s="25">
        <v>3.5999999999999997E-2</v>
      </c>
      <c r="P934" s="2">
        <v>0</v>
      </c>
      <c r="Q934" s="2">
        <v>0</v>
      </c>
      <c r="R934" s="2">
        <v>0</v>
      </c>
    </row>
    <row r="935" spans="1:18" x14ac:dyDescent="0.2">
      <c r="A935" t="s">
        <v>22</v>
      </c>
      <c r="B935" t="s">
        <v>2295</v>
      </c>
      <c r="C935" t="s">
        <v>1088</v>
      </c>
      <c r="D935" t="s">
        <v>2860</v>
      </c>
      <c r="E935" t="s">
        <v>24</v>
      </c>
      <c r="F935" t="s">
        <v>25</v>
      </c>
      <c r="G935" t="s">
        <v>5947</v>
      </c>
      <c r="H935" t="s">
        <v>2490</v>
      </c>
      <c r="I935" t="s">
        <v>2490</v>
      </c>
      <c r="J935" t="s">
        <v>27</v>
      </c>
      <c r="K935">
        <v>20</v>
      </c>
      <c r="M935" s="25">
        <v>0.134378944</v>
      </c>
      <c r="N935" t="s">
        <v>28</v>
      </c>
      <c r="O935" s="25">
        <v>0.1</v>
      </c>
      <c r="P935" s="2">
        <v>0.20405388099999999</v>
      </c>
      <c r="Q935" s="2">
        <v>0</v>
      </c>
      <c r="R935" s="2">
        <v>8.4806355112424576E-7</v>
      </c>
    </row>
    <row r="936" spans="1:18" x14ac:dyDescent="0.2">
      <c r="A936" t="s">
        <v>22</v>
      </c>
      <c r="B936" t="s">
        <v>2295</v>
      </c>
      <c r="C936" t="s">
        <v>1088</v>
      </c>
      <c r="D936" t="s">
        <v>2860</v>
      </c>
      <c r="E936" t="s">
        <v>24</v>
      </c>
      <c r="F936" t="s">
        <v>25</v>
      </c>
      <c r="G936" t="s">
        <v>5948</v>
      </c>
      <c r="H936" t="s">
        <v>2488</v>
      </c>
      <c r="I936" t="s">
        <v>2488</v>
      </c>
      <c r="J936" t="s">
        <v>27</v>
      </c>
      <c r="K936">
        <v>11</v>
      </c>
      <c r="M936" s="25">
        <v>0</v>
      </c>
      <c r="N936" t="s">
        <v>28</v>
      </c>
      <c r="O936" s="25">
        <v>2.3194620999999999E-2</v>
      </c>
      <c r="P936" s="2">
        <v>0</v>
      </c>
      <c r="Q936" s="2">
        <v>0</v>
      </c>
      <c r="R936" s="2">
        <v>0</v>
      </c>
    </row>
    <row r="937" spans="1:18" x14ac:dyDescent="0.2">
      <c r="A937" t="s">
        <v>22</v>
      </c>
      <c r="B937" t="s">
        <v>2295</v>
      </c>
      <c r="C937" t="s">
        <v>1088</v>
      </c>
      <c r="D937" t="s">
        <v>2860</v>
      </c>
      <c r="E937" t="s">
        <v>24</v>
      </c>
      <c r="F937" t="s">
        <v>25</v>
      </c>
      <c r="G937" t="s">
        <v>5969</v>
      </c>
      <c r="H937" t="s">
        <v>2483</v>
      </c>
      <c r="I937" t="s">
        <v>2483</v>
      </c>
      <c r="J937" t="s">
        <v>27</v>
      </c>
      <c r="K937">
        <v>15</v>
      </c>
      <c r="M937" s="25">
        <v>0</v>
      </c>
      <c r="N937" t="s">
        <v>28</v>
      </c>
      <c r="O937" s="25">
        <v>0</v>
      </c>
      <c r="P937" s="2">
        <v>0</v>
      </c>
      <c r="Q937" s="2">
        <v>0</v>
      </c>
      <c r="R937" s="2">
        <v>0</v>
      </c>
    </row>
    <row r="938" spans="1:18" x14ac:dyDescent="0.2">
      <c r="A938" t="s">
        <v>22</v>
      </c>
      <c r="B938" t="s">
        <v>2295</v>
      </c>
      <c r="C938" t="s">
        <v>1088</v>
      </c>
      <c r="D938" t="s">
        <v>2860</v>
      </c>
      <c r="E938" t="s">
        <v>24</v>
      </c>
      <c r="F938" t="s">
        <v>25</v>
      </c>
      <c r="G938" t="s">
        <v>5949</v>
      </c>
      <c r="H938" t="s">
        <v>1115</v>
      </c>
      <c r="I938" t="s">
        <v>1115</v>
      </c>
      <c r="J938" t="s">
        <v>27</v>
      </c>
      <c r="K938">
        <v>15</v>
      </c>
      <c r="M938" s="25">
        <v>3.15E-3</v>
      </c>
      <c r="N938" t="s">
        <v>28</v>
      </c>
      <c r="O938" s="25">
        <v>0.14043450800000001</v>
      </c>
      <c r="P938" s="2">
        <v>6.9387279999999999E-3</v>
      </c>
      <c r="Q938" s="2">
        <v>0</v>
      </c>
      <c r="R938" s="2">
        <v>0</v>
      </c>
    </row>
    <row r="939" spans="1:18" x14ac:dyDescent="0.2">
      <c r="A939" t="s">
        <v>22</v>
      </c>
      <c r="B939" t="s">
        <v>2295</v>
      </c>
      <c r="C939" t="s">
        <v>1088</v>
      </c>
      <c r="D939" t="s">
        <v>2860</v>
      </c>
      <c r="E939" t="s">
        <v>24</v>
      </c>
      <c r="F939" t="s">
        <v>25</v>
      </c>
      <c r="G939" t="s">
        <v>5950</v>
      </c>
      <c r="H939" t="s">
        <v>1117</v>
      </c>
      <c r="I939" t="s">
        <v>1117</v>
      </c>
      <c r="J939" t="s">
        <v>27</v>
      </c>
      <c r="K939">
        <v>20</v>
      </c>
      <c r="M939" s="25">
        <v>0.32059786200000001</v>
      </c>
      <c r="N939" t="s">
        <v>28</v>
      </c>
      <c r="O939" s="25">
        <v>4.7680827000000002E-2</v>
      </c>
      <c r="P939" s="2">
        <v>0</v>
      </c>
      <c r="Q939" s="2">
        <v>0</v>
      </c>
      <c r="R939" s="2">
        <v>0</v>
      </c>
    </row>
    <row r="940" spans="1:18" x14ac:dyDescent="0.2">
      <c r="A940" t="s">
        <v>22</v>
      </c>
      <c r="B940" t="s">
        <v>2295</v>
      </c>
      <c r="C940" t="s">
        <v>1088</v>
      </c>
      <c r="D940" t="s">
        <v>2860</v>
      </c>
      <c r="E940" t="s">
        <v>24</v>
      </c>
      <c r="F940" t="s">
        <v>25</v>
      </c>
      <c r="G940" t="s">
        <v>5951</v>
      </c>
      <c r="H940" t="s">
        <v>2478</v>
      </c>
      <c r="I940" t="s">
        <v>2478</v>
      </c>
      <c r="J940" t="s">
        <v>27</v>
      </c>
      <c r="K940">
        <v>15</v>
      </c>
      <c r="M940" s="25">
        <v>4.2759604999999999E-2</v>
      </c>
      <c r="N940" t="s">
        <v>28</v>
      </c>
      <c r="O940" s="25">
        <v>0.2</v>
      </c>
      <c r="P940" s="2">
        <v>0.135297317</v>
      </c>
      <c r="Q940" s="2">
        <v>0</v>
      </c>
      <c r="R940" s="2">
        <v>2.4384992211324023E-6</v>
      </c>
    </row>
    <row r="941" spans="1:18" x14ac:dyDescent="0.2">
      <c r="A941" t="s">
        <v>22</v>
      </c>
      <c r="B941" t="s">
        <v>2295</v>
      </c>
      <c r="C941" t="s">
        <v>1088</v>
      </c>
      <c r="D941" t="s">
        <v>2860</v>
      </c>
      <c r="E941" t="s">
        <v>24</v>
      </c>
      <c r="F941" t="s">
        <v>25</v>
      </c>
      <c r="G941" t="s">
        <v>5952</v>
      </c>
      <c r="H941" t="s">
        <v>2467</v>
      </c>
      <c r="I941" t="s">
        <v>2467</v>
      </c>
      <c r="J941" t="s">
        <v>27</v>
      </c>
      <c r="K941">
        <v>15</v>
      </c>
      <c r="L941" t="s">
        <v>2703</v>
      </c>
      <c r="M941" s="25">
        <v>0</v>
      </c>
      <c r="N941" t="s">
        <v>28</v>
      </c>
      <c r="O941" s="25">
        <v>1.7063855999999999E-2</v>
      </c>
      <c r="P941" s="2">
        <v>0</v>
      </c>
      <c r="Q941" s="2">
        <v>0</v>
      </c>
      <c r="R941" s="2">
        <v>0</v>
      </c>
    </row>
    <row r="942" spans="1:18" x14ac:dyDescent="0.2">
      <c r="A942" t="s">
        <v>22</v>
      </c>
      <c r="B942" t="s">
        <v>2295</v>
      </c>
      <c r="C942" t="s">
        <v>1088</v>
      </c>
      <c r="D942" t="s">
        <v>2860</v>
      </c>
      <c r="E942" t="s">
        <v>24</v>
      </c>
      <c r="F942" t="s">
        <v>25</v>
      </c>
      <c r="G942" t="s">
        <v>5953</v>
      </c>
      <c r="H942" t="s">
        <v>2466</v>
      </c>
      <c r="I942" t="s">
        <v>2466</v>
      </c>
      <c r="J942" t="s">
        <v>27</v>
      </c>
      <c r="K942">
        <v>15</v>
      </c>
      <c r="M942" s="25">
        <v>0</v>
      </c>
      <c r="N942" t="s">
        <v>28</v>
      </c>
      <c r="O942" s="25">
        <v>0.12</v>
      </c>
      <c r="P942" s="2">
        <v>0</v>
      </c>
      <c r="Q942" s="2">
        <v>0</v>
      </c>
      <c r="R942" s="2">
        <v>0</v>
      </c>
    </row>
    <row r="943" spans="1:18" x14ac:dyDescent="0.2">
      <c r="A943" t="s">
        <v>22</v>
      </c>
      <c r="B943" t="s">
        <v>2295</v>
      </c>
      <c r="C943" t="s">
        <v>1088</v>
      </c>
      <c r="D943" t="s">
        <v>2860</v>
      </c>
      <c r="E943" t="s">
        <v>24</v>
      </c>
      <c r="F943" t="s">
        <v>25</v>
      </c>
      <c r="G943" t="s">
        <v>5954</v>
      </c>
      <c r="H943" t="s">
        <v>1124</v>
      </c>
      <c r="I943" t="s">
        <v>1124</v>
      </c>
      <c r="J943" t="s">
        <v>27</v>
      </c>
      <c r="K943">
        <v>15</v>
      </c>
      <c r="M943" s="25">
        <v>0</v>
      </c>
      <c r="N943" t="s">
        <v>28</v>
      </c>
      <c r="O943" s="25">
        <v>2.0452499999999998E-2</v>
      </c>
      <c r="P943" s="2">
        <v>0</v>
      </c>
      <c r="Q943" s="2">
        <v>0</v>
      </c>
      <c r="R943" s="2">
        <v>0</v>
      </c>
    </row>
    <row r="944" spans="1:18" x14ac:dyDescent="0.2">
      <c r="A944" t="s">
        <v>22</v>
      </c>
      <c r="B944" t="s">
        <v>2295</v>
      </c>
      <c r="C944" t="s">
        <v>1088</v>
      </c>
      <c r="D944" t="s">
        <v>2860</v>
      </c>
      <c r="E944" t="s">
        <v>24</v>
      </c>
      <c r="F944" t="s">
        <v>25</v>
      </c>
      <c r="G944" t="s">
        <v>5955</v>
      </c>
      <c r="H944" t="s">
        <v>2463</v>
      </c>
      <c r="I944" t="s">
        <v>2463</v>
      </c>
      <c r="J944" t="s">
        <v>27</v>
      </c>
      <c r="K944">
        <v>10</v>
      </c>
      <c r="M944" s="25">
        <v>0</v>
      </c>
      <c r="N944" t="s">
        <v>28</v>
      </c>
      <c r="O944" s="25">
        <v>0.144691613</v>
      </c>
      <c r="P944" s="2">
        <v>0</v>
      </c>
      <c r="Q944" s="2">
        <v>0</v>
      </c>
      <c r="R944" s="2">
        <v>0</v>
      </c>
    </row>
    <row r="945" spans="1:18" x14ac:dyDescent="0.2">
      <c r="A945" t="s">
        <v>22</v>
      </c>
      <c r="B945" t="s">
        <v>2295</v>
      </c>
      <c r="C945" t="s">
        <v>1088</v>
      </c>
      <c r="D945" t="s">
        <v>2860</v>
      </c>
      <c r="E945" t="s">
        <v>24</v>
      </c>
      <c r="F945" t="s">
        <v>25</v>
      </c>
      <c r="G945" t="s">
        <v>5956</v>
      </c>
      <c r="H945" t="s">
        <v>2460</v>
      </c>
      <c r="I945" t="s">
        <v>2460</v>
      </c>
      <c r="J945" t="s">
        <v>27</v>
      </c>
      <c r="K945">
        <v>15</v>
      </c>
      <c r="L945" t="s">
        <v>2690</v>
      </c>
      <c r="M945" s="25">
        <v>0</v>
      </c>
      <c r="N945" t="s">
        <v>28</v>
      </c>
      <c r="O945" s="25">
        <v>0.1</v>
      </c>
      <c r="P945" s="2">
        <v>0</v>
      </c>
      <c r="Q945" s="2">
        <v>0</v>
      </c>
      <c r="R945" s="2">
        <v>0</v>
      </c>
    </row>
    <row r="946" spans="1:18" x14ac:dyDescent="0.2">
      <c r="A946" t="s">
        <v>22</v>
      </c>
      <c r="B946" t="s">
        <v>2295</v>
      </c>
      <c r="C946" t="s">
        <v>1088</v>
      </c>
      <c r="D946" t="s">
        <v>2860</v>
      </c>
      <c r="E946" t="s">
        <v>24</v>
      </c>
      <c r="F946" t="s">
        <v>25</v>
      </c>
      <c r="G946" t="s">
        <v>5965</v>
      </c>
      <c r="H946" t="s">
        <v>2458</v>
      </c>
      <c r="I946" t="s">
        <v>2458</v>
      </c>
      <c r="J946" t="s">
        <v>27</v>
      </c>
      <c r="K946">
        <v>15</v>
      </c>
      <c r="M946" s="25">
        <v>0.72490928899999996</v>
      </c>
      <c r="N946" t="s">
        <v>28</v>
      </c>
      <c r="O946" s="25">
        <v>7.1110310000000003E-3</v>
      </c>
      <c r="P946" s="2">
        <v>0</v>
      </c>
      <c r="Q946" s="2">
        <v>0</v>
      </c>
      <c r="R946" s="2">
        <v>0</v>
      </c>
    </row>
    <row r="947" spans="1:18" x14ac:dyDescent="0.2">
      <c r="A947" t="s">
        <v>22</v>
      </c>
      <c r="B947" t="s">
        <v>2295</v>
      </c>
      <c r="C947" t="s">
        <v>1088</v>
      </c>
      <c r="D947" t="s">
        <v>2860</v>
      </c>
      <c r="E947" t="s">
        <v>24</v>
      </c>
      <c r="F947" t="s">
        <v>25</v>
      </c>
      <c r="G947" t="s">
        <v>5957</v>
      </c>
      <c r="H947" t="s">
        <v>1125</v>
      </c>
      <c r="I947" t="s">
        <v>1125</v>
      </c>
      <c r="J947" t="s">
        <v>27</v>
      </c>
      <c r="K947">
        <v>20</v>
      </c>
      <c r="M947" s="25">
        <v>0</v>
      </c>
      <c r="N947" t="s">
        <v>28</v>
      </c>
      <c r="O947" s="25">
        <v>1.8365948E-2</v>
      </c>
      <c r="P947" s="2">
        <v>0</v>
      </c>
      <c r="Q947" s="2">
        <v>0</v>
      </c>
      <c r="R947" s="2">
        <v>0</v>
      </c>
    </row>
    <row r="948" spans="1:18" x14ac:dyDescent="0.2">
      <c r="A948" t="s">
        <v>22</v>
      </c>
      <c r="B948" t="s">
        <v>2295</v>
      </c>
      <c r="C948" t="s">
        <v>1088</v>
      </c>
      <c r="D948" t="s">
        <v>2860</v>
      </c>
      <c r="E948" t="s">
        <v>24</v>
      </c>
      <c r="F948" t="s">
        <v>25</v>
      </c>
      <c r="G948" t="s">
        <v>5958</v>
      </c>
      <c r="H948" t="s">
        <v>1127</v>
      </c>
      <c r="I948" t="s">
        <v>1127</v>
      </c>
      <c r="J948" t="s">
        <v>27</v>
      </c>
      <c r="K948">
        <v>20</v>
      </c>
      <c r="M948" s="25">
        <v>0</v>
      </c>
      <c r="N948" t="s">
        <v>28</v>
      </c>
      <c r="O948" s="25">
        <v>0.94736842099999996</v>
      </c>
      <c r="P948" s="2">
        <v>0</v>
      </c>
      <c r="Q948" s="2">
        <v>0</v>
      </c>
      <c r="R948" s="2">
        <v>0</v>
      </c>
    </row>
    <row r="949" spans="1:18" x14ac:dyDescent="0.2">
      <c r="A949" t="s">
        <v>22</v>
      </c>
      <c r="B949" t="s">
        <v>2295</v>
      </c>
      <c r="C949" t="s">
        <v>1088</v>
      </c>
      <c r="D949" t="s">
        <v>2860</v>
      </c>
      <c r="E949" t="s">
        <v>24</v>
      </c>
      <c r="F949" t="s">
        <v>25</v>
      </c>
      <c r="G949" t="s">
        <v>5959</v>
      </c>
      <c r="H949" t="s">
        <v>1128</v>
      </c>
      <c r="I949" t="s">
        <v>1128</v>
      </c>
      <c r="J949" t="s">
        <v>27</v>
      </c>
      <c r="K949">
        <v>20</v>
      </c>
      <c r="M949" s="25">
        <v>0</v>
      </c>
      <c r="N949" t="s">
        <v>28</v>
      </c>
      <c r="O949" s="25">
        <v>6.8872305999999994E-2</v>
      </c>
      <c r="P949" s="2">
        <v>0</v>
      </c>
      <c r="Q949" s="2">
        <v>0</v>
      </c>
      <c r="R949" s="2">
        <v>0</v>
      </c>
    </row>
    <row r="950" spans="1:18" x14ac:dyDescent="0.2">
      <c r="A950" t="s">
        <v>22</v>
      </c>
      <c r="B950" t="s">
        <v>2295</v>
      </c>
      <c r="C950" t="s">
        <v>1088</v>
      </c>
      <c r="D950" t="s">
        <v>2860</v>
      </c>
      <c r="E950" t="s">
        <v>24</v>
      </c>
      <c r="F950" t="s">
        <v>25</v>
      </c>
      <c r="G950" t="s">
        <v>5960</v>
      </c>
      <c r="H950" t="s">
        <v>1129</v>
      </c>
      <c r="I950" t="s">
        <v>1129</v>
      </c>
      <c r="J950" t="s">
        <v>27</v>
      </c>
      <c r="K950">
        <v>20</v>
      </c>
      <c r="M950" s="25">
        <v>0</v>
      </c>
      <c r="N950" t="s">
        <v>28</v>
      </c>
      <c r="O950" s="25">
        <v>0.14922332899999999</v>
      </c>
      <c r="P950" s="2">
        <v>0</v>
      </c>
      <c r="Q950" s="2">
        <v>0</v>
      </c>
      <c r="R950" s="2">
        <v>0</v>
      </c>
    </row>
    <row r="951" spans="1:18" x14ac:dyDescent="0.2">
      <c r="A951" t="s">
        <v>22</v>
      </c>
      <c r="B951" t="s">
        <v>2295</v>
      </c>
      <c r="C951" t="s">
        <v>1088</v>
      </c>
      <c r="D951" t="s">
        <v>2860</v>
      </c>
      <c r="E951" t="s">
        <v>24</v>
      </c>
      <c r="F951" t="s">
        <v>25</v>
      </c>
      <c r="G951" t="s">
        <v>5961</v>
      </c>
      <c r="H951" t="s">
        <v>2451</v>
      </c>
      <c r="I951" t="s">
        <v>2451</v>
      </c>
      <c r="J951" t="s">
        <v>27</v>
      </c>
      <c r="K951">
        <v>8</v>
      </c>
      <c r="M951" s="25">
        <v>0.33253719599999998</v>
      </c>
      <c r="N951" t="s">
        <v>28</v>
      </c>
      <c r="O951" s="25">
        <v>1.0372640000000001E-2</v>
      </c>
      <c r="P951" s="2">
        <v>0</v>
      </c>
      <c r="Q951" s="2">
        <v>0</v>
      </c>
      <c r="R951" s="2">
        <v>0</v>
      </c>
    </row>
    <row r="952" spans="1:18" x14ac:dyDescent="0.2">
      <c r="A952" t="s">
        <v>22</v>
      </c>
      <c r="B952" t="s">
        <v>2295</v>
      </c>
      <c r="C952" t="s">
        <v>1088</v>
      </c>
      <c r="D952" t="s">
        <v>2860</v>
      </c>
      <c r="E952" t="s">
        <v>24</v>
      </c>
      <c r="F952" t="s">
        <v>29</v>
      </c>
      <c r="G952" t="s">
        <v>6738</v>
      </c>
      <c r="H952" t="s">
        <v>2576</v>
      </c>
      <c r="I952" t="s">
        <v>2576</v>
      </c>
      <c r="J952" t="s">
        <v>27</v>
      </c>
      <c r="K952">
        <v>5</v>
      </c>
      <c r="M952" s="25">
        <v>0.21989281799999999</v>
      </c>
      <c r="N952" t="s">
        <v>28</v>
      </c>
      <c r="O952" s="25">
        <v>0.16</v>
      </c>
      <c r="P952" s="2">
        <v>56.63656581</v>
      </c>
      <c r="Q952" s="2">
        <v>0</v>
      </c>
      <c r="R952" s="2">
        <v>2.9356402824141536E-2</v>
      </c>
    </row>
    <row r="953" spans="1:18" x14ac:dyDescent="0.2">
      <c r="A953" t="s">
        <v>22</v>
      </c>
      <c r="B953" t="s">
        <v>2295</v>
      </c>
      <c r="C953" t="s">
        <v>1088</v>
      </c>
      <c r="D953" t="s">
        <v>2860</v>
      </c>
      <c r="E953" t="s">
        <v>24</v>
      </c>
      <c r="F953" t="s">
        <v>29</v>
      </c>
      <c r="G953" t="s">
        <v>5834</v>
      </c>
      <c r="H953" t="s">
        <v>2573</v>
      </c>
      <c r="I953" t="s">
        <v>2573</v>
      </c>
      <c r="J953" t="s">
        <v>27</v>
      </c>
      <c r="K953">
        <v>20</v>
      </c>
      <c r="M953" s="25">
        <v>0</v>
      </c>
      <c r="N953" t="s">
        <v>28</v>
      </c>
      <c r="O953" s="25">
        <v>0.35</v>
      </c>
      <c r="P953" s="2">
        <v>0</v>
      </c>
      <c r="Q953" s="2">
        <v>0</v>
      </c>
      <c r="R953" s="2">
        <v>0</v>
      </c>
    </row>
    <row r="954" spans="1:18" x14ac:dyDescent="0.2">
      <c r="A954" t="s">
        <v>22</v>
      </c>
      <c r="B954" t="s">
        <v>2295</v>
      </c>
      <c r="C954" t="s">
        <v>1088</v>
      </c>
      <c r="D954" t="s">
        <v>2860</v>
      </c>
      <c r="E954" t="s">
        <v>24</v>
      </c>
      <c r="F954" t="s">
        <v>29</v>
      </c>
      <c r="G954" t="s">
        <v>2660</v>
      </c>
      <c r="H954" t="s">
        <v>2500</v>
      </c>
      <c r="I954" t="s">
        <v>2500</v>
      </c>
      <c r="J954" t="s">
        <v>27</v>
      </c>
      <c r="K954">
        <v>20</v>
      </c>
      <c r="M954" s="25">
        <v>0</v>
      </c>
      <c r="N954" t="s">
        <v>28</v>
      </c>
      <c r="O954" s="25">
        <v>0.1</v>
      </c>
      <c r="P954" s="2">
        <v>0</v>
      </c>
      <c r="Q954" s="2">
        <v>0</v>
      </c>
      <c r="R954" s="2">
        <v>0</v>
      </c>
    </row>
    <row r="955" spans="1:18" x14ac:dyDescent="0.2">
      <c r="A955" t="s">
        <v>22</v>
      </c>
      <c r="B955" t="s">
        <v>2295</v>
      </c>
      <c r="C955" t="s">
        <v>1088</v>
      </c>
      <c r="D955" t="s">
        <v>2860</v>
      </c>
      <c r="E955" t="s">
        <v>24</v>
      </c>
      <c r="F955" t="s">
        <v>29</v>
      </c>
      <c r="G955" t="s">
        <v>2661</v>
      </c>
      <c r="H955" t="s">
        <v>2499</v>
      </c>
      <c r="I955" t="s">
        <v>2499</v>
      </c>
      <c r="J955" t="s">
        <v>27</v>
      </c>
      <c r="K955">
        <v>18</v>
      </c>
      <c r="M955" s="25">
        <v>0</v>
      </c>
      <c r="N955" t="s">
        <v>28</v>
      </c>
      <c r="O955" s="25">
        <v>5.1188128999999999E-2</v>
      </c>
      <c r="P955" s="2">
        <v>0</v>
      </c>
      <c r="Q955" s="2">
        <v>0</v>
      </c>
      <c r="R955" s="2">
        <v>0</v>
      </c>
    </row>
    <row r="956" spans="1:18" x14ac:dyDescent="0.2">
      <c r="A956" t="s">
        <v>22</v>
      </c>
      <c r="B956" t="s">
        <v>2295</v>
      </c>
      <c r="C956" t="s">
        <v>1088</v>
      </c>
      <c r="D956" t="s">
        <v>2860</v>
      </c>
      <c r="E956" t="s">
        <v>24</v>
      </c>
      <c r="F956" t="s">
        <v>29</v>
      </c>
      <c r="G956" t="s">
        <v>2693</v>
      </c>
      <c r="H956" t="s">
        <v>1092</v>
      </c>
      <c r="I956" t="s">
        <v>1092</v>
      </c>
      <c r="J956" t="s">
        <v>27</v>
      </c>
      <c r="K956">
        <v>20</v>
      </c>
      <c r="M956" s="25">
        <v>0</v>
      </c>
      <c r="N956" t="s">
        <v>28</v>
      </c>
      <c r="O956" s="25">
        <v>0.118851911</v>
      </c>
      <c r="P956" s="2">
        <v>0</v>
      </c>
      <c r="Q956" s="2">
        <v>0</v>
      </c>
      <c r="R956" s="2">
        <v>0</v>
      </c>
    </row>
    <row r="957" spans="1:18" x14ac:dyDescent="0.2">
      <c r="A957" t="s">
        <v>22</v>
      </c>
      <c r="B957" t="s">
        <v>2295</v>
      </c>
      <c r="C957" t="s">
        <v>1088</v>
      </c>
      <c r="D957" t="s">
        <v>2860</v>
      </c>
      <c r="E957" t="s">
        <v>24</v>
      </c>
      <c r="F957" t="s">
        <v>29</v>
      </c>
      <c r="G957" t="s">
        <v>5835</v>
      </c>
      <c r="H957" t="s">
        <v>1103</v>
      </c>
      <c r="I957" t="s">
        <v>1103</v>
      </c>
      <c r="J957" t="s">
        <v>27</v>
      </c>
      <c r="K957">
        <v>11</v>
      </c>
      <c r="M957" s="25">
        <v>0.31476168100000002</v>
      </c>
      <c r="N957" t="s">
        <v>28</v>
      </c>
      <c r="O957" s="25">
        <v>0.1</v>
      </c>
      <c r="P957" s="2">
        <v>48.88215581</v>
      </c>
      <c r="Q957" s="2">
        <v>0</v>
      </c>
      <c r="R957" s="2">
        <v>-8.0320089630967848E-3</v>
      </c>
    </row>
    <row r="958" spans="1:18" x14ac:dyDescent="0.2">
      <c r="A958" t="s">
        <v>22</v>
      </c>
      <c r="B958" t="s">
        <v>2295</v>
      </c>
      <c r="C958" t="s">
        <v>1088</v>
      </c>
      <c r="D958" t="s">
        <v>2860</v>
      </c>
      <c r="E958" t="s">
        <v>24</v>
      </c>
      <c r="F958" t="s">
        <v>29</v>
      </c>
      <c r="G958" t="s">
        <v>2663</v>
      </c>
      <c r="H958" t="s">
        <v>2493</v>
      </c>
      <c r="I958" t="s">
        <v>2493</v>
      </c>
      <c r="J958" t="s">
        <v>27</v>
      </c>
      <c r="K958">
        <v>20</v>
      </c>
      <c r="M958" s="25">
        <v>0.58497587699999998</v>
      </c>
      <c r="N958" t="s">
        <v>28</v>
      </c>
      <c r="O958" s="25">
        <v>0.20054770999999999</v>
      </c>
      <c r="P958" s="2">
        <v>216.27691340000001</v>
      </c>
      <c r="Q958" s="2">
        <v>0</v>
      </c>
      <c r="R958" s="2">
        <v>9.7557876737808982E-2</v>
      </c>
    </row>
    <row r="959" spans="1:18" x14ac:dyDescent="0.2">
      <c r="A959" t="s">
        <v>22</v>
      </c>
      <c r="B959" t="s">
        <v>2295</v>
      </c>
      <c r="C959" t="s">
        <v>1088</v>
      </c>
      <c r="D959" t="s">
        <v>2860</v>
      </c>
      <c r="E959" t="s">
        <v>24</v>
      </c>
      <c r="F959" t="s">
        <v>29</v>
      </c>
      <c r="G959" t="s">
        <v>2696</v>
      </c>
      <c r="H959" t="s">
        <v>1107</v>
      </c>
      <c r="I959" t="s">
        <v>1107</v>
      </c>
      <c r="J959" t="s">
        <v>27</v>
      </c>
      <c r="K959">
        <v>11</v>
      </c>
      <c r="M959" s="25">
        <v>0</v>
      </c>
      <c r="N959" t="s">
        <v>28</v>
      </c>
      <c r="O959" s="25">
        <v>3.5999999999999997E-2</v>
      </c>
      <c r="P959" s="2">
        <v>0</v>
      </c>
      <c r="Q959" s="2">
        <v>0</v>
      </c>
      <c r="R959" s="2">
        <v>0</v>
      </c>
    </row>
    <row r="960" spans="1:18" x14ac:dyDescent="0.2">
      <c r="A960" t="s">
        <v>22</v>
      </c>
      <c r="B960" t="s">
        <v>2295</v>
      </c>
      <c r="C960" t="s">
        <v>1088</v>
      </c>
      <c r="D960" t="s">
        <v>2860</v>
      </c>
      <c r="E960" t="s">
        <v>24</v>
      </c>
      <c r="F960" t="s">
        <v>29</v>
      </c>
      <c r="G960" t="s">
        <v>2664</v>
      </c>
      <c r="H960" t="s">
        <v>2490</v>
      </c>
      <c r="I960" t="s">
        <v>2490</v>
      </c>
      <c r="J960" t="s">
        <v>27</v>
      </c>
      <c r="K960">
        <v>20</v>
      </c>
      <c r="M960" s="25">
        <v>5.3751578000000001E-2</v>
      </c>
      <c r="N960" t="s">
        <v>28</v>
      </c>
      <c r="O960" s="25">
        <v>0.46</v>
      </c>
      <c r="P960" s="2">
        <v>46.738715999999997</v>
      </c>
      <c r="Q960" s="2">
        <v>0</v>
      </c>
      <c r="R960" s="2">
        <v>1.9424968185705619E-4</v>
      </c>
    </row>
    <row r="961" spans="1:18" x14ac:dyDescent="0.2">
      <c r="A961" t="s">
        <v>22</v>
      </c>
      <c r="B961" t="s">
        <v>2295</v>
      </c>
      <c r="C961" t="s">
        <v>1088</v>
      </c>
      <c r="D961" t="s">
        <v>2860</v>
      </c>
      <c r="E961" t="s">
        <v>24</v>
      </c>
      <c r="F961" t="s">
        <v>29</v>
      </c>
      <c r="G961" t="s">
        <v>5836</v>
      </c>
      <c r="H961" t="s">
        <v>2488</v>
      </c>
      <c r="I961" t="s">
        <v>2488</v>
      </c>
      <c r="J961" t="s">
        <v>27</v>
      </c>
      <c r="K961">
        <v>11</v>
      </c>
      <c r="M961" s="25">
        <v>0</v>
      </c>
      <c r="N961" t="s">
        <v>28</v>
      </c>
      <c r="O961" s="25">
        <v>2.5594064999999999E-2</v>
      </c>
      <c r="P961" s="2">
        <v>0</v>
      </c>
      <c r="Q961" s="2">
        <v>0</v>
      </c>
      <c r="R961" s="2">
        <v>0</v>
      </c>
    </row>
    <row r="962" spans="1:18" x14ac:dyDescent="0.2">
      <c r="A962" t="s">
        <v>22</v>
      </c>
      <c r="B962" t="s">
        <v>2295</v>
      </c>
      <c r="C962" t="s">
        <v>1088</v>
      </c>
      <c r="D962" t="s">
        <v>2860</v>
      </c>
      <c r="E962" t="s">
        <v>24</v>
      </c>
      <c r="F962" t="s">
        <v>29</v>
      </c>
      <c r="G962" t="s">
        <v>5962</v>
      </c>
      <c r="H962" t="s">
        <v>2483</v>
      </c>
      <c r="I962" t="s">
        <v>2483</v>
      </c>
      <c r="J962" t="s">
        <v>27</v>
      </c>
      <c r="K962">
        <v>15</v>
      </c>
      <c r="M962" s="25">
        <v>0</v>
      </c>
      <c r="N962" t="s">
        <v>28</v>
      </c>
      <c r="O962" s="25">
        <v>0</v>
      </c>
      <c r="P962" s="2">
        <v>0</v>
      </c>
      <c r="Q962" s="2">
        <v>0</v>
      </c>
      <c r="R962" s="2">
        <v>0</v>
      </c>
    </row>
    <row r="963" spans="1:18" x14ac:dyDescent="0.2">
      <c r="A963" t="s">
        <v>22</v>
      </c>
      <c r="B963" t="s">
        <v>2295</v>
      </c>
      <c r="C963" t="s">
        <v>1088</v>
      </c>
      <c r="D963" t="s">
        <v>2860</v>
      </c>
      <c r="E963" t="s">
        <v>24</v>
      </c>
      <c r="F963" t="s">
        <v>29</v>
      </c>
      <c r="G963" t="s">
        <v>2699</v>
      </c>
      <c r="H963" t="s">
        <v>1115</v>
      </c>
      <c r="I963" t="s">
        <v>1115</v>
      </c>
      <c r="J963" t="s">
        <v>27</v>
      </c>
      <c r="K963">
        <v>15</v>
      </c>
      <c r="M963" s="25">
        <v>6.3000000000000003E-4</v>
      </c>
      <c r="N963" t="s">
        <v>28</v>
      </c>
      <c r="O963" s="25">
        <v>0.15496221600000001</v>
      </c>
      <c r="P963" s="2">
        <v>0.15162725199999999</v>
      </c>
      <c r="Q963" s="2">
        <v>0</v>
      </c>
      <c r="R963" s="2">
        <v>0</v>
      </c>
    </row>
    <row r="964" spans="1:18" x14ac:dyDescent="0.2">
      <c r="A964" t="s">
        <v>22</v>
      </c>
      <c r="B964" t="s">
        <v>2295</v>
      </c>
      <c r="C964" t="s">
        <v>1088</v>
      </c>
      <c r="D964" t="s">
        <v>2860</v>
      </c>
      <c r="E964" t="s">
        <v>24</v>
      </c>
      <c r="F964" t="s">
        <v>29</v>
      </c>
      <c r="G964" t="s">
        <v>2700</v>
      </c>
      <c r="H964" t="s">
        <v>1117</v>
      </c>
      <c r="I964" t="s">
        <v>1117</v>
      </c>
      <c r="J964" t="s">
        <v>27</v>
      </c>
      <c r="K964">
        <v>20</v>
      </c>
      <c r="M964" s="25">
        <v>0.128239145</v>
      </c>
      <c r="N964" t="s">
        <v>28</v>
      </c>
      <c r="O964" s="25">
        <v>5.2613326000000002E-2</v>
      </c>
      <c r="P964" s="2">
        <v>10.14834409</v>
      </c>
      <c r="Q964" s="2">
        <v>0</v>
      </c>
      <c r="R964" s="2">
        <v>4.577700348414036E-3</v>
      </c>
    </row>
    <row r="965" spans="1:18" x14ac:dyDescent="0.2">
      <c r="A965" t="s">
        <v>22</v>
      </c>
      <c r="B965" t="s">
        <v>2295</v>
      </c>
      <c r="C965" t="s">
        <v>1088</v>
      </c>
      <c r="D965" t="s">
        <v>2860</v>
      </c>
      <c r="E965" t="s">
        <v>24</v>
      </c>
      <c r="F965" t="s">
        <v>29</v>
      </c>
      <c r="G965" t="s">
        <v>2701</v>
      </c>
      <c r="H965" t="s">
        <v>2478</v>
      </c>
      <c r="I965" t="s">
        <v>2478</v>
      </c>
      <c r="J965" t="s">
        <v>27</v>
      </c>
      <c r="K965">
        <v>15</v>
      </c>
      <c r="M965" s="25">
        <v>5.3751578000000001E-2</v>
      </c>
      <c r="N965" t="s">
        <v>28</v>
      </c>
      <c r="O965" s="25">
        <v>0.2</v>
      </c>
      <c r="P965" s="2">
        <v>17.493679889999999</v>
      </c>
      <c r="Q965" s="2">
        <v>0</v>
      </c>
      <c r="R965" s="2">
        <v>3.1529320560366004E-4</v>
      </c>
    </row>
    <row r="966" spans="1:18" x14ac:dyDescent="0.2">
      <c r="A966" t="s">
        <v>22</v>
      </c>
      <c r="B966" t="s">
        <v>2295</v>
      </c>
      <c r="C966" t="s">
        <v>1088</v>
      </c>
      <c r="D966" t="s">
        <v>2860</v>
      </c>
      <c r="E966" t="s">
        <v>24</v>
      </c>
      <c r="F966" t="s">
        <v>29</v>
      </c>
      <c r="G966" t="s">
        <v>2702</v>
      </c>
      <c r="H966" t="s">
        <v>2467</v>
      </c>
      <c r="I966" t="s">
        <v>2467</v>
      </c>
      <c r="J966" t="s">
        <v>27</v>
      </c>
      <c r="K966">
        <v>15</v>
      </c>
      <c r="L966" t="s">
        <v>2703</v>
      </c>
      <c r="M966" s="25">
        <v>0</v>
      </c>
      <c r="N966" t="s">
        <v>28</v>
      </c>
      <c r="O966" s="25">
        <v>1.7063855999999999E-2</v>
      </c>
      <c r="P966" s="2">
        <v>0</v>
      </c>
      <c r="Q966" s="2">
        <v>0</v>
      </c>
      <c r="R966" s="2">
        <v>0</v>
      </c>
    </row>
    <row r="967" spans="1:18" x14ac:dyDescent="0.2">
      <c r="A967" t="s">
        <v>22</v>
      </c>
      <c r="B967" t="s">
        <v>2295</v>
      </c>
      <c r="C967" t="s">
        <v>1088</v>
      </c>
      <c r="D967" t="s">
        <v>2860</v>
      </c>
      <c r="E967" t="s">
        <v>24</v>
      </c>
      <c r="F967" t="s">
        <v>29</v>
      </c>
      <c r="G967" t="s">
        <v>2704</v>
      </c>
      <c r="H967" t="s">
        <v>2466</v>
      </c>
      <c r="I967" t="s">
        <v>2466</v>
      </c>
      <c r="J967" t="s">
        <v>27</v>
      </c>
      <c r="K967">
        <v>15</v>
      </c>
      <c r="M967" s="25">
        <v>0</v>
      </c>
      <c r="N967" t="s">
        <v>28</v>
      </c>
      <c r="O967" s="25">
        <v>0.12</v>
      </c>
      <c r="P967" s="2">
        <v>0</v>
      </c>
      <c r="Q967" s="2">
        <v>0</v>
      </c>
      <c r="R967" s="2">
        <v>0</v>
      </c>
    </row>
    <row r="968" spans="1:18" x14ac:dyDescent="0.2">
      <c r="A968" t="s">
        <v>22</v>
      </c>
      <c r="B968" t="s">
        <v>2295</v>
      </c>
      <c r="C968" t="s">
        <v>1088</v>
      </c>
      <c r="D968" t="s">
        <v>2860</v>
      </c>
      <c r="E968" t="s">
        <v>24</v>
      </c>
      <c r="F968" t="s">
        <v>29</v>
      </c>
      <c r="G968" t="s">
        <v>2705</v>
      </c>
      <c r="H968" t="s">
        <v>1124</v>
      </c>
      <c r="I968" t="s">
        <v>1124</v>
      </c>
      <c r="J968" t="s">
        <v>27</v>
      </c>
      <c r="K968">
        <v>15</v>
      </c>
      <c r="M968" s="25">
        <v>0</v>
      </c>
      <c r="N968" t="s">
        <v>28</v>
      </c>
      <c r="O968" s="25">
        <v>2.0452499999999998E-2</v>
      </c>
      <c r="P968" s="2">
        <v>0</v>
      </c>
      <c r="Q968" s="2">
        <v>0</v>
      </c>
      <c r="R968" s="2">
        <v>0</v>
      </c>
    </row>
    <row r="969" spans="1:18" x14ac:dyDescent="0.2">
      <c r="A969" t="s">
        <v>22</v>
      </c>
      <c r="B969" t="s">
        <v>2295</v>
      </c>
      <c r="C969" t="s">
        <v>1088</v>
      </c>
      <c r="D969" t="s">
        <v>2860</v>
      </c>
      <c r="E969" t="s">
        <v>24</v>
      </c>
      <c r="F969" t="s">
        <v>29</v>
      </c>
      <c r="G969" t="s">
        <v>2706</v>
      </c>
      <c r="H969" t="s">
        <v>2463</v>
      </c>
      <c r="I969" t="s">
        <v>2463</v>
      </c>
      <c r="J969" t="s">
        <v>27</v>
      </c>
      <c r="K969">
        <v>10</v>
      </c>
      <c r="M969" s="25">
        <v>0</v>
      </c>
      <c r="N969" t="s">
        <v>28</v>
      </c>
      <c r="O969" s="25">
        <v>0.144691613</v>
      </c>
      <c r="P969" s="2">
        <v>0</v>
      </c>
      <c r="Q969" s="2">
        <v>0</v>
      </c>
      <c r="R969" s="2">
        <v>0</v>
      </c>
    </row>
    <row r="970" spans="1:18" x14ac:dyDescent="0.2">
      <c r="A970" t="s">
        <v>22</v>
      </c>
      <c r="B970" t="s">
        <v>2295</v>
      </c>
      <c r="C970" t="s">
        <v>1088</v>
      </c>
      <c r="D970" t="s">
        <v>2860</v>
      </c>
      <c r="E970" t="s">
        <v>24</v>
      </c>
      <c r="F970" t="s">
        <v>29</v>
      </c>
      <c r="G970" t="s">
        <v>2707</v>
      </c>
      <c r="H970" t="s">
        <v>2460</v>
      </c>
      <c r="I970" t="s">
        <v>2460</v>
      </c>
      <c r="J970" t="s">
        <v>27</v>
      </c>
      <c r="K970">
        <v>15</v>
      </c>
      <c r="L970" t="s">
        <v>2690</v>
      </c>
      <c r="M970" s="25">
        <v>0</v>
      </c>
      <c r="N970" t="s">
        <v>28</v>
      </c>
      <c r="O970" s="25">
        <v>0.1</v>
      </c>
      <c r="P970" s="2">
        <v>0</v>
      </c>
      <c r="Q970" s="2">
        <v>0</v>
      </c>
      <c r="R970" s="2">
        <v>0</v>
      </c>
    </row>
    <row r="971" spans="1:18" x14ac:dyDescent="0.2">
      <c r="A971" t="s">
        <v>22</v>
      </c>
      <c r="B971" t="s">
        <v>2295</v>
      </c>
      <c r="C971" t="s">
        <v>1088</v>
      </c>
      <c r="D971" t="s">
        <v>2860</v>
      </c>
      <c r="E971" t="s">
        <v>24</v>
      </c>
      <c r="F971" t="s">
        <v>29</v>
      </c>
      <c r="G971" t="s">
        <v>2709</v>
      </c>
      <c r="H971" t="s">
        <v>2458</v>
      </c>
      <c r="I971" t="s">
        <v>2458</v>
      </c>
      <c r="J971" t="s">
        <v>27</v>
      </c>
      <c r="K971">
        <v>15</v>
      </c>
      <c r="M971" s="25">
        <v>0.72742928900000003</v>
      </c>
      <c r="N971" t="s">
        <v>28</v>
      </c>
      <c r="O971" s="25">
        <v>7.8466539999999998E-3</v>
      </c>
      <c r="P971" s="2">
        <v>8.4979346630000006</v>
      </c>
      <c r="Q971" s="2">
        <v>0</v>
      </c>
      <c r="R971" s="2">
        <v>0</v>
      </c>
    </row>
    <row r="972" spans="1:18" x14ac:dyDescent="0.2">
      <c r="A972" t="s">
        <v>22</v>
      </c>
      <c r="B972" t="s">
        <v>2295</v>
      </c>
      <c r="C972" t="s">
        <v>1088</v>
      </c>
      <c r="D972" t="s">
        <v>2860</v>
      </c>
      <c r="E972" t="s">
        <v>24</v>
      </c>
      <c r="F972" t="s">
        <v>29</v>
      </c>
      <c r="G972" t="s">
        <v>2710</v>
      </c>
      <c r="H972" t="s">
        <v>1125</v>
      </c>
      <c r="I972" t="s">
        <v>1125</v>
      </c>
      <c r="J972" t="s">
        <v>27</v>
      </c>
      <c r="K972">
        <v>20</v>
      </c>
      <c r="M972" s="25">
        <v>0</v>
      </c>
      <c r="N972" t="s">
        <v>28</v>
      </c>
      <c r="O972" s="25">
        <v>2.0265874E-2</v>
      </c>
      <c r="P972" s="2">
        <v>0</v>
      </c>
      <c r="Q972" s="2">
        <v>0</v>
      </c>
      <c r="R972" s="2">
        <v>0</v>
      </c>
    </row>
    <row r="973" spans="1:18" x14ac:dyDescent="0.2">
      <c r="A973" t="s">
        <v>22</v>
      </c>
      <c r="B973" t="s">
        <v>2295</v>
      </c>
      <c r="C973" t="s">
        <v>1088</v>
      </c>
      <c r="D973" t="s">
        <v>2860</v>
      </c>
      <c r="E973" t="s">
        <v>24</v>
      </c>
      <c r="F973" t="s">
        <v>29</v>
      </c>
      <c r="G973" t="s">
        <v>5963</v>
      </c>
      <c r="H973" t="s">
        <v>1127</v>
      </c>
      <c r="I973" t="s">
        <v>1127</v>
      </c>
      <c r="J973" t="s">
        <v>27</v>
      </c>
      <c r="K973">
        <v>20</v>
      </c>
      <c r="M973" s="25">
        <v>0</v>
      </c>
      <c r="N973" t="s">
        <v>28</v>
      </c>
      <c r="O973" s="25">
        <v>0.94736842099999996</v>
      </c>
      <c r="P973" s="2">
        <v>0</v>
      </c>
      <c r="Q973" s="2">
        <v>0</v>
      </c>
      <c r="R973" s="2">
        <v>0</v>
      </c>
    </row>
    <row r="974" spans="1:18" x14ac:dyDescent="0.2">
      <c r="A974" t="s">
        <v>22</v>
      </c>
      <c r="B974" t="s">
        <v>2295</v>
      </c>
      <c r="C974" t="s">
        <v>1088</v>
      </c>
      <c r="D974" t="s">
        <v>2860</v>
      </c>
      <c r="E974" t="s">
        <v>24</v>
      </c>
      <c r="F974" t="s">
        <v>29</v>
      </c>
      <c r="G974" t="s">
        <v>2711</v>
      </c>
      <c r="H974" t="s">
        <v>1128</v>
      </c>
      <c r="I974" t="s">
        <v>1128</v>
      </c>
      <c r="J974" t="s">
        <v>27</v>
      </c>
      <c r="K974">
        <v>20</v>
      </c>
      <c r="M974" s="25">
        <v>0</v>
      </c>
      <c r="N974" t="s">
        <v>28</v>
      </c>
      <c r="O974" s="25">
        <v>7.5997026999999995E-2</v>
      </c>
      <c r="P974" s="2">
        <v>0</v>
      </c>
      <c r="Q974" s="2">
        <v>0</v>
      </c>
      <c r="R974" s="2">
        <v>0</v>
      </c>
    </row>
    <row r="975" spans="1:18" x14ac:dyDescent="0.2">
      <c r="A975" t="s">
        <v>22</v>
      </c>
      <c r="B975" t="s">
        <v>2295</v>
      </c>
      <c r="C975" t="s">
        <v>1088</v>
      </c>
      <c r="D975" t="s">
        <v>2860</v>
      </c>
      <c r="E975" t="s">
        <v>24</v>
      </c>
      <c r="F975" t="s">
        <v>29</v>
      </c>
      <c r="G975" t="s">
        <v>2712</v>
      </c>
      <c r="H975" t="s">
        <v>1129</v>
      </c>
      <c r="I975" t="s">
        <v>1129</v>
      </c>
      <c r="J975" t="s">
        <v>27</v>
      </c>
      <c r="K975">
        <v>20</v>
      </c>
      <c r="M975" s="25">
        <v>0</v>
      </c>
      <c r="N975" t="s">
        <v>28</v>
      </c>
      <c r="O975" s="25">
        <v>0.16466022499999999</v>
      </c>
      <c r="P975" s="2">
        <v>0</v>
      </c>
      <c r="Q975" s="2">
        <v>0</v>
      </c>
      <c r="R975" s="2">
        <v>0</v>
      </c>
    </row>
    <row r="976" spans="1:18" x14ac:dyDescent="0.2">
      <c r="A976" t="s">
        <v>22</v>
      </c>
      <c r="B976" t="s">
        <v>2295</v>
      </c>
      <c r="C976" t="s">
        <v>1088</v>
      </c>
      <c r="D976" t="s">
        <v>2860</v>
      </c>
      <c r="E976" t="s">
        <v>24</v>
      </c>
      <c r="F976" t="s">
        <v>29</v>
      </c>
      <c r="G976" t="s">
        <v>2713</v>
      </c>
      <c r="H976" t="s">
        <v>2451</v>
      </c>
      <c r="I976" t="s">
        <v>2451</v>
      </c>
      <c r="J976" t="s">
        <v>27</v>
      </c>
      <c r="K976">
        <v>8</v>
      </c>
      <c r="M976" s="25">
        <v>0.33253719599999998</v>
      </c>
      <c r="N976" t="s">
        <v>28</v>
      </c>
      <c r="O976" s="25">
        <v>1.0372640000000001E-2</v>
      </c>
      <c r="P976" s="2">
        <v>5.1530958599999996</v>
      </c>
      <c r="Q976" s="2">
        <v>0</v>
      </c>
      <c r="R976" s="2">
        <v>2.0518871739196436E-4</v>
      </c>
    </row>
    <row r="977" spans="1:18" x14ac:dyDescent="0.2">
      <c r="A977" t="s">
        <v>22</v>
      </c>
      <c r="B977" t="s">
        <v>2295</v>
      </c>
      <c r="C977" t="s">
        <v>1061</v>
      </c>
      <c r="D977" t="s">
        <v>2861</v>
      </c>
      <c r="E977" t="s">
        <v>24</v>
      </c>
      <c r="F977" t="s">
        <v>25</v>
      </c>
      <c r="G977" t="s">
        <v>5917</v>
      </c>
      <c r="H977" t="s">
        <v>2576</v>
      </c>
      <c r="I977" t="s">
        <v>2576</v>
      </c>
      <c r="J977" t="s">
        <v>27</v>
      </c>
      <c r="K977">
        <v>5</v>
      </c>
      <c r="M977" s="25">
        <v>0</v>
      </c>
      <c r="N977" t="s">
        <v>28</v>
      </c>
      <c r="O977" s="25">
        <v>0.16</v>
      </c>
      <c r="P977" s="2">
        <v>0</v>
      </c>
      <c r="Q977" s="2">
        <v>0</v>
      </c>
      <c r="R977" s="2">
        <v>0</v>
      </c>
    </row>
    <row r="978" spans="1:18" x14ac:dyDescent="0.2">
      <c r="A978" t="s">
        <v>22</v>
      </c>
      <c r="B978" t="s">
        <v>2295</v>
      </c>
      <c r="C978" t="s">
        <v>1061</v>
      </c>
      <c r="D978" t="s">
        <v>2861</v>
      </c>
      <c r="E978" t="s">
        <v>24</v>
      </c>
      <c r="F978" t="s">
        <v>25</v>
      </c>
      <c r="G978" t="s">
        <v>2723</v>
      </c>
      <c r="H978" t="s">
        <v>2573</v>
      </c>
      <c r="I978" t="s">
        <v>2573</v>
      </c>
      <c r="J978" t="s">
        <v>27</v>
      </c>
      <c r="K978">
        <v>20</v>
      </c>
      <c r="M978" s="25">
        <v>0</v>
      </c>
      <c r="N978" t="s">
        <v>28</v>
      </c>
      <c r="O978" s="25">
        <v>0.35</v>
      </c>
      <c r="P978" s="2">
        <v>0</v>
      </c>
      <c r="Q978" s="2">
        <v>0</v>
      </c>
      <c r="R978" s="2">
        <v>0</v>
      </c>
    </row>
    <row r="979" spans="1:18" x14ac:dyDescent="0.2">
      <c r="A979" t="s">
        <v>22</v>
      </c>
      <c r="B979" t="s">
        <v>2295</v>
      </c>
      <c r="C979" t="s">
        <v>1061</v>
      </c>
      <c r="D979" t="s">
        <v>2861</v>
      </c>
      <c r="E979" t="s">
        <v>24</v>
      </c>
      <c r="F979" t="s">
        <v>25</v>
      </c>
      <c r="G979" t="s">
        <v>2829</v>
      </c>
      <c r="H979" t="s">
        <v>1068</v>
      </c>
      <c r="I979" t="s">
        <v>1068</v>
      </c>
      <c r="J979" t="s">
        <v>27</v>
      </c>
      <c r="K979">
        <v>10</v>
      </c>
      <c r="L979" t="s">
        <v>2826</v>
      </c>
      <c r="M979" s="25">
        <v>0</v>
      </c>
      <c r="N979" t="s">
        <v>28</v>
      </c>
      <c r="O979" s="25">
        <v>0.1192425</v>
      </c>
      <c r="P979" s="2">
        <v>0</v>
      </c>
      <c r="Q979" s="2">
        <v>0</v>
      </c>
      <c r="R979" s="2">
        <v>0</v>
      </c>
    </row>
    <row r="980" spans="1:18" x14ac:dyDescent="0.2">
      <c r="A980" t="s">
        <v>22</v>
      </c>
      <c r="B980" t="s">
        <v>2295</v>
      </c>
      <c r="C980" t="s">
        <v>1061</v>
      </c>
      <c r="D980" t="s">
        <v>2861</v>
      </c>
      <c r="E980" t="s">
        <v>24</v>
      </c>
      <c r="F980" t="s">
        <v>25</v>
      </c>
      <c r="G980" t="s">
        <v>2830</v>
      </c>
      <c r="H980" t="s">
        <v>2442</v>
      </c>
      <c r="I980" t="s">
        <v>2442</v>
      </c>
      <c r="J980" t="s">
        <v>27</v>
      </c>
      <c r="K980">
        <v>7</v>
      </c>
      <c r="L980" t="s">
        <v>2826</v>
      </c>
      <c r="M980" s="25">
        <v>0</v>
      </c>
      <c r="N980" t="s">
        <v>28</v>
      </c>
      <c r="O980" s="25">
        <v>3.5105272E-2</v>
      </c>
      <c r="P980" s="2">
        <v>0</v>
      </c>
      <c r="Q980" s="2">
        <v>0</v>
      </c>
      <c r="R980" s="2">
        <v>0</v>
      </c>
    </row>
    <row r="981" spans="1:18" x14ac:dyDescent="0.2">
      <c r="A981" t="s">
        <v>22</v>
      </c>
      <c r="B981" t="s">
        <v>2295</v>
      </c>
      <c r="C981" t="s">
        <v>1061</v>
      </c>
      <c r="D981" t="s">
        <v>2861</v>
      </c>
      <c r="E981" t="s">
        <v>24</v>
      </c>
      <c r="F981" t="s">
        <v>25</v>
      </c>
      <c r="G981" t="s">
        <v>2831</v>
      </c>
      <c r="H981" t="s">
        <v>2438</v>
      </c>
      <c r="I981" t="s">
        <v>2438</v>
      </c>
      <c r="J981" t="s">
        <v>27</v>
      </c>
      <c r="K981">
        <v>5</v>
      </c>
      <c r="L981" t="s">
        <v>2826</v>
      </c>
      <c r="M981" s="25">
        <v>0</v>
      </c>
      <c r="N981" t="s">
        <v>28</v>
      </c>
      <c r="O981" s="25">
        <v>0.31548949100000001</v>
      </c>
      <c r="P981" s="2">
        <v>0</v>
      </c>
      <c r="Q981" s="2">
        <v>0</v>
      </c>
      <c r="R981" s="2">
        <v>0</v>
      </c>
    </row>
    <row r="982" spans="1:18" x14ac:dyDescent="0.2">
      <c r="A982" t="s">
        <v>22</v>
      </c>
      <c r="B982" t="s">
        <v>2295</v>
      </c>
      <c r="C982" t="s">
        <v>1061</v>
      </c>
      <c r="D982" t="s">
        <v>2861</v>
      </c>
      <c r="E982" t="s">
        <v>24</v>
      </c>
      <c r="F982" t="s">
        <v>25</v>
      </c>
      <c r="G982" t="s">
        <v>2832</v>
      </c>
      <c r="H982" t="s">
        <v>2434</v>
      </c>
      <c r="I982" t="s">
        <v>2434</v>
      </c>
      <c r="J982" t="s">
        <v>27</v>
      </c>
      <c r="K982">
        <v>10</v>
      </c>
      <c r="L982" t="s">
        <v>2826</v>
      </c>
      <c r="M982" s="25">
        <v>0</v>
      </c>
      <c r="N982" t="s">
        <v>28</v>
      </c>
      <c r="O982" s="25">
        <v>2.4159645E-2</v>
      </c>
      <c r="P982" s="2">
        <v>0</v>
      </c>
      <c r="Q982" s="2">
        <v>0</v>
      </c>
      <c r="R982" s="2">
        <v>0</v>
      </c>
    </row>
    <row r="983" spans="1:18" x14ac:dyDescent="0.2">
      <c r="A983" t="s">
        <v>22</v>
      </c>
      <c r="B983" t="s">
        <v>2295</v>
      </c>
      <c r="C983" t="s">
        <v>1061</v>
      </c>
      <c r="D983" t="s">
        <v>2861</v>
      </c>
      <c r="E983" t="s">
        <v>24</v>
      </c>
      <c r="F983" t="s">
        <v>25</v>
      </c>
      <c r="G983" t="s">
        <v>2833</v>
      </c>
      <c r="H983" t="s">
        <v>1072</v>
      </c>
      <c r="I983" t="s">
        <v>1072</v>
      </c>
      <c r="J983" t="s">
        <v>27</v>
      </c>
      <c r="K983">
        <v>13</v>
      </c>
      <c r="L983" t="s">
        <v>2826</v>
      </c>
      <c r="M983" s="25">
        <v>0</v>
      </c>
      <c r="N983" t="s">
        <v>28</v>
      </c>
      <c r="O983" s="25">
        <v>0.188473265</v>
      </c>
      <c r="P983" s="2">
        <v>0</v>
      </c>
      <c r="Q983" s="2">
        <v>0</v>
      </c>
      <c r="R983" s="2">
        <v>0</v>
      </c>
    </row>
    <row r="984" spans="1:18" x14ac:dyDescent="0.2">
      <c r="A984" t="s">
        <v>22</v>
      </c>
      <c r="B984" t="s">
        <v>2295</v>
      </c>
      <c r="C984" t="s">
        <v>1061</v>
      </c>
      <c r="D984" t="s">
        <v>2861</v>
      </c>
      <c r="E984" t="s">
        <v>24</v>
      </c>
      <c r="F984" t="s">
        <v>25</v>
      </c>
      <c r="G984" t="s">
        <v>2834</v>
      </c>
      <c r="H984" t="s">
        <v>2429</v>
      </c>
      <c r="I984" t="s">
        <v>2429</v>
      </c>
      <c r="J984" t="s">
        <v>27</v>
      </c>
      <c r="K984">
        <v>15</v>
      </c>
      <c r="L984" t="s">
        <v>2826</v>
      </c>
      <c r="M984" s="25">
        <v>0</v>
      </c>
      <c r="N984" t="s">
        <v>28</v>
      </c>
      <c r="O984" s="25">
        <v>9.0511077999999995E-2</v>
      </c>
      <c r="P984" s="2">
        <v>0</v>
      </c>
      <c r="Q984" s="2">
        <v>0</v>
      </c>
      <c r="R984" s="2">
        <v>0</v>
      </c>
    </row>
    <row r="985" spans="1:18" x14ac:dyDescent="0.2">
      <c r="A985" t="s">
        <v>22</v>
      </c>
      <c r="B985" t="s">
        <v>2295</v>
      </c>
      <c r="C985" t="s">
        <v>1061</v>
      </c>
      <c r="D985" t="s">
        <v>2861</v>
      </c>
      <c r="E985" t="s">
        <v>24</v>
      </c>
      <c r="F985" t="s">
        <v>25</v>
      </c>
      <c r="G985" t="s">
        <v>2835</v>
      </c>
      <c r="H985" t="s">
        <v>1075</v>
      </c>
      <c r="I985" t="s">
        <v>1075</v>
      </c>
      <c r="J985" t="s">
        <v>27</v>
      </c>
      <c r="K985">
        <v>10</v>
      </c>
      <c r="L985" t="s">
        <v>2826</v>
      </c>
      <c r="M985" s="25">
        <v>0</v>
      </c>
      <c r="N985" t="s">
        <v>28</v>
      </c>
      <c r="O985" s="25">
        <v>3.4141800999999999E-2</v>
      </c>
      <c r="P985" s="2">
        <v>0</v>
      </c>
      <c r="Q985" s="2">
        <v>0</v>
      </c>
      <c r="R985" s="2">
        <v>0</v>
      </c>
    </row>
    <row r="986" spans="1:18" x14ac:dyDescent="0.2">
      <c r="A986" t="s">
        <v>22</v>
      </c>
      <c r="B986" t="s">
        <v>2295</v>
      </c>
      <c r="C986" t="s">
        <v>1061</v>
      </c>
      <c r="D986" t="s">
        <v>2861</v>
      </c>
      <c r="E986" t="s">
        <v>24</v>
      </c>
      <c r="F986" t="s">
        <v>25</v>
      </c>
      <c r="G986" t="s">
        <v>2836</v>
      </c>
      <c r="H986" t="s">
        <v>1077</v>
      </c>
      <c r="I986" t="s">
        <v>1077</v>
      </c>
      <c r="J986" t="s">
        <v>27</v>
      </c>
      <c r="K986">
        <v>15</v>
      </c>
      <c r="L986" t="s">
        <v>2826</v>
      </c>
      <c r="M986" s="25">
        <v>0</v>
      </c>
      <c r="N986" t="s">
        <v>28</v>
      </c>
      <c r="O986" s="25">
        <v>0.122727273</v>
      </c>
      <c r="P986" s="2">
        <v>0</v>
      </c>
      <c r="Q986" s="2">
        <v>0</v>
      </c>
      <c r="R986" s="2">
        <v>0</v>
      </c>
    </row>
    <row r="987" spans="1:18" x14ac:dyDescent="0.2">
      <c r="A987" t="s">
        <v>22</v>
      </c>
      <c r="B987" t="s">
        <v>2295</v>
      </c>
      <c r="C987" t="s">
        <v>1061</v>
      </c>
      <c r="D987" t="s">
        <v>2861</v>
      </c>
      <c r="E987" t="s">
        <v>24</v>
      </c>
      <c r="F987" t="s">
        <v>29</v>
      </c>
      <c r="G987" t="s">
        <v>2769</v>
      </c>
      <c r="H987" t="s">
        <v>2576</v>
      </c>
      <c r="I987" t="s">
        <v>2576</v>
      </c>
      <c r="J987" t="s">
        <v>27</v>
      </c>
      <c r="K987">
        <v>5</v>
      </c>
      <c r="M987" s="25">
        <v>0.21989281799999999</v>
      </c>
      <c r="N987" t="s">
        <v>28</v>
      </c>
      <c r="O987" s="25">
        <v>0.16</v>
      </c>
      <c r="P987" s="2">
        <v>2.9520730550000001</v>
      </c>
      <c r="Q987" s="2">
        <v>4.9353285202175141E-4</v>
      </c>
      <c r="R987" s="2">
        <v>1.5301465498385261E-3</v>
      </c>
    </row>
    <row r="988" spans="1:18" x14ac:dyDescent="0.2">
      <c r="A988" t="s">
        <v>22</v>
      </c>
      <c r="B988" t="s">
        <v>2295</v>
      </c>
      <c r="C988" t="s">
        <v>1061</v>
      </c>
      <c r="D988" t="s">
        <v>2861</v>
      </c>
      <c r="E988" t="s">
        <v>24</v>
      </c>
      <c r="F988" t="s">
        <v>29</v>
      </c>
      <c r="G988" t="s">
        <v>2730</v>
      </c>
      <c r="H988" t="s">
        <v>2573</v>
      </c>
      <c r="I988" t="s">
        <v>2573</v>
      </c>
      <c r="J988" t="s">
        <v>27</v>
      </c>
      <c r="K988">
        <v>20</v>
      </c>
      <c r="M988" s="25">
        <v>0</v>
      </c>
      <c r="N988" t="s">
        <v>28</v>
      </c>
      <c r="O988" s="25">
        <v>0.35</v>
      </c>
      <c r="P988" s="2">
        <v>0</v>
      </c>
      <c r="Q988" s="2">
        <v>0</v>
      </c>
      <c r="R988" s="2">
        <v>0</v>
      </c>
    </row>
    <row r="989" spans="1:18" x14ac:dyDescent="0.2">
      <c r="A989" t="s">
        <v>22</v>
      </c>
      <c r="B989" t="s">
        <v>2295</v>
      </c>
      <c r="C989" t="s">
        <v>1061</v>
      </c>
      <c r="D989" t="s">
        <v>2861</v>
      </c>
      <c r="E989" t="s">
        <v>24</v>
      </c>
      <c r="F989" t="s">
        <v>29</v>
      </c>
      <c r="G989" t="s">
        <v>2839</v>
      </c>
      <c r="H989" t="s">
        <v>1068</v>
      </c>
      <c r="I989" t="s">
        <v>1068</v>
      </c>
      <c r="J989" t="s">
        <v>27</v>
      </c>
      <c r="K989">
        <v>10</v>
      </c>
      <c r="L989" t="s">
        <v>2826</v>
      </c>
      <c r="M989" s="25">
        <v>0</v>
      </c>
      <c r="N989" t="s">
        <v>28</v>
      </c>
      <c r="O989" s="25">
        <v>0.114069016</v>
      </c>
      <c r="P989" s="2">
        <v>0</v>
      </c>
      <c r="Q989" s="2">
        <v>0</v>
      </c>
      <c r="R989" s="2">
        <v>0</v>
      </c>
    </row>
    <row r="990" spans="1:18" x14ac:dyDescent="0.2">
      <c r="A990" t="s">
        <v>22</v>
      </c>
      <c r="B990" t="s">
        <v>2295</v>
      </c>
      <c r="C990" t="s">
        <v>1061</v>
      </c>
      <c r="D990" t="s">
        <v>2861</v>
      </c>
      <c r="E990" t="s">
        <v>24</v>
      </c>
      <c r="F990" t="s">
        <v>29</v>
      </c>
      <c r="G990" t="s">
        <v>2840</v>
      </c>
      <c r="H990" t="s">
        <v>2442</v>
      </c>
      <c r="I990" t="s">
        <v>2442</v>
      </c>
      <c r="J990" t="s">
        <v>27</v>
      </c>
      <c r="K990">
        <v>7</v>
      </c>
      <c r="L990" t="s">
        <v>2826</v>
      </c>
      <c r="M990" s="25">
        <v>0</v>
      </c>
      <c r="N990" t="s">
        <v>28</v>
      </c>
      <c r="O990" s="25">
        <v>3.5105272E-2</v>
      </c>
      <c r="P990" s="2">
        <v>0</v>
      </c>
      <c r="Q990" s="2">
        <v>0</v>
      </c>
      <c r="R990" s="2">
        <v>0</v>
      </c>
    </row>
    <row r="991" spans="1:18" x14ac:dyDescent="0.2">
      <c r="A991" t="s">
        <v>22</v>
      </c>
      <c r="B991" t="s">
        <v>2295</v>
      </c>
      <c r="C991" t="s">
        <v>1061</v>
      </c>
      <c r="D991" t="s">
        <v>2861</v>
      </c>
      <c r="E991" t="s">
        <v>24</v>
      </c>
      <c r="F991" t="s">
        <v>29</v>
      </c>
      <c r="G991" t="s">
        <v>2841</v>
      </c>
      <c r="H991" t="s">
        <v>2438</v>
      </c>
      <c r="I991" t="s">
        <v>2438</v>
      </c>
      <c r="J991" t="s">
        <v>27</v>
      </c>
      <c r="K991">
        <v>5</v>
      </c>
      <c r="L991" t="s">
        <v>2826</v>
      </c>
      <c r="M991" s="25">
        <v>0</v>
      </c>
      <c r="N991" t="s">
        <v>28</v>
      </c>
      <c r="O991" s="25">
        <v>0.30084651899999998</v>
      </c>
      <c r="P991" s="2">
        <v>0</v>
      </c>
      <c r="Q991" s="2">
        <v>0</v>
      </c>
      <c r="R991" s="2">
        <v>0</v>
      </c>
    </row>
    <row r="992" spans="1:18" x14ac:dyDescent="0.2">
      <c r="A992" t="s">
        <v>22</v>
      </c>
      <c r="B992" t="s">
        <v>2295</v>
      </c>
      <c r="C992" t="s">
        <v>1061</v>
      </c>
      <c r="D992" t="s">
        <v>2861</v>
      </c>
      <c r="E992" t="s">
        <v>24</v>
      </c>
      <c r="F992" t="s">
        <v>29</v>
      </c>
      <c r="G992" t="s">
        <v>2842</v>
      </c>
      <c r="H992" t="s">
        <v>2434</v>
      </c>
      <c r="I992" t="s">
        <v>2434</v>
      </c>
      <c r="J992" t="s">
        <v>27</v>
      </c>
      <c r="K992">
        <v>10</v>
      </c>
      <c r="L992" t="s">
        <v>2826</v>
      </c>
      <c r="M992" s="25">
        <v>0</v>
      </c>
      <c r="N992" t="s">
        <v>28</v>
      </c>
      <c r="O992" s="25">
        <v>2.3111448999999999E-2</v>
      </c>
      <c r="P992" s="2">
        <v>0</v>
      </c>
      <c r="Q992" s="2">
        <v>0</v>
      </c>
      <c r="R992" s="2">
        <v>0</v>
      </c>
    </row>
    <row r="993" spans="1:18" x14ac:dyDescent="0.2">
      <c r="A993" t="s">
        <v>22</v>
      </c>
      <c r="B993" t="s">
        <v>2295</v>
      </c>
      <c r="C993" t="s">
        <v>1061</v>
      </c>
      <c r="D993" t="s">
        <v>2861</v>
      </c>
      <c r="E993" t="s">
        <v>24</v>
      </c>
      <c r="F993" t="s">
        <v>29</v>
      </c>
      <c r="G993" t="s">
        <v>2843</v>
      </c>
      <c r="H993" t="s">
        <v>1072</v>
      </c>
      <c r="I993" t="s">
        <v>1072</v>
      </c>
      <c r="J993" t="s">
        <v>27</v>
      </c>
      <c r="K993">
        <v>13</v>
      </c>
      <c r="L993" t="s">
        <v>2826</v>
      </c>
      <c r="M993" s="25">
        <v>0</v>
      </c>
      <c r="N993" t="s">
        <v>28</v>
      </c>
      <c r="O993" s="25">
        <v>0.18029611800000001</v>
      </c>
      <c r="P993" s="2">
        <v>0</v>
      </c>
      <c r="Q993" s="2">
        <v>0</v>
      </c>
      <c r="R993" s="2">
        <v>0</v>
      </c>
    </row>
    <row r="994" spans="1:18" x14ac:dyDescent="0.2">
      <c r="A994" t="s">
        <v>22</v>
      </c>
      <c r="B994" t="s">
        <v>2295</v>
      </c>
      <c r="C994" t="s">
        <v>1061</v>
      </c>
      <c r="D994" t="s">
        <v>2861</v>
      </c>
      <c r="E994" t="s">
        <v>24</v>
      </c>
      <c r="F994" t="s">
        <v>29</v>
      </c>
      <c r="G994" t="s">
        <v>2844</v>
      </c>
      <c r="H994" t="s">
        <v>2429</v>
      </c>
      <c r="I994" t="s">
        <v>2429</v>
      </c>
      <c r="J994" t="s">
        <v>27</v>
      </c>
      <c r="K994">
        <v>15</v>
      </c>
      <c r="L994" t="s">
        <v>2826</v>
      </c>
      <c r="M994" s="25">
        <v>0</v>
      </c>
      <c r="N994" t="s">
        <v>28</v>
      </c>
      <c r="O994" s="25">
        <v>8.6584142000000003E-2</v>
      </c>
      <c r="P994" s="2">
        <v>0</v>
      </c>
      <c r="Q994" s="2">
        <v>0</v>
      </c>
      <c r="R994" s="2">
        <v>0</v>
      </c>
    </row>
    <row r="995" spans="1:18" x14ac:dyDescent="0.2">
      <c r="A995" t="s">
        <v>22</v>
      </c>
      <c r="B995" t="s">
        <v>2295</v>
      </c>
      <c r="C995" t="s">
        <v>1061</v>
      </c>
      <c r="D995" t="s">
        <v>2861</v>
      </c>
      <c r="E995" t="s">
        <v>24</v>
      </c>
      <c r="F995" t="s">
        <v>29</v>
      </c>
      <c r="G995" t="s">
        <v>2845</v>
      </c>
      <c r="H995" t="s">
        <v>1075</v>
      </c>
      <c r="I995" t="s">
        <v>1075</v>
      </c>
      <c r="J995" t="s">
        <v>27</v>
      </c>
      <c r="K995">
        <v>10</v>
      </c>
      <c r="L995" t="s">
        <v>2826</v>
      </c>
      <c r="M995" s="25">
        <v>0</v>
      </c>
      <c r="N995" t="s">
        <v>28</v>
      </c>
      <c r="O995" s="25">
        <v>3.2660516000000001E-2</v>
      </c>
      <c r="P995" s="2">
        <v>0</v>
      </c>
      <c r="Q995" s="2">
        <v>0</v>
      </c>
      <c r="R995" s="2">
        <v>0</v>
      </c>
    </row>
    <row r="996" spans="1:18" x14ac:dyDescent="0.2">
      <c r="A996" t="s">
        <v>22</v>
      </c>
      <c r="B996" t="s">
        <v>2295</v>
      </c>
      <c r="C996" t="s">
        <v>1061</v>
      </c>
      <c r="D996" t="s">
        <v>2861</v>
      </c>
      <c r="E996" t="s">
        <v>24</v>
      </c>
      <c r="F996" t="s">
        <v>29</v>
      </c>
      <c r="G996" t="s">
        <v>2846</v>
      </c>
      <c r="H996" t="s">
        <v>1077</v>
      </c>
      <c r="I996" t="s">
        <v>1077</v>
      </c>
      <c r="J996" t="s">
        <v>27</v>
      </c>
      <c r="K996">
        <v>15</v>
      </c>
      <c r="L996" t="s">
        <v>2826</v>
      </c>
      <c r="M996" s="25">
        <v>0</v>
      </c>
      <c r="N996" t="s">
        <v>28</v>
      </c>
      <c r="O996" s="25">
        <v>0.122727273</v>
      </c>
      <c r="P996" s="2">
        <v>0</v>
      </c>
      <c r="Q996" s="2">
        <v>0</v>
      </c>
      <c r="R996" s="2">
        <v>0</v>
      </c>
    </row>
    <row r="997" spans="1:18" x14ac:dyDescent="0.2">
      <c r="A997" t="s">
        <v>22</v>
      </c>
      <c r="B997" t="s">
        <v>2295</v>
      </c>
      <c r="C997" t="s">
        <v>1061</v>
      </c>
      <c r="D997" t="s">
        <v>2861</v>
      </c>
      <c r="E997" t="s">
        <v>24</v>
      </c>
      <c r="F997" t="s">
        <v>30</v>
      </c>
      <c r="G997" t="s">
        <v>2862</v>
      </c>
      <c r="H997" t="s">
        <v>1214</v>
      </c>
      <c r="I997" t="s">
        <v>1214</v>
      </c>
      <c r="J997" t="s">
        <v>32</v>
      </c>
      <c r="K997">
        <v>20</v>
      </c>
      <c r="L997" t="s">
        <v>2861</v>
      </c>
      <c r="M997" s="25">
        <v>0.94562960900000004</v>
      </c>
      <c r="N997" t="s">
        <v>28</v>
      </c>
      <c r="O997" s="25">
        <v>5.8469387999999997E-2</v>
      </c>
      <c r="P997" s="2">
        <v>4.9107445859999999</v>
      </c>
      <c r="Q997" s="2">
        <v>5.440190645162854E-4</v>
      </c>
      <c r="R997" s="2">
        <v>6.2686131959791653E-4</v>
      </c>
    </row>
    <row r="998" spans="1:18" x14ac:dyDescent="0.2">
      <c r="A998" t="s">
        <v>22</v>
      </c>
      <c r="B998" t="s">
        <v>2295</v>
      </c>
      <c r="C998" t="s">
        <v>1061</v>
      </c>
      <c r="D998" t="s">
        <v>2861</v>
      </c>
      <c r="E998" t="s">
        <v>24</v>
      </c>
      <c r="F998" t="s">
        <v>30</v>
      </c>
      <c r="G998" t="s">
        <v>2863</v>
      </c>
      <c r="H998" t="s">
        <v>2326</v>
      </c>
      <c r="I998" t="s">
        <v>2326</v>
      </c>
      <c r="J998" t="s">
        <v>32</v>
      </c>
      <c r="K998">
        <v>15</v>
      </c>
      <c r="L998" t="s">
        <v>2861</v>
      </c>
      <c r="M998" s="25">
        <v>0</v>
      </c>
      <c r="N998" t="s">
        <v>28</v>
      </c>
      <c r="O998" s="25">
        <v>0.294162969</v>
      </c>
      <c r="P998" s="2">
        <v>0</v>
      </c>
      <c r="Q998" s="2">
        <v>0</v>
      </c>
      <c r="R998" s="2">
        <v>0</v>
      </c>
    </row>
    <row r="999" spans="1:18" x14ac:dyDescent="0.2">
      <c r="A999" t="s">
        <v>22</v>
      </c>
      <c r="B999" t="s">
        <v>2295</v>
      </c>
      <c r="C999" t="s">
        <v>1061</v>
      </c>
      <c r="D999" t="s">
        <v>2861</v>
      </c>
      <c r="E999" t="s">
        <v>24</v>
      </c>
      <c r="F999" t="s">
        <v>25</v>
      </c>
      <c r="G999" t="s">
        <v>2864</v>
      </c>
      <c r="H999" t="s">
        <v>1214</v>
      </c>
      <c r="I999" t="s">
        <v>1214</v>
      </c>
      <c r="J999" t="s">
        <v>32</v>
      </c>
      <c r="K999">
        <v>20</v>
      </c>
      <c r="L999" t="s">
        <v>2861</v>
      </c>
      <c r="M999" s="25">
        <v>0.94562960900000004</v>
      </c>
      <c r="N999" t="s">
        <v>28</v>
      </c>
      <c r="O999" s="25">
        <v>5.8469387999999997E-2</v>
      </c>
      <c r="P999" s="2">
        <v>4.1100312E-2</v>
      </c>
      <c r="Q999" s="2">
        <v>4.5531493023097862E-6</v>
      </c>
      <c r="R999" s="2">
        <v>5.246494775895495E-6</v>
      </c>
    </row>
    <row r="1000" spans="1:18" x14ac:dyDescent="0.2">
      <c r="A1000" t="s">
        <v>22</v>
      </c>
      <c r="B1000" t="s">
        <v>2295</v>
      </c>
      <c r="C1000" t="s">
        <v>1061</v>
      </c>
      <c r="D1000" t="s">
        <v>2861</v>
      </c>
      <c r="E1000" t="s">
        <v>24</v>
      </c>
      <c r="F1000" t="s">
        <v>25</v>
      </c>
      <c r="G1000" t="s">
        <v>2865</v>
      </c>
      <c r="H1000" t="s">
        <v>2326</v>
      </c>
      <c r="I1000" t="s">
        <v>2326</v>
      </c>
      <c r="J1000" t="s">
        <v>32</v>
      </c>
      <c r="K1000">
        <v>15</v>
      </c>
      <c r="L1000" t="s">
        <v>2861</v>
      </c>
      <c r="M1000" s="25">
        <v>0</v>
      </c>
      <c r="N1000" t="s">
        <v>28</v>
      </c>
      <c r="O1000" s="25">
        <v>0.294162969</v>
      </c>
      <c r="P1000" s="2">
        <v>0</v>
      </c>
      <c r="Q1000" s="2">
        <v>0</v>
      </c>
      <c r="R1000" s="2">
        <v>0</v>
      </c>
    </row>
    <row r="1001" spans="1:18" x14ac:dyDescent="0.2">
      <c r="A1001" t="s">
        <v>22</v>
      </c>
      <c r="B1001" t="s">
        <v>2297</v>
      </c>
      <c r="C1001" t="s">
        <v>2579</v>
      </c>
      <c r="D1001" t="s">
        <v>2580</v>
      </c>
      <c r="E1001" t="s">
        <v>24</v>
      </c>
      <c r="F1001" t="s">
        <v>25</v>
      </c>
      <c r="G1001" t="s">
        <v>6739</v>
      </c>
      <c r="H1001" t="s">
        <v>2576</v>
      </c>
      <c r="I1001" t="s">
        <v>2576</v>
      </c>
      <c r="J1001" t="s">
        <v>27</v>
      </c>
      <c r="K1001">
        <v>5</v>
      </c>
      <c r="M1001" s="25">
        <v>0</v>
      </c>
      <c r="N1001" t="s">
        <v>28</v>
      </c>
      <c r="O1001" s="25">
        <v>0.16</v>
      </c>
      <c r="P1001" s="2">
        <v>0</v>
      </c>
      <c r="Q1001" s="2">
        <v>0</v>
      </c>
      <c r="R1001" s="2">
        <v>0</v>
      </c>
    </row>
    <row r="1002" spans="1:18" x14ac:dyDescent="0.2">
      <c r="A1002" t="s">
        <v>22</v>
      </c>
      <c r="B1002" t="s">
        <v>2297</v>
      </c>
      <c r="C1002" t="s">
        <v>2579</v>
      </c>
      <c r="D1002" t="s">
        <v>2580</v>
      </c>
      <c r="E1002" t="s">
        <v>24</v>
      </c>
      <c r="F1002" t="s">
        <v>25</v>
      </c>
      <c r="G1002" t="s">
        <v>5972</v>
      </c>
      <c r="H1002" t="s">
        <v>2573</v>
      </c>
      <c r="I1002" t="s">
        <v>2573</v>
      </c>
      <c r="J1002" t="s">
        <v>27</v>
      </c>
      <c r="K1002">
        <v>20</v>
      </c>
      <c r="M1002" s="25">
        <v>0</v>
      </c>
      <c r="N1002" t="s">
        <v>28</v>
      </c>
      <c r="O1002" s="25">
        <v>0.35</v>
      </c>
      <c r="P1002" s="2">
        <v>0</v>
      </c>
      <c r="Q1002" s="2">
        <v>0</v>
      </c>
      <c r="R1002" s="2">
        <v>0</v>
      </c>
    </row>
    <row r="1003" spans="1:18" x14ac:dyDescent="0.2">
      <c r="A1003" t="s">
        <v>22</v>
      </c>
      <c r="B1003" t="s">
        <v>2297</v>
      </c>
      <c r="C1003" t="s">
        <v>2579</v>
      </c>
      <c r="D1003" t="s">
        <v>2580</v>
      </c>
      <c r="E1003" t="s">
        <v>24</v>
      </c>
      <c r="F1003" t="s">
        <v>25</v>
      </c>
      <c r="G1003" t="s">
        <v>5973</v>
      </c>
      <c r="H1003" t="s">
        <v>2560</v>
      </c>
      <c r="I1003" t="s">
        <v>2560</v>
      </c>
      <c r="J1003" t="s">
        <v>27</v>
      </c>
      <c r="K1003">
        <v>4</v>
      </c>
      <c r="L1003" t="s">
        <v>2580</v>
      </c>
      <c r="M1003" s="25">
        <v>3.7603984E-2</v>
      </c>
      <c r="N1003" t="s">
        <v>28</v>
      </c>
      <c r="O1003" s="25">
        <v>2.1153649E-2</v>
      </c>
      <c r="P1003" s="2">
        <v>0</v>
      </c>
      <c r="Q1003" s="2">
        <v>0</v>
      </c>
      <c r="R1003" s="2">
        <v>0</v>
      </c>
    </row>
    <row r="1004" spans="1:18" x14ac:dyDescent="0.2">
      <c r="A1004" t="s">
        <v>22</v>
      </c>
      <c r="B1004" t="s">
        <v>2297</v>
      </c>
      <c r="C1004" t="s">
        <v>2579</v>
      </c>
      <c r="D1004" t="s">
        <v>2580</v>
      </c>
      <c r="E1004" t="s">
        <v>24</v>
      </c>
      <c r="F1004" t="s">
        <v>25</v>
      </c>
      <c r="G1004" t="s">
        <v>5974</v>
      </c>
      <c r="H1004" t="s">
        <v>2557</v>
      </c>
      <c r="I1004" t="s">
        <v>2557</v>
      </c>
      <c r="J1004" t="s">
        <v>27</v>
      </c>
      <c r="K1004">
        <v>8</v>
      </c>
      <c r="L1004" t="s">
        <v>2584</v>
      </c>
      <c r="M1004" s="25">
        <v>0</v>
      </c>
      <c r="N1004" t="s">
        <v>28</v>
      </c>
      <c r="O1004" s="25">
        <v>9.3645789999999996E-3</v>
      </c>
      <c r="P1004" s="2">
        <v>0</v>
      </c>
      <c r="Q1004" s="2">
        <v>0</v>
      </c>
      <c r="R1004" s="2">
        <v>0</v>
      </c>
    </row>
    <row r="1005" spans="1:18" x14ac:dyDescent="0.2">
      <c r="A1005" t="s">
        <v>22</v>
      </c>
      <c r="B1005" t="s">
        <v>2297</v>
      </c>
      <c r="C1005" t="s">
        <v>2579</v>
      </c>
      <c r="D1005" t="s">
        <v>2580</v>
      </c>
      <c r="E1005" t="s">
        <v>24</v>
      </c>
      <c r="F1005" t="s">
        <v>25</v>
      </c>
      <c r="G1005" t="s">
        <v>5975</v>
      </c>
      <c r="H1005" t="s">
        <v>2554</v>
      </c>
      <c r="I1005" t="s">
        <v>2554</v>
      </c>
      <c r="J1005" t="s">
        <v>27</v>
      </c>
      <c r="K1005">
        <v>15</v>
      </c>
      <c r="L1005" t="s">
        <v>2580</v>
      </c>
      <c r="M1005" s="25">
        <v>0.68682571599999998</v>
      </c>
      <c r="N1005" t="s">
        <v>28</v>
      </c>
      <c r="O1005" s="25">
        <v>0.375</v>
      </c>
      <c r="P1005" s="2">
        <v>7.9070584999999999E-2</v>
      </c>
      <c r="Q1005" s="2">
        <v>1.0251907334347271E-5</v>
      </c>
      <c r="R1005" s="2">
        <v>8.5872557603403755E-6</v>
      </c>
    </row>
    <row r="1006" spans="1:18" x14ac:dyDescent="0.2">
      <c r="A1006" t="s">
        <v>22</v>
      </c>
      <c r="B1006" t="s">
        <v>2297</v>
      </c>
      <c r="C1006" t="s">
        <v>2579</v>
      </c>
      <c r="D1006" t="s">
        <v>2580</v>
      </c>
      <c r="E1006" t="s">
        <v>24</v>
      </c>
      <c r="F1006" t="s">
        <v>25</v>
      </c>
      <c r="G1006" t="s">
        <v>5976</v>
      </c>
      <c r="H1006" t="s">
        <v>2551</v>
      </c>
      <c r="I1006" t="s">
        <v>2551</v>
      </c>
      <c r="J1006" t="s">
        <v>27</v>
      </c>
      <c r="K1006">
        <v>15</v>
      </c>
      <c r="L1006" t="s">
        <v>2584</v>
      </c>
      <c r="M1006" s="25">
        <v>0</v>
      </c>
      <c r="N1006" t="s">
        <v>28</v>
      </c>
      <c r="O1006" s="25">
        <v>0.375</v>
      </c>
      <c r="P1006" s="2">
        <v>0</v>
      </c>
      <c r="Q1006" s="2">
        <v>0</v>
      </c>
      <c r="R1006" s="2">
        <v>0</v>
      </c>
    </row>
    <row r="1007" spans="1:18" x14ac:dyDescent="0.2">
      <c r="A1007" t="s">
        <v>22</v>
      </c>
      <c r="B1007" t="s">
        <v>2297</v>
      </c>
      <c r="C1007" t="s">
        <v>2579</v>
      </c>
      <c r="D1007" t="s">
        <v>2580</v>
      </c>
      <c r="E1007" t="s">
        <v>24</v>
      </c>
      <c r="F1007" t="s">
        <v>25</v>
      </c>
      <c r="G1007" t="s">
        <v>5977</v>
      </c>
      <c r="H1007" t="s">
        <v>2548</v>
      </c>
      <c r="I1007" t="s">
        <v>2548</v>
      </c>
      <c r="J1007" t="s">
        <v>27</v>
      </c>
      <c r="K1007">
        <v>5</v>
      </c>
      <c r="L1007" t="s">
        <v>2584</v>
      </c>
      <c r="M1007" s="25">
        <v>0</v>
      </c>
      <c r="N1007" t="s">
        <v>28</v>
      </c>
      <c r="O1007" s="25">
        <v>1.8765490999999999E-2</v>
      </c>
      <c r="P1007" s="2">
        <v>0</v>
      </c>
      <c r="Q1007" s="2">
        <v>0</v>
      </c>
      <c r="R1007" s="2">
        <v>0</v>
      </c>
    </row>
    <row r="1008" spans="1:18" x14ac:dyDescent="0.2">
      <c r="A1008" t="s">
        <v>22</v>
      </c>
      <c r="B1008" t="s">
        <v>2297</v>
      </c>
      <c r="C1008" t="s">
        <v>2579</v>
      </c>
      <c r="D1008" t="s">
        <v>2580</v>
      </c>
      <c r="E1008" t="s">
        <v>24</v>
      </c>
      <c r="F1008" t="s">
        <v>25</v>
      </c>
      <c r="G1008" t="s">
        <v>5978</v>
      </c>
      <c r="H1008" t="s">
        <v>2545</v>
      </c>
      <c r="I1008" t="s">
        <v>2545</v>
      </c>
      <c r="J1008" t="s">
        <v>27</v>
      </c>
      <c r="K1008">
        <v>12</v>
      </c>
      <c r="L1008" t="s">
        <v>2584</v>
      </c>
      <c r="M1008" s="25">
        <v>0</v>
      </c>
      <c r="N1008" t="s">
        <v>28</v>
      </c>
      <c r="O1008" s="25">
        <v>0</v>
      </c>
      <c r="P1008" s="2">
        <v>0</v>
      </c>
      <c r="Q1008" s="2">
        <v>0</v>
      </c>
      <c r="R1008" s="2">
        <v>0</v>
      </c>
    </row>
    <row r="1009" spans="1:18" x14ac:dyDescent="0.2">
      <c r="A1009" t="s">
        <v>22</v>
      </c>
      <c r="B1009" t="s">
        <v>2297</v>
      </c>
      <c r="C1009" t="s">
        <v>2579</v>
      </c>
      <c r="D1009" t="s">
        <v>2580</v>
      </c>
      <c r="E1009" t="s">
        <v>24</v>
      </c>
      <c r="F1009" t="s">
        <v>25</v>
      </c>
      <c r="G1009" t="s">
        <v>5979</v>
      </c>
      <c r="H1009" t="s">
        <v>2541</v>
      </c>
      <c r="I1009" t="s">
        <v>2541</v>
      </c>
      <c r="J1009" t="s">
        <v>27</v>
      </c>
      <c r="K1009">
        <v>13</v>
      </c>
      <c r="L1009" t="s">
        <v>2584</v>
      </c>
      <c r="M1009" s="25">
        <v>0</v>
      </c>
      <c r="N1009" t="s">
        <v>28</v>
      </c>
      <c r="O1009" s="25">
        <v>6.9220945000000006E-2</v>
      </c>
      <c r="P1009" s="2">
        <v>0</v>
      </c>
      <c r="Q1009" s="2">
        <v>0</v>
      </c>
      <c r="R1009" s="2">
        <v>0</v>
      </c>
    </row>
    <row r="1010" spans="1:18" x14ac:dyDescent="0.2">
      <c r="A1010" t="s">
        <v>22</v>
      </c>
      <c r="B1010" t="s">
        <v>2297</v>
      </c>
      <c r="C1010" t="s">
        <v>2579</v>
      </c>
      <c r="D1010" t="s">
        <v>2580</v>
      </c>
      <c r="E1010" t="s">
        <v>24</v>
      </c>
      <c r="F1010" t="s">
        <v>25</v>
      </c>
      <c r="G1010" t="s">
        <v>5980</v>
      </c>
      <c r="H1010" t="s">
        <v>2537</v>
      </c>
      <c r="I1010" t="s">
        <v>2537</v>
      </c>
      <c r="J1010" t="s">
        <v>27</v>
      </c>
      <c r="K1010">
        <v>4</v>
      </c>
      <c r="L1010" t="s">
        <v>2584</v>
      </c>
      <c r="M1010" s="25">
        <v>0</v>
      </c>
      <c r="N1010" t="s">
        <v>28</v>
      </c>
      <c r="O1010" s="25">
        <v>0</v>
      </c>
      <c r="P1010" s="2">
        <v>0</v>
      </c>
      <c r="Q1010" s="2">
        <v>0</v>
      </c>
      <c r="R1010" s="2">
        <v>0</v>
      </c>
    </row>
    <row r="1011" spans="1:18" x14ac:dyDescent="0.2">
      <c r="A1011" t="s">
        <v>22</v>
      </c>
      <c r="B1011" t="s">
        <v>2297</v>
      </c>
      <c r="C1011" t="s">
        <v>2579</v>
      </c>
      <c r="D1011" t="s">
        <v>2580</v>
      </c>
      <c r="E1011" t="s">
        <v>24</v>
      </c>
      <c r="F1011" t="s">
        <v>25</v>
      </c>
      <c r="G1011" t="s">
        <v>5981</v>
      </c>
      <c r="H1011" t="s">
        <v>2534</v>
      </c>
      <c r="I1011" t="s">
        <v>2534</v>
      </c>
      <c r="J1011" t="s">
        <v>27</v>
      </c>
      <c r="K1011">
        <v>15</v>
      </c>
      <c r="M1011" s="25">
        <v>0.27373488699999998</v>
      </c>
      <c r="N1011" t="s">
        <v>28</v>
      </c>
      <c r="O1011" s="25">
        <v>6.0501457000000002E-2</v>
      </c>
      <c r="P1011" s="2">
        <v>3.7748059999999999E-3</v>
      </c>
      <c r="Q1011" s="2">
        <v>4.8942292476701551E-7</v>
      </c>
      <c r="R1011" s="2">
        <v>4.0995295816096768E-7</v>
      </c>
    </row>
    <row r="1012" spans="1:18" x14ac:dyDescent="0.2">
      <c r="A1012" t="s">
        <v>22</v>
      </c>
      <c r="B1012" t="s">
        <v>2297</v>
      </c>
      <c r="C1012" t="s">
        <v>2579</v>
      </c>
      <c r="D1012" t="s">
        <v>2580</v>
      </c>
      <c r="E1012" t="s">
        <v>24</v>
      </c>
      <c r="F1012" t="s">
        <v>25</v>
      </c>
      <c r="G1012" t="s">
        <v>5982</v>
      </c>
      <c r="H1012" t="s">
        <v>2531</v>
      </c>
      <c r="I1012" t="s">
        <v>2531</v>
      </c>
      <c r="J1012" t="s">
        <v>27</v>
      </c>
      <c r="K1012">
        <v>10</v>
      </c>
      <c r="L1012" t="s">
        <v>2580</v>
      </c>
      <c r="M1012" s="25">
        <v>0</v>
      </c>
      <c r="N1012" t="s">
        <v>28</v>
      </c>
      <c r="O1012" s="25">
        <v>0.3</v>
      </c>
      <c r="P1012" s="2">
        <v>0</v>
      </c>
      <c r="Q1012" s="2">
        <v>0</v>
      </c>
      <c r="R1012" s="2">
        <v>0</v>
      </c>
    </row>
    <row r="1013" spans="1:18" x14ac:dyDescent="0.2">
      <c r="A1013" t="s">
        <v>22</v>
      </c>
      <c r="B1013" t="s">
        <v>2297</v>
      </c>
      <c r="C1013" t="s">
        <v>2579</v>
      </c>
      <c r="D1013" t="s">
        <v>2580</v>
      </c>
      <c r="E1013" t="s">
        <v>24</v>
      </c>
      <c r="F1013" t="s">
        <v>25</v>
      </c>
      <c r="G1013" t="s">
        <v>5983</v>
      </c>
      <c r="H1013" t="s">
        <v>2528</v>
      </c>
      <c r="I1013" t="s">
        <v>2528</v>
      </c>
      <c r="J1013" t="s">
        <v>27</v>
      </c>
      <c r="K1013">
        <v>8</v>
      </c>
      <c r="L1013" t="s">
        <v>2580</v>
      </c>
      <c r="M1013" s="25">
        <v>0.55991226900000002</v>
      </c>
      <c r="N1013" t="s">
        <v>28</v>
      </c>
      <c r="O1013" s="25">
        <v>3.1307551000000003E-2</v>
      </c>
      <c r="P1013" s="2">
        <v>2.197765E-3</v>
      </c>
      <c r="Q1013" s="2">
        <v>2.8495148472546133E-7</v>
      </c>
      <c r="R1013" s="2">
        <v>2.3868253443823055E-7</v>
      </c>
    </row>
    <row r="1014" spans="1:18" x14ac:dyDescent="0.2">
      <c r="A1014" t="s">
        <v>22</v>
      </c>
      <c r="B1014" t="s">
        <v>2297</v>
      </c>
      <c r="C1014" t="s">
        <v>2579</v>
      </c>
      <c r="D1014" t="s">
        <v>2580</v>
      </c>
      <c r="E1014" t="s">
        <v>24</v>
      </c>
      <c r="F1014" t="s">
        <v>25</v>
      </c>
      <c r="G1014" t="s">
        <v>5984</v>
      </c>
      <c r="H1014" t="s">
        <v>2527</v>
      </c>
      <c r="I1014" t="s">
        <v>2527</v>
      </c>
      <c r="J1014" t="s">
        <v>27</v>
      </c>
      <c r="K1014">
        <v>8</v>
      </c>
      <c r="L1014" t="s">
        <v>2584</v>
      </c>
      <c r="M1014" s="25">
        <v>0</v>
      </c>
      <c r="N1014" t="s">
        <v>28</v>
      </c>
      <c r="O1014" s="25">
        <v>0.85</v>
      </c>
      <c r="P1014" s="2">
        <v>0</v>
      </c>
      <c r="Q1014" s="2">
        <v>0</v>
      </c>
      <c r="R1014" s="2">
        <v>0</v>
      </c>
    </row>
    <row r="1015" spans="1:18" x14ac:dyDescent="0.2">
      <c r="A1015" t="s">
        <v>22</v>
      </c>
      <c r="B1015" t="s">
        <v>2297</v>
      </c>
      <c r="C1015" t="s">
        <v>2579</v>
      </c>
      <c r="D1015" t="s">
        <v>2580</v>
      </c>
      <c r="E1015" t="s">
        <v>24</v>
      </c>
      <c r="F1015" t="s">
        <v>29</v>
      </c>
      <c r="G1015" t="s">
        <v>6740</v>
      </c>
      <c r="H1015" t="s">
        <v>2576</v>
      </c>
      <c r="I1015" t="s">
        <v>2576</v>
      </c>
      <c r="J1015" t="s">
        <v>27</v>
      </c>
      <c r="K1015">
        <v>5</v>
      </c>
      <c r="M1015" s="25">
        <v>0.21989281799999999</v>
      </c>
      <c r="N1015" t="s">
        <v>28</v>
      </c>
      <c r="O1015" s="25">
        <v>0.16</v>
      </c>
      <c r="P1015" s="2">
        <v>1.0968455859999999</v>
      </c>
      <c r="Q1015" s="2">
        <v>4.6248619643445352E-4</v>
      </c>
      <c r="R1015" s="2">
        <v>5.3133790639897451E-6</v>
      </c>
    </row>
    <row r="1016" spans="1:18" x14ac:dyDescent="0.2">
      <c r="A1016" t="s">
        <v>22</v>
      </c>
      <c r="B1016" t="s">
        <v>2297</v>
      </c>
      <c r="C1016" t="s">
        <v>2579</v>
      </c>
      <c r="D1016" t="s">
        <v>2580</v>
      </c>
      <c r="E1016" t="s">
        <v>24</v>
      </c>
      <c r="F1016" t="s">
        <v>29</v>
      </c>
      <c r="G1016" t="s">
        <v>2958</v>
      </c>
      <c r="H1016" t="s">
        <v>2573</v>
      </c>
      <c r="I1016" t="s">
        <v>2573</v>
      </c>
      <c r="J1016" t="s">
        <v>27</v>
      </c>
      <c r="K1016">
        <v>20</v>
      </c>
      <c r="M1016" s="25">
        <v>0</v>
      </c>
      <c r="N1016" t="s">
        <v>28</v>
      </c>
      <c r="O1016" s="25">
        <v>0.35</v>
      </c>
      <c r="P1016" s="2">
        <v>0</v>
      </c>
      <c r="Q1016" s="2">
        <v>0</v>
      </c>
      <c r="R1016" s="2">
        <v>0</v>
      </c>
    </row>
    <row r="1017" spans="1:18" x14ac:dyDescent="0.2">
      <c r="A1017" t="s">
        <v>22</v>
      </c>
      <c r="B1017" t="s">
        <v>2297</v>
      </c>
      <c r="C1017" t="s">
        <v>2579</v>
      </c>
      <c r="D1017" t="s">
        <v>2580</v>
      </c>
      <c r="E1017" t="s">
        <v>24</v>
      </c>
      <c r="F1017" t="s">
        <v>29</v>
      </c>
      <c r="G1017" t="s">
        <v>3028</v>
      </c>
      <c r="H1017" t="s">
        <v>2560</v>
      </c>
      <c r="I1017" t="s">
        <v>2560</v>
      </c>
      <c r="J1017" t="s">
        <v>27</v>
      </c>
      <c r="K1017">
        <v>4</v>
      </c>
      <c r="L1017" t="s">
        <v>2580</v>
      </c>
      <c r="M1017" s="25">
        <v>3.7603984E-2</v>
      </c>
      <c r="N1017" t="s">
        <v>28</v>
      </c>
      <c r="O1017" s="25">
        <v>2.1153649E-2</v>
      </c>
      <c r="P1017" s="2">
        <v>2.3117743999999999E-2</v>
      </c>
      <c r="Q1017" s="2">
        <v>2.9973342080011495E-6</v>
      </c>
      <c r="R1017" s="2">
        <v>2.5106426154564833E-6</v>
      </c>
    </row>
    <row r="1018" spans="1:18" x14ac:dyDescent="0.2">
      <c r="A1018" t="s">
        <v>22</v>
      </c>
      <c r="B1018" t="s">
        <v>2297</v>
      </c>
      <c r="C1018" t="s">
        <v>2579</v>
      </c>
      <c r="D1018" t="s">
        <v>2580</v>
      </c>
      <c r="E1018" t="s">
        <v>24</v>
      </c>
      <c r="F1018" t="s">
        <v>29</v>
      </c>
      <c r="G1018" t="s">
        <v>2867</v>
      </c>
      <c r="H1018" t="s">
        <v>2557</v>
      </c>
      <c r="I1018" t="s">
        <v>2557</v>
      </c>
      <c r="J1018" t="s">
        <v>27</v>
      </c>
      <c r="K1018">
        <v>8</v>
      </c>
      <c r="L1018" t="s">
        <v>2584</v>
      </c>
      <c r="M1018" s="25">
        <v>0</v>
      </c>
      <c r="N1018" t="s">
        <v>28</v>
      </c>
      <c r="O1018" s="25">
        <v>2.5235074999999999E-2</v>
      </c>
      <c r="P1018" s="2">
        <v>0</v>
      </c>
      <c r="Q1018" s="2">
        <v>0</v>
      </c>
      <c r="R1018" s="2">
        <v>0</v>
      </c>
    </row>
    <row r="1019" spans="1:18" x14ac:dyDescent="0.2">
      <c r="A1019" t="s">
        <v>22</v>
      </c>
      <c r="B1019" t="s">
        <v>2297</v>
      </c>
      <c r="C1019" t="s">
        <v>2579</v>
      </c>
      <c r="D1019" t="s">
        <v>2580</v>
      </c>
      <c r="E1019" t="s">
        <v>24</v>
      </c>
      <c r="F1019" t="s">
        <v>29</v>
      </c>
      <c r="G1019" t="s">
        <v>2868</v>
      </c>
      <c r="H1019" t="s">
        <v>2554</v>
      </c>
      <c r="I1019" t="s">
        <v>2554</v>
      </c>
      <c r="J1019" t="s">
        <v>27</v>
      </c>
      <c r="K1019">
        <v>15</v>
      </c>
      <c r="L1019" t="s">
        <v>2580</v>
      </c>
      <c r="M1019" s="25">
        <v>0.17170642899999999</v>
      </c>
      <c r="N1019" t="s">
        <v>28</v>
      </c>
      <c r="O1019" s="25">
        <v>0.375</v>
      </c>
      <c r="P1019" s="2">
        <v>2.651535897</v>
      </c>
      <c r="Q1019" s="2">
        <v>3.4378524339663563E-4</v>
      </c>
      <c r="R1019" s="2">
        <v>2.8796317752375977E-4</v>
      </c>
    </row>
    <row r="1020" spans="1:18" x14ac:dyDescent="0.2">
      <c r="A1020" t="s">
        <v>22</v>
      </c>
      <c r="B1020" t="s">
        <v>2297</v>
      </c>
      <c r="C1020" t="s">
        <v>2579</v>
      </c>
      <c r="D1020" t="s">
        <v>2580</v>
      </c>
      <c r="E1020" t="s">
        <v>24</v>
      </c>
      <c r="F1020" t="s">
        <v>29</v>
      </c>
      <c r="G1020" t="s">
        <v>2869</v>
      </c>
      <c r="H1020" t="s">
        <v>2551</v>
      </c>
      <c r="I1020" t="s">
        <v>2551</v>
      </c>
      <c r="J1020" t="s">
        <v>27</v>
      </c>
      <c r="K1020">
        <v>15</v>
      </c>
      <c r="L1020" t="s">
        <v>2584</v>
      </c>
      <c r="M1020" s="25">
        <v>0</v>
      </c>
      <c r="N1020" t="s">
        <v>28</v>
      </c>
      <c r="O1020" s="25">
        <v>0.375</v>
      </c>
      <c r="P1020" s="2">
        <v>0</v>
      </c>
      <c r="Q1020" s="2">
        <v>0</v>
      </c>
      <c r="R1020" s="2">
        <v>0</v>
      </c>
    </row>
    <row r="1021" spans="1:18" x14ac:dyDescent="0.2">
      <c r="A1021" t="s">
        <v>22</v>
      </c>
      <c r="B1021" t="s">
        <v>2297</v>
      </c>
      <c r="C1021" t="s">
        <v>2579</v>
      </c>
      <c r="D1021" t="s">
        <v>2580</v>
      </c>
      <c r="E1021" t="s">
        <v>24</v>
      </c>
      <c r="F1021" t="s">
        <v>29</v>
      </c>
      <c r="G1021" t="s">
        <v>2870</v>
      </c>
      <c r="H1021" t="s">
        <v>2548</v>
      </c>
      <c r="I1021" t="s">
        <v>2548</v>
      </c>
      <c r="J1021" t="s">
        <v>27</v>
      </c>
      <c r="K1021">
        <v>5</v>
      </c>
      <c r="L1021" t="s">
        <v>2584</v>
      </c>
      <c r="M1021" s="25">
        <v>0</v>
      </c>
      <c r="N1021" t="s">
        <v>28</v>
      </c>
      <c r="O1021" s="25">
        <v>1.8765490999999999E-2</v>
      </c>
      <c r="P1021" s="2">
        <v>0</v>
      </c>
      <c r="Q1021" s="2">
        <v>0</v>
      </c>
      <c r="R1021" s="2">
        <v>0</v>
      </c>
    </row>
    <row r="1022" spans="1:18" x14ac:dyDescent="0.2">
      <c r="A1022" t="s">
        <v>22</v>
      </c>
      <c r="B1022" t="s">
        <v>2297</v>
      </c>
      <c r="C1022" t="s">
        <v>2579</v>
      </c>
      <c r="D1022" t="s">
        <v>2580</v>
      </c>
      <c r="E1022" t="s">
        <v>24</v>
      </c>
      <c r="F1022" t="s">
        <v>29</v>
      </c>
      <c r="G1022" t="s">
        <v>2871</v>
      </c>
      <c r="H1022" t="s">
        <v>2545</v>
      </c>
      <c r="I1022" t="s">
        <v>2545</v>
      </c>
      <c r="J1022" t="s">
        <v>27</v>
      </c>
      <c r="K1022">
        <v>12</v>
      </c>
      <c r="L1022" t="s">
        <v>2584</v>
      </c>
      <c r="M1022" s="25">
        <v>0</v>
      </c>
      <c r="N1022" t="s">
        <v>28</v>
      </c>
      <c r="O1022" s="25">
        <v>0.23809523799999999</v>
      </c>
      <c r="P1022" s="2">
        <v>0</v>
      </c>
      <c r="Q1022" s="2">
        <v>0</v>
      </c>
      <c r="R1022" s="2">
        <v>0</v>
      </c>
    </row>
    <row r="1023" spans="1:18" x14ac:dyDescent="0.2">
      <c r="A1023" t="s">
        <v>22</v>
      </c>
      <c r="B1023" t="s">
        <v>2297</v>
      </c>
      <c r="C1023" t="s">
        <v>2579</v>
      </c>
      <c r="D1023" t="s">
        <v>2580</v>
      </c>
      <c r="E1023" t="s">
        <v>24</v>
      </c>
      <c r="F1023" t="s">
        <v>29</v>
      </c>
      <c r="G1023" t="s">
        <v>2872</v>
      </c>
      <c r="H1023" t="s">
        <v>2541</v>
      </c>
      <c r="I1023" t="s">
        <v>2541</v>
      </c>
      <c r="J1023" t="s">
        <v>27</v>
      </c>
      <c r="K1023">
        <v>13</v>
      </c>
      <c r="L1023" t="s">
        <v>2584</v>
      </c>
      <c r="M1023" s="25">
        <v>0</v>
      </c>
      <c r="N1023" t="s">
        <v>28</v>
      </c>
      <c r="O1023" s="25">
        <v>6.9220945000000006E-2</v>
      </c>
      <c r="P1023" s="2">
        <v>0</v>
      </c>
      <c r="Q1023" s="2">
        <v>0</v>
      </c>
      <c r="R1023" s="2">
        <v>0</v>
      </c>
    </row>
    <row r="1024" spans="1:18" x14ac:dyDescent="0.2">
      <c r="A1024" t="s">
        <v>22</v>
      </c>
      <c r="B1024" t="s">
        <v>2297</v>
      </c>
      <c r="C1024" t="s">
        <v>2579</v>
      </c>
      <c r="D1024" t="s">
        <v>2580</v>
      </c>
      <c r="E1024" t="s">
        <v>24</v>
      </c>
      <c r="F1024" t="s">
        <v>29</v>
      </c>
      <c r="G1024" t="s">
        <v>2873</v>
      </c>
      <c r="H1024" t="s">
        <v>2537</v>
      </c>
      <c r="I1024" t="s">
        <v>2537</v>
      </c>
      <c r="J1024" t="s">
        <v>27</v>
      </c>
      <c r="K1024">
        <v>4</v>
      </c>
      <c r="L1024" t="s">
        <v>2584</v>
      </c>
      <c r="M1024" s="25">
        <v>0</v>
      </c>
      <c r="N1024" t="s">
        <v>28</v>
      </c>
      <c r="O1024" s="25">
        <v>3.1307551000000003E-2</v>
      </c>
      <c r="P1024" s="2">
        <v>0</v>
      </c>
      <c r="Q1024" s="2">
        <v>0</v>
      </c>
      <c r="R1024" s="2">
        <v>0</v>
      </c>
    </row>
    <row r="1025" spans="1:18" x14ac:dyDescent="0.2">
      <c r="A1025" t="s">
        <v>22</v>
      </c>
      <c r="B1025" t="s">
        <v>2297</v>
      </c>
      <c r="C1025" t="s">
        <v>2579</v>
      </c>
      <c r="D1025" t="s">
        <v>2580</v>
      </c>
      <c r="E1025" t="s">
        <v>24</v>
      </c>
      <c r="F1025" t="s">
        <v>29</v>
      </c>
      <c r="G1025" t="s">
        <v>2874</v>
      </c>
      <c r="H1025" t="s">
        <v>2534</v>
      </c>
      <c r="I1025" t="s">
        <v>2534</v>
      </c>
      <c r="J1025" t="s">
        <v>27</v>
      </c>
      <c r="K1025">
        <v>15</v>
      </c>
      <c r="M1025" s="25">
        <v>0.27373488699999998</v>
      </c>
      <c r="N1025" t="s">
        <v>28</v>
      </c>
      <c r="O1025" s="25">
        <v>6.0501457000000002E-2</v>
      </c>
      <c r="P1025" s="2">
        <v>0.49814464400000003</v>
      </c>
      <c r="Q1025" s="2">
        <v>6.4587003576741086E-5</v>
      </c>
      <c r="R1025" s="2">
        <v>5.4099699534185906E-5</v>
      </c>
    </row>
    <row r="1026" spans="1:18" x14ac:dyDescent="0.2">
      <c r="A1026" t="s">
        <v>22</v>
      </c>
      <c r="B1026" t="s">
        <v>2297</v>
      </c>
      <c r="C1026" t="s">
        <v>2579</v>
      </c>
      <c r="D1026" t="s">
        <v>2580</v>
      </c>
      <c r="E1026" t="s">
        <v>24</v>
      </c>
      <c r="F1026" t="s">
        <v>29</v>
      </c>
      <c r="G1026" t="s">
        <v>2875</v>
      </c>
      <c r="H1026" t="s">
        <v>2531</v>
      </c>
      <c r="I1026" t="s">
        <v>2531</v>
      </c>
      <c r="J1026" t="s">
        <v>27</v>
      </c>
      <c r="K1026">
        <v>10</v>
      </c>
      <c r="L1026" t="s">
        <v>2580</v>
      </c>
      <c r="M1026" s="25">
        <v>0.63609932899999999</v>
      </c>
      <c r="N1026" t="s">
        <v>28</v>
      </c>
      <c r="O1026" s="25">
        <v>0.3</v>
      </c>
      <c r="P1026" s="2">
        <v>7.3522586219999999</v>
      </c>
      <c r="Q1026" s="2">
        <v>9.5325808062378381E-4</v>
      </c>
      <c r="R1026" s="2">
        <v>7.9847297453638035E-4</v>
      </c>
    </row>
    <row r="1027" spans="1:18" x14ac:dyDescent="0.2">
      <c r="A1027" t="s">
        <v>22</v>
      </c>
      <c r="B1027" t="s">
        <v>2297</v>
      </c>
      <c r="C1027" t="s">
        <v>2579</v>
      </c>
      <c r="D1027" t="s">
        <v>2580</v>
      </c>
      <c r="E1027" t="s">
        <v>24</v>
      </c>
      <c r="F1027" t="s">
        <v>29</v>
      </c>
      <c r="G1027" t="s">
        <v>2876</v>
      </c>
      <c r="H1027" t="s">
        <v>2528</v>
      </c>
      <c r="I1027" t="s">
        <v>2528</v>
      </c>
      <c r="J1027" t="s">
        <v>27</v>
      </c>
      <c r="K1027">
        <v>8</v>
      </c>
      <c r="L1027" t="s">
        <v>2580</v>
      </c>
      <c r="M1027" s="25">
        <v>0.55991226900000002</v>
      </c>
      <c r="N1027" t="s">
        <v>28</v>
      </c>
      <c r="O1027" s="25">
        <v>3.1307551000000003E-2</v>
      </c>
      <c r="P1027" s="2">
        <v>0.51853231499999997</v>
      </c>
      <c r="Q1027" s="2">
        <v>6.7230369506012056E-5</v>
      </c>
      <c r="R1027" s="2">
        <v>5.6313849357107285E-5</v>
      </c>
    </row>
    <row r="1028" spans="1:18" x14ac:dyDescent="0.2">
      <c r="A1028" t="s">
        <v>22</v>
      </c>
      <c r="B1028" t="s">
        <v>2297</v>
      </c>
      <c r="C1028" t="s">
        <v>2579</v>
      </c>
      <c r="D1028" t="s">
        <v>2580</v>
      </c>
      <c r="E1028" t="s">
        <v>24</v>
      </c>
      <c r="F1028" t="s">
        <v>29</v>
      </c>
      <c r="G1028" t="s">
        <v>2877</v>
      </c>
      <c r="H1028" t="s">
        <v>2527</v>
      </c>
      <c r="I1028" t="s">
        <v>2527</v>
      </c>
      <c r="J1028" t="s">
        <v>27</v>
      </c>
      <c r="K1028">
        <v>8</v>
      </c>
      <c r="L1028" t="s">
        <v>2584</v>
      </c>
      <c r="M1028" s="25">
        <v>0</v>
      </c>
      <c r="N1028" t="s">
        <v>28</v>
      </c>
      <c r="O1028" s="25">
        <v>0.85</v>
      </c>
      <c r="P1028" s="2">
        <v>0</v>
      </c>
      <c r="Q1028" s="2">
        <v>0</v>
      </c>
      <c r="R1028" s="2">
        <v>0</v>
      </c>
    </row>
    <row r="1029" spans="1:18" x14ac:dyDescent="0.2">
      <c r="A1029" t="s">
        <v>22</v>
      </c>
      <c r="B1029" t="s">
        <v>2297</v>
      </c>
      <c r="C1029" t="s">
        <v>2579</v>
      </c>
      <c r="D1029" t="s">
        <v>2595</v>
      </c>
      <c r="E1029" t="s">
        <v>24</v>
      </c>
      <c r="F1029" t="s">
        <v>25</v>
      </c>
      <c r="G1029" t="s">
        <v>6739</v>
      </c>
      <c r="H1029" t="s">
        <v>2576</v>
      </c>
      <c r="I1029" t="s">
        <v>2576</v>
      </c>
      <c r="J1029" t="s">
        <v>27</v>
      </c>
      <c r="K1029">
        <v>5</v>
      </c>
      <c r="M1029" s="25">
        <v>0</v>
      </c>
      <c r="N1029" t="s">
        <v>28</v>
      </c>
      <c r="O1029" s="25">
        <v>0.16</v>
      </c>
      <c r="P1029" s="2">
        <v>0</v>
      </c>
      <c r="Q1029" s="2">
        <v>0</v>
      </c>
      <c r="R1029" s="2">
        <v>0</v>
      </c>
    </row>
    <row r="1030" spans="1:18" x14ac:dyDescent="0.2">
      <c r="A1030" t="s">
        <v>22</v>
      </c>
      <c r="B1030" t="s">
        <v>2297</v>
      </c>
      <c r="C1030" t="s">
        <v>2579</v>
      </c>
      <c r="D1030" t="s">
        <v>2595</v>
      </c>
      <c r="E1030" t="s">
        <v>24</v>
      </c>
      <c r="F1030" t="s">
        <v>25</v>
      </c>
      <c r="G1030" t="s">
        <v>5972</v>
      </c>
      <c r="H1030" t="s">
        <v>2573</v>
      </c>
      <c r="I1030" t="s">
        <v>2573</v>
      </c>
      <c r="J1030" t="s">
        <v>27</v>
      </c>
      <c r="K1030">
        <v>20</v>
      </c>
      <c r="M1030" s="25">
        <v>0</v>
      </c>
      <c r="N1030" t="s">
        <v>28</v>
      </c>
      <c r="O1030" s="25">
        <v>0.35</v>
      </c>
      <c r="P1030" s="2">
        <v>0</v>
      </c>
      <c r="Q1030" s="2">
        <v>0</v>
      </c>
      <c r="R1030" s="2">
        <v>0</v>
      </c>
    </row>
    <row r="1031" spans="1:18" x14ac:dyDescent="0.2">
      <c r="A1031" t="s">
        <v>22</v>
      </c>
      <c r="B1031" t="s">
        <v>2297</v>
      </c>
      <c r="C1031" t="s">
        <v>2579</v>
      </c>
      <c r="D1031" t="s">
        <v>2595</v>
      </c>
      <c r="E1031" t="s">
        <v>24</v>
      </c>
      <c r="F1031" t="s">
        <v>25</v>
      </c>
      <c r="G1031" t="s">
        <v>5973</v>
      </c>
      <c r="H1031" t="s">
        <v>2560</v>
      </c>
      <c r="I1031" t="s">
        <v>2560</v>
      </c>
      <c r="J1031" t="s">
        <v>27</v>
      </c>
      <c r="K1031">
        <v>4</v>
      </c>
      <c r="L1031" t="s">
        <v>2580</v>
      </c>
      <c r="M1031" s="25">
        <v>0</v>
      </c>
      <c r="N1031" t="s">
        <v>28</v>
      </c>
      <c r="O1031" s="25">
        <v>2.1153649E-2</v>
      </c>
      <c r="P1031" s="2">
        <v>0</v>
      </c>
      <c r="Q1031" s="2">
        <v>0</v>
      </c>
      <c r="R1031" s="2">
        <v>0</v>
      </c>
    </row>
    <row r="1032" spans="1:18" x14ac:dyDescent="0.2">
      <c r="A1032" t="s">
        <v>22</v>
      </c>
      <c r="B1032" t="s">
        <v>2297</v>
      </c>
      <c r="C1032" t="s">
        <v>2579</v>
      </c>
      <c r="D1032" t="s">
        <v>2595</v>
      </c>
      <c r="E1032" t="s">
        <v>24</v>
      </c>
      <c r="F1032" t="s">
        <v>25</v>
      </c>
      <c r="G1032" t="s">
        <v>5974</v>
      </c>
      <c r="H1032" t="s">
        <v>2557</v>
      </c>
      <c r="I1032" t="s">
        <v>2557</v>
      </c>
      <c r="J1032" t="s">
        <v>27</v>
      </c>
      <c r="K1032">
        <v>8</v>
      </c>
      <c r="L1032" t="s">
        <v>2584</v>
      </c>
      <c r="M1032" s="25">
        <v>0</v>
      </c>
      <c r="N1032" t="s">
        <v>28</v>
      </c>
      <c r="O1032" s="25">
        <v>9.3645789999999996E-3</v>
      </c>
      <c r="P1032" s="2">
        <v>0</v>
      </c>
      <c r="Q1032" s="2">
        <v>0</v>
      </c>
      <c r="R1032" s="2">
        <v>0</v>
      </c>
    </row>
    <row r="1033" spans="1:18" x14ac:dyDescent="0.2">
      <c r="A1033" t="s">
        <v>22</v>
      </c>
      <c r="B1033" t="s">
        <v>2297</v>
      </c>
      <c r="C1033" t="s">
        <v>2579</v>
      </c>
      <c r="D1033" t="s">
        <v>2595</v>
      </c>
      <c r="E1033" t="s">
        <v>24</v>
      </c>
      <c r="F1033" t="s">
        <v>25</v>
      </c>
      <c r="G1033" t="s">
        <v>5975</v>
      </c>
      <c r="H1033" t="s">
        <v>2554</v>
      </c>
      <c r="I1033" t="s">
        <v>2554</v>
      </c>
      <c r="J1033" t="s">
        <v>27</v>
      </c>
      <c r="K1033">
        <v>15</v>
      </c>
      <c r="L1033" t="s">
        <v>2580</v>
      </c>
      <c r="M1033" s="25">
        <v>0</v>
      </c>
      <c r="N1033" t="s">
        <v>28</v>
      </c>
      <c r="O1033" s="25">
        <v>0.375</v>
      </c>
      <c r="P1033" s="2">
        <v>0</v>
      </c>
      <c r="Q1033" s="2">
        <v>0</v>
      </c>
      <c r="R1033" s="2">
        <v>0</v>
      </c>
    </row>
    <row r="1034" spans="1:18" x14ac:dyDescent="0.2">
      <c r="A1034" t="s">
        <v>22</v>
      </c>
      <c r="B1034" t="s">
        <v>2297</v>
      </c>
      <c r="C1034" t="s">
        <v>2579</v>
      </c>
      <c r="D1034" t="s">
        <v>2595</v>
      </c>
      <c r="E1034" t="s">
        <v>24</v>
      </c>
      <c r="F1034" t="s">
        <v>25</v>
      </c>
      <c r="G1034" t="s">
        <v>5976</v>
      </c>
      <c r="H1034" t="s">
        <v>2551</v>
      </c>
      <c r="I1034" t="s">
        <v>2551</v>
      </c>
      <c r="J1034" t="s">
        <v>27</v>
      </c>
      <c r="K1034">
        <v>15</v>
      </c>
      <c r="L1034" t="s">
        <v>2584</v>
      </c>
      <c r="M1034" s="25">
        <v>0</v>
      </c>
      <c r="N1034" t="s">
        <v>28</v>
      </c>
      <c r="O1034" s="25">
        <v>0.375</v>
      </c>
      <c r="P1034" s="2">
        <v>0</v>
      </c>
      <c r="Q1034" s="2">
        <v>0</v>
      </c>
      <c r="R1034" s="2">
        <v>0</v>
      </c>
    </row>
    <row r="1035" spans="1:18" x14ac:dyDescent="0.2">
      <c r="A1035" t="s">
        <v>22</v>
      </c>
      <c r="B1035" t="s">
        <v>2297</v>
      </c>
      <c r="C1035" t="s">
        <v>2579</v>
      </c>
      <c r="D1035" t="s">
        <v>2595</v>
      </c>
      <c r="E1035" t="s">
        <v>24</v>
      </c>
      <c r="F1035" t="s">
        <v>25</v>
      </c>
      <c r="G1035" t="s">
        <v>5977</v>
      </c>
      <c r="H1035" t="s">
        <v>2548</v>
      </c>
      <c r="I1035" t="s">
        <v>2548</v>
      </c>
      <c r="J1035" t="s">
        <v>27</v>
      </c>
      <c r="K1035">
        <v>5</v>
      </c>
      <c r="L1035" t="s">
        <v>2584</v>
      </c>
      <c r="M1035" s="25">
        <v>0</v>
      </c>
      <c r="N1035" t="s">
        <v>28</v>
      </c>
      <c r="O1035" s="25">
        <v>1.8765490999999999E-2</v>
      </c>
      <c r="P1035" s="2">
        <v>0</v>
      </c>
      <c r="Q1035" s="2">
        <v>0</v>
      </c>
      <c r="R1035" s="2">
        <v>0</v>
      </c>
    </row>
    <row r="1036" spans="1:18" x14ac:dyDescent="0.2">
      <c r="A1036" t="s">
        <v>22</v>
      </c>
      <c r="B1036" t="s">
        <v>2297</v>
      </c>
      <c r="C1036" t="s">
        <v>2579</v>
      </c>
      <c r="D1036" t="s">
        <v>2595</v>
      </c>
      <c r="E1036" t="s">
        <v>24</v>
      </c>
      <c r="F1036" t="s">
        <v>25</v>
      </c>
      <c r="G1036" t="s">
        <v>5978</v>
      </c>
      <c r="H1036" t="s">
        <v>2545</v>
      </c>
      <c r="I1036" t="s">
        <v>2545</v>
      </c>
      <c r="J1036" t="s">
        <v>27</v>
      </c>
      <c r="K1036">
        <v>12</v>
      </c>
      <c r="L1036" t="s">
        <v>2584</v>
      </c>
      <c r="M1036" s="25">
        <v>0</v>
      </c>
      <c r="N1036" t="s">
        <v>28</v>
      </c>
      <c r="O1036" s="25">
        <v>0</v>
      </c>
      <c r="P1036" s="2">
        <v>0</v>
      </c>
      <c r="Q1036" s="2">
        <v>0</v>
      </c>
      <c r="R1036" s="2">
        <v>0</v>
      </c>
    </row>
    <row r="1037" spans="1:18" x14ac:dyDescent="0.2">
      <c r="A1037" t="s">
        <v>22</v>
      </c>
      <c r="B1037" t="s">
        <v>2297</v>
      </c>
      <c r="C1037" t="s">
        <v>2579</v>
      </c>
      <c r="D1037" t="s">
        <v>2595</v>
      </c>
      <c r="E1037" t="s">
        <v>24</v>
      </c>
      <c r="F1037" t="s">
        <v>25</v>
      </c>
      <c r="G1037" t="s">
        <v>5979</v>
      </c>
      <c r="H1037" t="s">
        <v>2541</v>
      </c>
      <c r="I1037" t="s">
        <v>2541</v>
      </c>
      <c r="J1037" t="s">
        <v>27</v>
      </c>
      <c r="K1037">
        <v>13</v>
      </c>
      <c r="L1037" t="s">
        <v>2584</v>
      </c>
      <c r="M1037" s="25">
        <v>0</v>
      </c>
      <c r="N1037" t="s">
        <v>28</v>
      </c>
      <c r="O1037" s="25">
        <v>6.9220945000000006E-2</v>
      </c>
      <c r="P1037" s="2">
        <v>0</v>
      </c>
      <c r="Q1037" s="2">
        <v>0</v>
      </c>
      <c r="R1037" s="2">
        <v>0</v>
      </c>
    </row>
    <row r="1038" spans="1:18" x14ac:dyDescent="0.2">
      <c r="A1038" t="s">
        <v>22</v>
      </c>
      <c r="B1038" t="s">
        <v>2297</v>
      </c>
      <c r="C1038" t="s">
        <v>2579</v>
      </c>
      <c r="D1038" t="s">
        <v>2595</v>
      </c>
      <c r="E1038" t="s">
        <v>24</v>
      </c>
      <c r="F1038" t="s">
        <v>25</v>
      </c>
      <c r="G1038" t="s">
        <v>5980</v>
      </c>
      <c r="H1038" t="s">
        <v>2537</v>
      </c>
      <c r="I1038" t="s">
        <v>2537</v>
      </c>
      <c r="J1038" t="s">
        <v>27</v>
      </c>
      <c r="K1038">
        <v>4</v>
      </c>
      <c r="L1038" t="s">
        <v>2584</v>
      </c>
      <c r="M1038" s="25">
        <v>0</v>
      </c>
      <c r="N1038" t="s">
        <v>28</v>
      </c>
      <c r="O1038" s="25">
        <v>0</v>
      </c>
      <c r="P1038" s="2">
        <v>0</v>
      </c>
      <c r="Q1038" s="2">
        <v>0</v>
      </c>
      <c r="R1038" s="2">
        <v>0</v>
      </c>
    </row>
    <row r="1039" spans="1:18" x14ac:dyDescent="0.2">
      <c r="A1039" t="s">
        <v>22</v>
      </c>
      <c r="B1039" t="s">
        <v>2297</v>
      </c>
      <c r="C1039" t="s">
        <v>2579</v>
      </c>
      <c r="D1039" t="s">
        <v>2595</v>
      </c>
      <c r="E1039" t="s">
        <v>24</v>
      </c>
      <c r="F1039" t="s">
        <v>25</v>
      </c>
      <c r="G1039" t="s">
        <v>5981</v>
      </c>
      <c r="H1039" t="s">
        <v>2534</v>
      </c>
      <c r="I1039" t="s">
        <v>2534</v>
      </c>
      <c r="J1039" t="s">
        <v>27</v>
      </c>
      <c r="K1039">
        <v>15</v>
      </c>
      <c r="M1039" s="25">
        <v>0.27373488699999998</v>
      </c>
      <c r="N1039" t="s">
        <v>28</v>
      </c>
      <c r="O1039" s="25">
        <v>6.0501457000000002E-2</v>
      </c>
      <c r="P1039" s="2">
        <v>6.7670847619999996</v>
      </c>
      <c r="Q1039" s="2">
        <v>8.7738718661683351E-4</v>
      </c>
      <c r="R1039" s="2">
        <v>7.3492158704524361E-4</v>
      </c>
    </row>
    <row r="1040" spans="1:18" x14ac:dyDescent="0.2">
      <c r="A1040" t="s">
        <v>22</v>
      </c>
      <c r="B1040" t="s">
        <v>2297</v>
      </c>
      <c r="C1040" t="s">
        <v>2579</v>
      </c>
      <c r="D1040" t="s">
        <v>2595</v>
      </c>
      <c r="E1040" t="s">
        <v>24</v>
      </c>
      <c r="F1040" t="s">
        <v>25</v>
      </c>
      <c r="G1040" t="s">
        <v>5982</v>
      </c>
      <c r="H1040" t="s">
        <v>2531</v>
      </c>
      <c r="I1040" t="s">
        <v>2531</v>
      </c>
      <c r="J1040" t="s">
        <v>27</v>
      </c>
      <c r="K1040">
        <v>10</v>
      </c>
      <c r="L1040" t="s">
        <v>2580</v>
      </c>
      <c r="M1040" s="25">
        <v>0</v>
      </c>
      <c r="N1040" t="s">
        <v>28</v>
      </c>
      <c r="O1040" s="25">
        <v>0.3</v>
      </c>
      <c r="P1040" s="2">
        <v>0</v>
      </c>
      <c r="Q1040" s="2">
        <v>0</v>
      </c>
      <c r="R1040" s="2">
        <v>0</v>
      </c>
    </row>
    <row r="1041" spans="1:18" x14ac:dyDescent="0.2">
      <c r="A1041" t="s">
        <v>22</v>
      </c>
      <c r="B1041" t="s">
        <v>2297</v>
      </c>
      <c r="C1041" t="s">
        <v>2579</v>
      </c>
      <c r="D1041" t="s">
        <v>2595</v>
      </c>
      <c r="E1041" t="s">
        <v>24</v>
      </c>
      <c r="F1041" t="s">
        <v>25</v>
      </c>
      <c r="G1041" t="s">
        <v>5983</v>
      </c>
      <c r="H1041" t="s">
        <v>2528</v>
      </c>
      <c r="I1041" t="s">
        <v>2528</v>
      </c>
      <c r="J1041" t="s">
        <v>27</v>
      </c>
      <c r="K1041">
        <v>8</v>
      </c>
      <c r="L1041" t="s">
        <v>2580</v>
      </c>
      <c r="M1041" s="25">
        <v>0</v>
      </c>
      <c r="N1041" t="s">
        <v>28</v>
      </c>
      <c r="O1041" s="25">
        <v>3.1307551000000003E-2</v>
      </c>
      <c r="P1041" s="2">
        <v>0</v>
      </c>
      <c r="Q1041" s="2">
        <v>0</v>
      </c>
      <c r="R1041" s="2">
        <v>0</v>
      </c>
    </row>
    <row r="1042" spans="1:18" x14ac:dyDescent="0.2">
      <c r="A1042" t="s">
        <v>22</v>
      </c>
      <c r="B1042" t="s">
        <v>2297</v>
      </c>
      <c r="C1042" t="s">
        <v>2579</v>
      </c>
      <c r="D1042" t="s">
        <v>2595</v>
      </c>
      <c r="E1042" t="s">
        <v>24</v>
      </c>
      <c r="F1042" t="s">
        <v>25</v>
      </c>
      <c r="G1042" t="s">
        <v>5984</v>
      </c>
      <c r="H1042" t="s">
        <v>2527</v>
      </c>
      <c r="I1042" t="s">
        <v>2527</v>
      </c>
      <c r="J1042" t="s">
        <v>27</v>
      </c>
      <c r="K1042">
        <v>8</v>
      </c>
      <c r="L1042" t="s">
        <v>2584</v>
      </c>
      <c r="M1042" s="25">
        <v>0</v>
      </c>
      <c r="N1042" t="s">
        <v>28</v>
      </c>
      <c r="O1042" s="25">
        <v>0.85</v>
      </c>
      <c r="P1042" s="2">
        <v>0</v>
      </c>
      <c r="Q1042" s="2">
        <v>0</v>
      </c>
      <c r="R1042" s="2">
        <v>0</v>
      </c>
    </row>
    <row r="1043" spans="1:18" x14ac:dyDescent="0.2">
      <c r="A1043" t="s">
        <v>22</v>
      </c>
      <c r="B1043" t="s">
        <v>2297</v>
      </c>
      <c r="C1043" t="s">
        <v>2579</v>
      </c>
      <c r="D1043" t="s">
        <v>2595</v>
      </c>
      <c r="E1043" t="s">
        <v>24</v>
      </c>
      <c r="F1043" t="s">
        <v>29</v>
      </c>
      <c r="G1043" t="s">
        <v>6740</v>
      </c>
      <c r="H1043" t="s">
        <v>2576</v>
      </c>
      <c r="I1043" t="s">
        <v>2576</v>
      </c>
      <c r="J1043" t="s">
        <v>27</v>
      </c>
      <c r="K1043">
        <v>5</v>
      </c>
      <c r="M1043" s="25">
        <v>0.21989281799999999</v>
      </c>
      <c r="N1043" t="s">
        <v>28</v>
      </c>
      <c r="O1043" s="25">
        <v>0.16</v>
      </c>
      <c r="P1043" s="2">
        <v>1928.3204740000001</v>
      </c>
      <c r="Q1043" s="2">
        <v>0.81307853439904587</v>
      </c>
      <c r="R1043" s="2">
        <v>9.3412397934510925E-3</v>
      </c>
    </row>
    <row r="1044" spans="1:18" x14ac:dyDescent="0.2">
      <c r="A1044" t="s">
        <v>22</v>
      </c>
      <c r="B1044" t="s">
        <v>2297</v>
      </c>
      <c r="C1044" t="s">
        <v>2579</v>
      </c>
      <c r="D1044" t="s">
        <v>2595</v>
      </c>
      <c r="E1044" t="s">
        <v>24</v>
      </c>
      <c r="F1044" t="s">
        <v>29</v>
      </c>
      <c r="G1044" t="s">
        <v>2958</v>
      </c>
      <c r="H1044" t="s">
        <v>2573</v>
      </c>
      <c r="I1044" t="s">
        <v>2573</v>
      </c>
      <c r="J1044" t="s">
        <v>27</v>
      </c>
      <c r="K1044">
        <v>20</v>
      </c>
      <c r="M1044" s="25">
        <v>0</v>
      </c>
      <c r="N1044" t="s">
        <v>28</v>
      </c>
      <c r="O1044" s="25">
        <v>0.35</v>
      </c>
      <c r="P1044" s="2">
        <v>0</v>
      </c>
      <c r="Q1044" s="2">
        <v>0</v>
      </c>
      <c r="R1044" s="2">
        <v>0</v>
      </c>
    </row>
    <row r="1045" spans="1:18" x14ac:dyDescent="0.2">
      <c r="A1045" t="s">
        <v>22</v>
      </c>
      <c r="B1045" t="s">
        <v>2297</v>
      </c>
      <c r="C1045" t="s">
        <v>2579</v>
      </c>
      <c r="D1045" t="s">
        <v>2595</v>
      </c>
      <c r="E1045" t="s">
        <v>24</v>
      </c>
      <c r="F1045" t="s">
        <v>29</v>
      </c>
      <c r="G1045" t="s">
        <v>3028</v>
      </c>
      <c r="H1045" t="s">
        <v>2560</v>
      </c>
      <c r="I1045" t="s">
        <v>2560</v>
      </c>
      <c r="J1045" t="s">
        <v>27</v>
      </c>
      <c r="K1045">
        <v>4</v>
      </c>
      <c r="L1045" t="s">
        <v>2580</v>
      </c>
      <c r="M1045" s="25">
        <v>0</v>
      </c>
      <c r="N1045" t="s">
        <v>28</v>
      </c>
      <c r="O1045" s="25">
        <v>2.1153649E-2</v>
      </c>
      <c r="P1045" s="2">
        <v>0</v>
      </c>
      <c r="Q1045" s="2">
        <v>0</v>
      </c>
      <c r="R1045" s="2">
        <v>0</v>
      </c>
    </row>
    <row r="1046" spans="1:18" x14ac:dyDescent="0.2">
      <c r="A1046" t="s">
        <v>22</v>
      </c>
      <c r="B1046" t="s">
        <v>2297</v>
      </c>
      <c r="C1046" t="s">
        <v>2579</v>
      </c>
      <c r="D1046" t="s">
        <v>2595</v>
      </c>
      <c r="E1046" t="s">
        <v>24</v>
      </c>
      <c r="F1046" t="s">
        <v>29</v>
      </c>
      <c r="G1046" t="s">
        <v>2867</v>
      </c>
      <c r="H1046" t="s">
        <v>2557</v>
      </c>
      <c r="I1046" t="s">
        <v>2557</v>
      </c>
      <c r="J1046" t="s">
        <v>27</v>
      </c>
      <c r="K1046">
        <v>8</v>
      </c>
      <c r="L1046" t="s">
        <v>2584</v>
      </c>
      <c r="M1046" s="25">
        <v>0</v>
      </c>
      <c r="N1046" t="s">
        <v>28</v>
      </c>
      <c r="O1046" s="25">
        <v>2.5235074999999999E-2</v>
      </c>
      <c r="P1046" s="2">
        <v>0</v>
      </c>
      <c r="Q1046" s="2">
        <v>0</v>
      </c>
      <c r="R1046" s="2">
        <v>0</v>
      </c>
    </row>
    <row r="1047" spans="1:18" x14ac:dyDescent="0.2">
      <c r="A1047" t="s">
        <v>22</v>
      </c>
      <c r="B1047" t="s">
        <v>2297</v>
      </c>
      <c r="C1047" t="s">
        <v>2579</v>
      </c>
      <c r="D1047" t="s">
        <v>2595</v>
      </c>
      <c r="E1047" t="s">
        <v>24</v>
      </c>
      <c r="F1047" t="s">
        <v>29</v>
      </c>
      <c r="G1047" t="s">
        <v>2868</v>
      </c>
      <c r="H1047" t="s">
        <v>2554</v>
      </c>
      <c r="I1047" t="s">
        <v>2554</v>
      </c>
      <c r="J1047" t="s">
        <v>27</v>
      </c>
      <c r="K1047">
        <v>15</v>
      </c>
      <c r="L1047" t="s">
        <v>2580</v>
      </c>
      <c r="M1047" s="25">
        <v>0</v>
      </c>
      <c r="N1047" t="s">
        <v>28</v>
      </c>
      <c r="O1047" s="25">
        <v>0.375</v>
      </c>
      <c r="P1047" s="2">
        <v>0</v>
      </c>
      <c r="Q1047" s="2">
        <v>0</v>
      </c>
      <c r="R1047" s="2">
        <v>0</v>
      </c>
    </row>
    <row r="1048" spans="1:18" x14ac:dyDescent="0.2">
      <c r="A1048" t="s">
        <v>22</v>
      </c>
      <c r="B1048" t="s">
        <v>2297</v>
      </c>
      <c r="C1048" t="s">
        <v>2579</v>
      </c>
      <c r="D1048" t="s">
        <v>2595</v>
      </c>
      <c r="E1048" t="s">
        <v>24</v>
      </c>
      <c r="F1048" t="s">
        <v>29</v>
      </c>
      <c r="G1048" t="s">
        <v>2869</v>
      </c>
      <c r="H1048" t="s">
        <v>2551</v>
      </c>
      <c r="I1048" t="s">
        <v>2551</v>
      </c>
      <c r="J1048" t="s">
        <v>27</v>
      </c>
      <c r="K1048">
        <v>15</v>
      </c>
      <c r="L1048" t="s">
        <v>2584</v>
      </c>
      <c r="M1048" s="25">
        <v>0</v>
      </c>
      <c r="N1048" t="s">
        <v>28</v>
      </c>
      <c r="O1048" s="25">
        <v>0.375</v>
      </c>
      <c r="P1048" s="2">
        <v>0</v>
      </c>
      <c r="Q1048" s="2">
        <v>0</v>
      </c>
      <c r="R1048" s="2">
        <v>0</v>
      </c>
    </row>
    <row r="1049" spans="1:18" x14ac:dyDescent="0.2">
      <c r="A1049" t="s">
        <v>22</v>
      </c>
      <c r="B1049" t="s">
        <v>2297</v>
      </c>
      <c r="C1049" t="s">
        <v>2579</v>
      </c>
      <c r="D1049" t="s">
        <v>2595</v>
      </c>
      <c r="E1049" t="s">
        <v>24</v>
      </c>
      <c r="F1049" t="s">
        <v>29</v>
      </c>
      <c r="G1049" t="s">
        <v>2870</v>
      </c>
      <c r="H1049" t="s">
        <v>2548</v>
      </c>
      <c r="I1049" t="s">
        <v>2548</v>
      </c>
      <c r="J1049" t="s">
        <v>27</v>
      </c>
      <c r="K1049">
        <v>5</v>
      </c>
      <c r="L1049" t="s">
        <v>2584</v>
      </c>
      <c r="M1049" s="25">
        <v>0</v>
      </c>
      <c r="N1049" t="s">
        <v>28</v>
      </c>
      <c r="O1049" s="25">
        <v>1.8765490999999999E-2</v>
      </c>
      <c r="P1049" s="2">
        <v>0</v>
      </c>
      <c r="Q1049" s="2">
        <v>0</v>
      </c>
      <c r="R1049" s="2">
        <v>0</v>
      </c>
    </row>
    <row r="1050" spans="1:18" x14ac:dyDescent="0.2">
      <c r="A1050" t="s">
        <v>22</v>
      </c>
      <c r="B1050" t="s">
        <v>2297</v>
      </c>
      <c r="C1050" t="s">
        <v>2579</v>
      </c>
      <c r="D1050" t="s">
        <v>2595</v>
      </c>
      <c r="E1050" t="s">
        <v>24</v>
      </c>
      <c r="F1050" t="s">
        <v>29</v>
      </c>
      <c r="G1050" t="s">
        <v>2871</v>
      </c>
      <c r="H1050" t="s">
        <v>2545</v>
      </c>
      <c r="I1050" t="s">
        <v>2545</v>
      </c>
      <c r="J1050" t="s">
        <v>27</v>
      </c>
      <c r="K1050">
        <v>12</v>
      </c>
      <c r="L1050" t="s">
        <v>2584</v>
      </c>
      <c r="M1050" s="25">
        <v>0</v>
      </c>
      <c r="N1050" t="s">
        <v>28</v>
      </c>
      <c r="O1050" s="25">
        <v>0.23809523799999999</v>
      </c>
      <c r="P1050" s="2">
        <v>0</v>
      </c>
      <c r="Q1050" s="2">
        <v>0</v>
      </c>
      <c r="R1050" s="2">
        <v>0</v>
      </c>
    </row>
    <row r="1051" spans="1:18" x14ac:dyDescent="0.2">
      <c r="A1051" t="s">
        <v>22</v>
      </c>
      <c r="B1051" t="s">
        <v>2297</v>
      </c>
      <c r="C1051" t="s">
        <v>2579</v>
      </c>
      <c r="D1051" t="s">
        <v>2595</v>
      </c>
      <c r="E1051" t="s">
        <v>24</v>
      </c>
      <c r="F1051" t="s">
        <v>29</v>
      </c>
      <c r="G1051" t="s">
        <v>2872</v>
      </c>
      <c r="H1051" t="s">
        <v>2541</v>
      </c>
      <c r="I1051" t="s">
        <v>2541</v>
      </c>
      <c r="J1051" t="s">
        <v>27</v>
      </c>
      <c r="K1051">
        <v>13</v>
      </c>
      <c r="L1051" t="s">
        <v>2584</v>
      </c>
      <c r="M1051" s="25">
        <v>0</v>
      </c>
      <c r="N1051" t="s">
        <v>28</v>
      </c>
      <c r="O1051" s="25">
        <v>6.9220945000000006E-2</v>
      </c>
      <c r="P1051" s="2">
        <v>0</v>
      </c>
      <c r="Q1051" s="2">
        <v>0</v>
      </c>
      <c r="R1051" s="2">
        <v>0</v>
      </c>
    </row>
    <row r="1052" spans="1:18" x14ac:dyDescent="0.2">
      <c r="A1052" t="s">
        <v>22</v>
      </c>
      <c r="B1052" t="s">
        <v>2297</v>
      </c>
      <c r="C1052" t="s">
        <v>2579</v>
      </c>
      <c r="D1052" t="s">
        <v>2595</v>
      </c>
      <c r="E1052" t="s">
        <v>24</v>
      </c>
      <c r="F1052" t="s">
        <v>29</v>
      </c>
      <c r="G1052" t="s">
        <v>2873</v>
      </c>
      <c r="H1052" t="s">
        <v>2537</v>
      </c>
      <c r="I1052" t="s">
        <v>2537</v>
      </c>
      <c r="J1052" t="s">
        <v>27</v>
      </c>
      <c r="K1052">
        <v>4</v>
      </c>
      <c r="L1052" t="s">
        <v>2584</v>
      </c>
      <c r="M1052" s="25">
        <v>0</v>
      </c>
      <c r="N1052" t="s">
        <v>28</v>
      </c>
      <c r="O1052" s="25">
        <v>3.1307551000000003E-2</v>
      </c>
      <c r="P1052" s="2">
        <v>0</v>
      </c>
      <c r="Q1052" s="2">
        <v>0</v>
      </c>
      <c r="R1052" s="2">
        <v>0</v>
      </c>
    </row>
    <row r="1053" spans="1:18" x14ac:dyDescent="0.2">
      <c r="A1053" t="s">
        <v>22</v>
      </c>
      <c r="B1053" t="s">
        <v>2297</v>
      </c>
      <c r="C1053" t="s">
        <v>2579</v>
      </c>
      <c r="D1053" t="s">
        <v>2595</v>
      </c>
      <c r="E1053" t="s">
        <v>24</v>
      </c>
      <c r="F1053" t="s">
        <v>29</v>
      </c>
      <c r="G1053" t="s">
        <v>2874</v>
      </c>
      <c r="H1053" t="s">
        <v>2534</v>
      </c>
      <c r="I1053" t="s">
        <v>2534</v>
      </c>
      <c r="J1053" t="s">
        <v>27</v>
      </c>
      <c r="K1053">
        <v>15</v>
      </c>
      <c r="M1053" s="25">
        <v>0.27373488699999998</v>
      </c>
      <c r="N1053" t="s">
        <v>28</v>
      </c>
      <c r="O1053" s="25">
        <v>6.0501457000000002E-2</v>
      </c>
      <c r="P1053" s="2">
        <v>875.76822800000002</v>
      </c>
      <c r="Q1053" s="2">
        <v>0.11354783466111543</v>
      </c>
      <c r="R1053" s="2">
        <v>9.5110523754595291E-2</v>
      </c>
    </row>
    <row r="1054" spans="1:18" x14ac:dyDescent="0.2">
      <c r="A1054" t="s">
        <v>22</v>
      </c>
      <c r="B1054" t="s">
        <v>2297</v>
      </c>
      <c r="C1054" t="s">
        <v>2579</v>
      </c>
      <c r="D1054" t="s">
        <v>2595</v>
      </c>
      <c r="E1054" t="s">
        <v>24</v>
      </c>
      <c r="F1054" t="s">
        <v>29</v>
      </c>
      <c r="G1054" t="s">
        <v>2875</v>
      </c>
      <c r="H1054" t="s">
        <v>2531</v>
      </c>
      <c r="I1054" t="s">
        <v>2531</v>
      </c>
      <c r="J1054" t="s">
        <v>27</v>
      </c>
      <c r="K1054">
        <v>10</v>
      </c>
      <c r="L1054" t="s">
        <v>2580</v>
      </c>
      <c r="M1054" s="25">
        <v>0</v>
      </c>
      <c r="N1054" t="s">
        <v>28</v>
      </c>
      <c r="O1054" s="25">
        <v>0.3</v>
      </c>
      <c r="P1054" s="2">
        <v>0</v>
      </c>
      <c r="Q1054" s="2">
        <v>0</v>
      </c>
      <c r="R1054" s="2">
        <v>0</v>
      </c>
    </row>
    <row r="1055" spans="1:18" x14ac:dyDescent="0.2">
      <c r="A1055" t="s">
        <v>22</v>
      </c>
      <c r="B1055" t="s">
        <v>2297</v>
      </c>
      <c r="C1055" t="s">
        <v>2579</v>
      </c>
      <c r="D1055" t="s">
        <v>2595</v>
      </c>
      <c r="E1055" t="s">
        <v>24</v>
      </c>
      <c r="F1055" t="s">
        <v>29</v>
      </c>
      <c r="G1055" t="s">
        <v>2876</v>
      </c>
      <c r="H1055" t="s">
        <v>2528</v>
      </c>
      <c r="I1055" t="s">
        <v>2528</v>
      </c>
      <c r="J1055" t="s">
        <v>27</v>
      </c>
      <c r="K1055">
        <v>8</v>
      </c>
      <c r="L1055" t="s">
        <v>2580</v>
      </c>
      <c r="M1055" s="25">
        <v>0</v>
      </c>
      <c r="N1055" t="s">
        <v>28</v>
      </c>
      <c r="O1055" s="25">
        <v>3.1307551000000003E-2</v>
      </c>
      <c r="P1055" s="2">
        <v>0</v>
      </c>
      <c r="Q1055" s="2">
        <v>0</v>
      </c>
      <c r="R1055" s="2">
        <v>0</v>
      </c>
    </row>
    <row r="1056" spans="1:18" x14ac:dyDescent="0.2">
      <c r="A1056" t="s">
        <v>22</v>
      </c>
      <c r="B1056" t="s">
        <v>2297</v>
      </c>
      <c r="C1056" t="s">
        <v>2579</v>
      </c>
      <c r="D1056" t="s">
        <v>2595</v>
      </c>
      <c r="E1056" t="s">
        <v>24</v>
      </c>
      <c r="F1056" t="s">
        <v>29</v>
      </c>
      <c r="G1056" t="s">
        <v>2877</v>
      </c>
      <c r="H1056" t="s">
        <v>2527</v>
      </c>
      <c r="I1056" t="s">
        <v>2527</v>
      </c>
      <c r="J1056" t="s">
        <v>27</v>
      </c>
      <c r="K1056">
        <v>8</v>
      </c>
      <c r="L1056" t="s">
        <v>2584</v>
      </c>
      <c r="M1056" s="25">
        <v>0</v>
      </c>
      <c r="N1056" t="s">
        <v>28</v>
      </c>
      <c r="O1056" s="25">
        <v>0.85</v>
      </c>
      <c r="P1056" s="2">
        <v>0</v>
      </c>
      <c r="Q1056" s="2">
        <v>0</v>
      </c>
      <c r="R1056" s="2">
        <v>0</v>
      </c>
    </row>
    <row r="1057" spans="1:18" x14ac:dyDescent="0.2">
      <c r="A1057" t="s">
        <v>22</v>
      </c>
      <c r="B1057" t="s">
        <v>2297</v>
      </c>
      <c r="C1057" t="s">
        <v>2579</v>
      </c>
      <c r="D1057" t="s">
        <v>2595</v>
      </c>
      <c r="E1057" t="s">
        <v>24</v>
      </c>
      <c r="F1057" t="s">
        <v>30</v>
      </c>
      <c r="G1057" t="s">
        <v>2879</v>
      </c>
      <c r="H1057" t="s">
        <v>2415</v>
      </c>
      <c r="I1057" t="s">
        <v>2415</v>
      </c>
      <c r="J1057" t="s">
        <v>32</v>
      </c>
      <c r="K1057">
        <v>14</v>
      </c>
      <c r="L1057" t="s">
        <v>2595</v>
      </c>
      <c r="M1057" s="25">
        <v>4.1500000000000002E-2</v>
      </c>
      <c r="N1057" t="s">
        <v>28</v>
      </c>
      <c r="O1057" s="25">
        <v>0.36</v>
      </c>
      <c r="P1057" s="2">
        <v>863.39686419999998</v>
      </c>
      <c r="Q1057" s="2">
        <v>0.13549384381370685</v>
      </c>
      <c r="R1057" s="2">
        <v>8.4211693787956191E-2</v>
      </c>
    </row>
    <row r="1058" spans="1:18" x14ac:dyDescent="0.2">
      <c r="A1058" t="s">
        <v>22</v>
      </c>
      <c r="B1058" t="s">
        <v>2297</v>
      </c>
      <c r="C1058" t="s">
        <v>2579</v>
      </c>
      <c r="D1058" t="s">
        <v>2595</v>
      </c>
      <c r="E1058" t="s">
        <v>24</v>
      </c>
      <c r="F1058" t="s">
        <v>30</v>
      </c>
      <c r="G1058" t="s">
        <v>2880</v>
      </c>
      <c r="H1058" t="s">
        <v>2412</v>
      </c>
      <c r="I1058" t="s">
        <v>2412</v>
      </c>
      <c r="J1058" t="s">
        <v>32</v>
      </c>
      <c r="K1058">
        <v>8</v>
      </c>
      <c r="L1058" t="s">
        <v>2595</v>
      </c>
      <c r="M1058" s="25">
        <v>0.326833333</v>
      </c>
      <c r="N1058" t="s">
        <v>28</v>
      </c>
      <c r="O1058" s="25">
        <v>0.11389036700000001</v>
      </c>
      <c r="P1058" s="2">
        <v>2119.0240869999998</v>
      </c>
      <c r="Q1058" s="2">
        <v>0.27474232220445094</v>
      </c>
      <c r="R1058" s="2">
        <v>0.23013109841398111</v>
      </c>
    </row>
    <row r="1059" spans="1:18" x14ac:dyDescent="0.2">
      <c r="A1059" t="s">
        <v>22</v>
      </c>
      <c r="B1059" t="s">
        <v>2297</v>
      </c>
      <c r="C1059" t="s">
        <v>2579</v>
      </c>
      <c r="D1059" t="s">
        <v>2595</v>
      </c>
      <c r="E1059" t="s">
        <v>24</v>
      </c>
      <c r="F1059" t="s">
        <v>25</v>
      </c>
      <c r="G1059" t="s">
        <v>2881</v>
      </c>
      <c r="H1059" t="s">
        <v>2415</v>
      </c>
      <c r="I1059" t="s">
        <v>2415</v>
      </c>
      <c r="J1059" t="s">
        <v>32</v>
      </c>
      <c r="K1059">
        <v>14</v>
      </c>
      <c r="L1059" t="s">
        <v>2595</v>
      </c>
      <c r="M1059" s="25">
        <v>4.1500000000000002E-2</v>
      </c>
      <c r="N1059" t="s">
        <v>28</v>
      </c>
      <c r="O1059" s="25">
        <v>0.36</v>
      </c>
      <c r="P1059" s="2">
        <v>6.4367688770000004</v>
      </c>
      <c r="Q1059" s="2">
        <v>1.0101294005662978E-3</v>
      </c>
      <c r="R1059" s="2">
        <v>6.2781234462325804E-4</v>
      </c>
    </row>
    <row r="1060" spans="1:18" x14ac:dyDescent="0.2">
      <c r="A1060" t="s">
        <v>22</v>
      </c>
      <c r="B1060" t="s">
        <v>2297</v>
      </c>
      <c r="C1060" t="s">
        <v>2579</v>
      </c>
      <c r="D1060" t="s">
        <v>2595</v>
      </c>
      <c r="E1060" t="s">
        <v>24</v>
      </c>
      <c r="F1060" t="s">
        <v>25</v>
      </c>
      <c r="G1060" t="s">
        <v>2882</v>
      </c>
      <c r="H1060" t="s">
        <v>2412</v>
      </c>
      <c r="I1060" t="s">
        <v>2412</v>
      </c>
      <c r="J1060" t="s">
        <v>32</v>
      </c>
      <c r="K1060">
        <v>8</v>
      </c>
      <c r="L1060" t="s">
        <v>2595</v>
      </c>
      <c r="M1060" s="25">
        <v>0.326833333</v>
      </c>
      <c r="N1060" t="s">
        <v>28</v>
      </c>
      <c r="O1060" s="25">
        <v>0.11389036700000001</v>
      </c>
      <c r="P1060" s="2">
        <v>15.79768095</v>
      </c>
      <c r="Q1060" s="2">
        <v>2.0482502187092965E-3</v>
      </c>
      <c r="R1060" s="2">
        <v>1.7156660425526936E-3</v>
      </c>
    </row>
    <row r="1061" spans="1:18" x14ac:dyDescent="0.2">
      <c r="A1061" t="s">
        <v>22</v>
      </c>
      <c r="B1061" t="s">
        <v>2297</v>
      </c>
      <c r="C1061" t="s">
        <v>413</v>
      </c>
      <c r="D1061" t="s">
        <v>2600</v>
      </c>
      <c r="E1061" t="s">
        <v>24</v>
      </c>
      <c r="F1061" t="s">
        <v>25</v>
      </c>
      <c r="G1061" t="s">
        <v>2915</v>
      </c>
      <c r="H1061" t="s">
        <v>2576</v>
      </c>
      <c r="I1061" t="s">
        <v>2576</v>
      </c>
      <c r="J1061" t="s">
        <v>27</v>
      </c>
      <c r="K1061">
        <v>5</v>
      </c>
      <c r="M1061" s="25">
        <v>0</v>
      </c>
      <c r="N1061" t="s">
        <v>28</v>
      </c>
      <c r="O1061" s="25">
        <v>0.16</v>
      </c>
      <c r="P1061" s="2">
        <v>0</v>
      </c>
      <c r="Q1061" s="2">
        <v>0</v>
      </c>
      <c r="R1061" s="2">
        <v>0</v>
      </c>
    </row>
    <row r="1062" spans="1:18" x14ac:dyDescent="0.2">
      <c r="A1062" t="s">
        <v>22</v>
      </c>
      <c r="B1062" t="s">
        <v>2297</v>
      </c>
      <c r="C1062" t="s">
        <v>413</v>
      </c>
      <c r="D1062" t="s">
        <v>2600</v>
      </c>
      <c r="E1062" t="s">
        <v>24</v>
      </c>
      <c r="F1062" t="s">
        <v>25</v>
      </c>
      <c r="G1062" t="s">
        <v>2916</v>
      </c>
      <c r="H1062" t="s">
        <v>2573</v>
      </c>
      <c r="I1062" t="s">
        <v>2573</v>
      </c>
      <c r="J1062" t="s">
        <v>27</v>
      </c>
      <c r="K1062">
        <v>20</v>
      </c>
      <c r="M1062" s="25">
        <v>0</v>
      </c>
      <c r="N1062" t="s">
        <v>28</v>
      </c>
      <c r="O1062" s="25">
        <v>0.35</v>
      </c>
      <c r="P1062" s="2">
        <v>0</v>
      </c>
      <c r="Q1062" s="2">
        <v>0</v>
      </c>
      <c r="R1062" s="2">
        <v>0</v>
      </c>
    </row>
    <row r="1063" spans="1:18" x14ac:dyDescent="0.2">
      <c r="A1063" t="s">
        <v>22</v>
      </c>
      <c r="B1063" t="s">
        <v>2297</v>
      </c>
      <c r="C1063" t="s">
        <v>413</v>
      </c>
      <c r="D1063" t="s">
        <v>2600</v>
      </c>
      <c r="E1063" t="s">
        <v>24</v>
      </c>
      <c r="F1063" t="s">
        <v>25</v>
      </c>
      <c r="G1063" t="s">
        <v>2885</v>
      </c>
      <c r="H1063" t="s">
        <v>2448</v>
      </c>
      <c r="I1063" t="s">
        <v>2448</v>
      </c>
      <c r="J1063" t="s">
        <v>27</v>
      </c>
      <c r="K1063">
        <v>8</v>
      </c>
      <c r="L1063" t="s">
        <v>2604</v>
      </c>
      <c r="M1063" s="25">
        <v>0</v>
      </c>
      <c r="N1063" t="s">
        <v>28</v>
      </c>
      <c r="O1063" s="25">
        <v>0.28000000000000003</v>
      </c>
      <c r="P1063" s="2">
        <v>0</v>
      </c>
      <c r="Q1063" s="2">
        <v>0</v>
      </c>
      <c r="R1063" s="2">
        <v>0</v>
      </c>
    </row>
    <row r="1064" spans="1:18" x14ac:dyDescent="0.2">
      <c r="A1064" t="s">
        <v>22</v>
      </c>
      <c r="B1064" t="s">
        <v>2297</v>
      </c>
      <c r="C1064" t="s">
        <v>413</v>
      </c>
      <c r="D1064" t="s">
        <v>2600</v>
      </c>
      <c r="E1064" t="s">
        <v>24</v>
      </c>
      <c r="F1064" t="s">
        <v>25</v>
      </c>
      <c r="G1064" t="s">
        <v>2886</v>
      </c>
      <c r="H1064" t="s">
        <v>2443</v>
      </c>
      <c r="I1064" t="s">
        <v>2443</v>
      </c>
      <c r="J1064" t="s">
        <v>27</v>
      </c>
      <c r="K1064">
        <v>9</v>
      </c>
      <c r="L1064" t="s">
        <v>2604</v>
      </c>
      <c r="M1064" s="25">
        <v>0</v>
      </c>
      <c r="N1064" t="s">
        <v>28</v>
      </c>
      <c r="O1064" s="25">
        <v>0.31</v>
      </c>
      <c r="P1064" s="2">
        <v>0</v>
      </c>
      <c r="Q1064" s="2">
        <v>0</v>
      </c>
      <c r="R1064" s="2">
        <v>0</v>
      </c>
    </row>
    <row r="1065" spans="1:18" x14ac:dyDescent="0.2">
      <c r="A1065" t="s">
        <v>22</v>
      </c>
      <c r="B1065" t="s">
        <v>2297</v>
      </c>
      <c r="C1065" t="s">
        <v>413</v>
      </c>
      <c r="D1065" t="s">
        <v>2600</v>
      </c>
      <c r="E1065" t="s">
        <v>24</v>
      </c>
      <c r="F1065" t="s">
        <v>29</v>
      </c>
      <c r="G1065" t="s">
        <v>2919</v>
      </c>
      <c r="H1065" t="s">
        <v>2576</v>
      </c>
      <c r="I1065" t="s">
        <v>2576</v>
      </c>
      <c r="J1065" t="s">
        <v>27</v>
      </c>
      <c r="K1065">
        <v>5</v>
      </c>
      <c r="M1065" s="25">
        <v>0.21989281799999999</v>
      </c>
      <c r="N1065" t="s">
        <v>28</v>
      </c>
      <c r="O1065" s="25">
        <v>0.16</v>
      </c>
      <c r="P1065" s="2">
        <v>43.789489830000001</v>
      </c>
      <c r="Q1065" s="2">
        <v>0</v>
      </c>
      <c r="R1065" s="2">
        <v>2.1212663063542098E-4</v>
      </c>
    </row>
    <row r="1066" spans="1:18" x14ac:dyDescent="0.2">
      <c r="A1066" t="s">
        <v>22</v>
      </c>
      <c r="B1066" t="s">
        <v>2297</v>
      </c>
      <c r="C1066" t="s">
        <v>413</v>
      </c>
      <c r="D1066" t="s">
        <v>2600</v>
      </c>
      <c r="E1066" t="s">
        <v>24</v>
      </c>
      <c r="F1066" t="s">
        <v>29</v>
      </c>
      <c r="G1066" t="s">
        <v>2920</v>
      </c>
      <c r="H1066" t="s">
        <v>2573</v>
      </c>
      <c r="I1066" t="s">
        <v>2573</v>
      </c>
      <c r="J1066" t="s">
        <v>27</v>
      </c>
      <c r="K1066">
        <v>20</v>
      </c>
      <c r="M1066" s="25">
        <v>0</v>
      </c>
      <c r="N1066" t="s">
        <v>28</v>
      </c>
      <c r="O1066" s="25">
        <v>0.35</v>
      </c>
      <c r="P1066" s="2">
        <v>0</v>
      </c>
      <c r="Q1066" s="2">
        <v>0</v>
      </c>
      <c r="R1066" s="2">
        <v>0</v>
      </c>
    </row>
    <row r="1067" spans="1:18" x14ac:dyDescent="0.2">
      <c r="A1067" t="s">
        <v>22</v>
      </c>
      <c r="B1067" t="s">
        <v>2297</v>
      </c>
      <c r="C1067" t="s">
        <v>413</v>
      </c>
      <c r="D1067" t="s">
        <v>2600</v>
      </c>
      <c r="E1067" t="s">
        <v>24</v>
      </c>
      <c r="F1067" t="s">
        <v>29</v>
      </c>
      <c r="G1067" t="s">
        <v>2889</v>
      </c>
      <c r="H1067" t="s">
        <v>2448</v>
      </c>
      <c r="I1067" t="s">
        <v>2448</v>
      </c>
      <c r="J1067" t="s">
        <v>27</v>
      </c>
      <c r="K1067">
        <v>8</v>
      </c>
      <c r="L1067" t="s">
        <v>2604</v>
      </c>
      <c r="M1067" s="25">
        <v>0</v>
      </c>
      <c r="N1067" t="s">
        <v>28</v>
      </c>
      <c r="O1067" s="25">
        <v>0.28000000000000003</v>
      </c>
      <c r="P1067" s="2">
        <v>0</v>
      </c>
      <c r="Q1067" s="2">
        <v>0</v>
      </c>
      <c r="R1067" s="2">
        <v>0</v>
      </c>
    </row>
    <row r="1068" spans="1:18" x14ac:dyDescent="0.2">
      <c r="A1068" t="s">
        <v>22</v>
      </c>
      <c r="B1068" t="s">
        <v>2297</v>
      </c>
      <c r="C1068" t="s">
        <v>413</v>
      </c>
      <c r="D1068" t="s">
        <v>2600</v>
      </c>
      <c r="E1068" t="s">
        <v>24</v>
      </c>
      <c r="F1068" t="s">
        <v>29</v>
      </c>
      <c r="G1068" t="s">
        <v>2890</v>
      </c>
      <c r="H1068" t="s">
        <v>2443</v>
      </c>
      <c r="I1068" t="s">
        <v>2443</v>
      </c>
      <c r="J1068" t="s">
        <v>27</v>
      </c>
      <c r="K1068">
        <v>9</v>
      </c>
      <c r="L1068" t="s">
        <v>2604</v>
      </c>
      <c r="M1068" s="25">
        <v>0</v>
      </c>
      <c r="N1068" t="s">
        <v>28</v>
      </c>
      <c r="O1068" s="25">
        <v>0.31</v>
      </c>
      <c r="P1068" s="2">
        <v>0</v>
      </c>
      <c r="Q1068" s="2">
        <v>0</v>
      </c>
      <c r="R1068" s="2">
        <v>0</v>
      </c>
    </row>
    <row r="1069" spans="1:18" x14ac:dyDescent="0.2">
      <c r="A1069" t="s">
        <v>22</v>
      </c>
      <c r="B1069" t="s">
        <v>2297</v>
      </c>
      <c r="C1069" t="s">
        <v>413</v>
      </c>
      <c r="D1069" t="s">
        <v>2600</v>
      </c>
      <c r="E1069" t="s">
        <v>24</v>
      </c>
      <c r="F1069" t="s">
        <v>30</v>
      </c>
      <c r="G1069" t="s">
        <v>2891</v>
      </c>
      <c r="H1069" t="s">
        <v>2347</v>
      </c>
      <c r="I1069" t="s">
        <v>2347</v>
      </c>
      <c r="J1069" t="s">
        <v>32</v>
      </c>
      <c r="K1069">
        <v>10</v>
      </c>
      <c r="L1069" t="s">
        <v>2600</v>
      </c>
      <c r="M1069" s="25">
        <v>0</v>
      </c>
      <c r="N1069" t="s">
        <v>28</v>
      </c>
      <c r="O1069" s="25">
        <v>0.37142857099999999</v>
      </c>
      <c r="P1069" s="2">
        <v>0</v>
      </c>
      <c r="Q1069" s="2">
        <v>0</v>
      </c>
      <c r="R1069" s="2">
        <v>0</v>
      </c>
    </row>
    <row r="1070" spans="1:18" x14ac:dyDescent="0.2">
      <c r="A1070" t="s">
        <v>22</v>
      </c>
      <c r="B1070" t="s">
        <v>2297</v>
      </c>
      <c r="C1070" t="s">
        <v>413</v>
      </c>
      <c r="D1070" t="s">
        <v>2600</v>
      </c>
      <c r="E1070" t="s">
        <v>24</v>
      </c>
      <c r="F1070" t="s">
        <v>30</v>
      </c>
      <c r="G1070" t="s">
        <v>972</v>
      </c>
      <c r="H1070" t="s">
        <v>2345</v>
      </c>
      <c r="I1070" t="s">
        <v>2345</v>
      </c>
      <c r="J1070" t="s">
        <v>32</v>
      </c>
      <c r="K1070">
        <v>18</v>
      </c>
      <c r="L1070" t="s">
        <v>2600</v>
      </c>
      <c r="M1070" s="25">
        <v>0</v>
      </c>
      <c r="N1070" t="s">
        <v>28</v>
      </c>
      <c r="O1070" s="25">
        <v>0.66525816599999998</v>
      </c>
      <c r="P1070" s="2">
        <v>0</v>
      </c>
      <c r="Q1070" s="2">
        <v>0</v>
      </c>
      <c r="R1070" s="2">
        <v>0</v>
      </c>
    </row>
    <row r="1071" spans="1:18" x14ac:dyDescent="0.2">
      <c r="A1071" t="s">
        <v>22</v>
      </c>
      <c r="B1071" t="s">
        <v>2297</v>
      </c>
      <c r="C1071" t="s">
        <v>413</v>
      </c>
      <c r="D1071" t="s">
        <v>2600</v>
      </c>
      <c r="E1071" t="s">
        <v>24</v>
      </c>
      <c r="F1071" t="s">
        <v>25</v>
      </c>
      <c r="G1071" t="s">
        <v>2892</v>
      </c>
      <c r="H1071" t="s">
        <v>2347</v>
      </c>
      <c r="I1071" t="s">
        <v>2347</v>
      </c>
      <c r="J1071" t="s">
        <v>32</v>
      </c>
      <c r="K1071">
        <v>10</v>
      </c>
      <c r="L1071" t="s">
        <v>2600</v>
      </c>
      <c r="M1071" s="25">
        <v>0</v>
      </c>
      <c r="N1071" t="s">
        <v>28</v>
      </c>
      <c r="O1071" s="25">
        <v>0.37142857099999999</v>
      </c>
      <c r="P1071" s="2">
        <v>0</v>
      </c>
      <c r="Q1071" s="2">
        <v>0</v>
      </c>
      <c r="R1071" s="2">
        <v>0</v>
      </c>
    </row>
    <row r="1072" spans="1:18" x14ac:dyDescent="0.2">
      <c r="A1072" t="s">
        <v>22</v>
      </c>
      <c r="B1072" t="s">
        <v>2297</v>
      </c>
      <c r="C1072" t="s">
        <v>413</v>
      </c>
      <c r="D1072" t="s">
        <v>2600</v>
      </c>
      <c r="E1072" t="s">
        <v>24</v>
      </c>
      <c r="F1072" t="s">
        <v>25</v>
      </c>
      <c r="G1072" t="s">
        <v>2893</v>
      </c>
      <c r="H1072" t="s">
        <v>2345</v>
      </c>
      <c r="I1072" t="s">
        <v>2345</v>
      </c>
      <c r="J1072" t="s">
        <v>32</v>
      </c>
      <c r="K1072">
        <v>18</v>
      </c>
      <c r="L1072" t="s">
        <v>2600</v>
      </c>
      <c r="M1072" s="25">
        <v>0</v>
      </c>
      <c r="N1072" t="s">
        <v>28</v>
      </c>
      <c r="O1072" s="25">
        <v>0.66525816599999998</v>
      </c>
      <c r="P1072" s="2">
        <v>0</v>
      </c>
      <c r="Q1072" s="2">
        <v>0</v>
      </c>
      <c r="R1072" s="2">
        <v>0</v>
      </c>
    </row>
    <row r="1073" spans="1:18" x14ac:dyDescent="0.2">
      <c r="A1073" t="s">
        <v>22</v>
      </c>
      <c r="B1073" t="s">
        <v>2297</v>
      </c>
      <c r="C1073" t="s">
        <v>1199</v>
      </c>
      <c r="D1073" t="s">
        <v>2614</v>
      </c>
      <c r="E1073" t="s">
        <v>24</v>
      </c>
      <c r="F1073" t="s">
        <v>25</v>
      </c>
      <c r="G1073" t="s">
        <v>5839</v>
      </c>
      <c r="H1073" t="s">
        <v>2573</v>
      </c>
      <c r="I1073" t="s">
        <v>2573</v>
      </c>
      <c r="J1073" t="s">
        <v>27</v>
      </c>
      <c r="K1073">
        <v>20</v>
      </c>
      <c r="M1073" s="25">
        <v>0</v>
      </c>
      <c r="N1073" t="s">
        <v>28</v>
      </c>
      <c r="O1073" s="25">
        <v>0.35</v>
      </c>
      <c r="P1073" s="2">
        <v>0</v>
      </c>
      <c r="Q1073" s="2">
        <v>0</v>
      </c>
      <c r="R1073" s="2">
        <v>0</v>
      </c>
    </row>
    <row r="1074" spans="1:18" x14ac:dyDescent="0.2">
      <c r="A1074" t="s">
        <v>22</v>
      </c>
      <c r="B1074" t="s">
        <v>2297</v>
      </c>
      <c r="C1074" t="s">
        <v>1199</v>
      </c>
      <c r="D1074" t="s">
        <v>2614</v>
      </c>
      <c r="E1074" t="s">
        <v>24</v>
      </c>
      <c r="F1074" t="s">
        <v>29</v>
      </c>
      <c r="G1074" t="s">
        <v>2866</v>
      </c>
      <c r="H1074" t="s">
        <v>2573</v>
      </c>
      <c r="I1074" t="s">
        <v>2573</v>
      </c>
      <c r="J1074" t="s">
        <v>27</v>
      </c>
      <c r="K1074">
        <v>20</v>
      </c>
      <c r="M1074" s="25">
        <v>0</v>
      </c>
      <c r="N1074" t="s">
        <v>28</v>
      </c>
      <c r="O1074" s="25">
        <v>0.35</v>
      </c>
      <c r="P1074" s="2">
        <v>0</v>
      </c>
      <c r="Q1074" s="2">
        <v>0</v>
      </c>
      <c r="R1074" s="2">
        <v>0</v>
      </c>
    </row>
    <row r="1075" spans="1:18" x14ac:dyDescent="0.2">
      <c r="A1075" t="s">
        <v>22</v>
      </c>
      <c r="B1075" t="s">
        <v>2297</v>
      </c>
      <c r="C1075" t="s">
        <v>1199</v>
      </c>
      <c r="D1075" t="s">
        <v>2614</v>
      </c>
      <c r="E1075" t="s">
        <v>24</v>
      </c>
      <c r="F1075" t="s">
        <v>30</v>
      </c>
      <c r="G1075" t="s">
        <v>2896</v>
      </c>
      <c r="H1075" t="s">
        <v>2320</v>
      </c>
      <c r="I1075" t="s">
        <v>2320</v>
      </c>
      <c r="J1075" t="s">
        <v>32</v>
      </c>
      <c r="K1075">
        <v>12</v>
      </c>
      <c r="L1075" t="s">
        <v>2614</v>
      </c>
      <c r="M1075" s="25">
        <v>0.11724999999999999</v>
      </c>
      <c r="N1075" t="s">
        <v>28</v>
      </c>
      <c r="O1075" s="25">
        <v>0.56633899700000001</v>
      </c>
      <c r="P1075" s="2">
        <v>16.156391670000001</v>
      </c>
      <c r="Q1075" s="2">
        <v>2.3739849468097721E-3</v>
      </c>
      <c r="R1075" s="2">
        <v>1.3784428230446458E-3</v>
      </c>
    </row>
    <row r="1076" spans="1:18" x14ac:dyDescent="0.2">
      <c r="A1076" t="s">
        <v>22</v>
      </c>
      <c r="B1076" t="s">
        <v>2297</v>
      </c>
      <c r="C1076" t="s">
        <v>1199</v>
      </c>
      <c r="D1076" t="s">
        <v>2614</v>
      </c>
      <c r="E1076" t="s">
        <v>24</v>
      </c>
      <c r="F1076" t="s">
        <v>25</v>
      </c>
      <c r="G1076" t="s">
        <v>2044</v>
      </c>
      <c r="H1076" t="s">
        <v>2320</v>
      </c>
      <c r="I1076" t="s">
        <v>2320</v>
      </c>
      <c r="J1076" t="s">
        <v>32</v>
      </c>
      <c r="K1076">
        <v>12</v>
      </c>
      <c r="L1076" t="s">
        <v>2614</v>
      </c>
      <c r="M1076" s="25">
        <v>0.11724999999999999</v>
      </c>
      <c r="N1076" t="s">
        <v>28</v>
      </c>
      <c r="O1076" s="25">
        <v>0.56633899700000001</v>
      </c>
      <c r="P1076" s="2">
        <v>0.12044861799999999</v>
      </c>
      <c r="Q1076" s="2">
        <v>1.769845717017335E-5</v>
      </c>
      <c r="R1076" s="2">
        <v>1.0276523150651381E-5</v>
      </c>
    </row>
    <row r="1077" spans="1:18" x14ac:dyDescent="0.2">
      <c r="A1077" t="s">
        <v>22</v>
      </c>
      <c r="B1077" t="s">
        <v>2297</v>
      </c>
      <c r="C1077" t="s">
        <v>413</v>
      </c>
      <c r="D1077" t="s">
        <v>2618</v>
      </c>
      <c r="E1077" t="s">
        <v>24</v>
      </c>
      <c r="F1077" t="s">
        <v>25</v>
      </c>
      <c r="G1077" t="s">
        <v>2915</v>
      </c>
      <c r="H1077" t="s">
        <v>2576</v>
      </c>
      <c r="I1077" t="s">
        <v>2576</v>
      </c>
      <c r="J1077" t="s">
        <v>27</v>
      </c>
      <c r="K1077">
        <v>5</v>
      </c>
      <c r="M1077" s="25">
        <v>0</v>
      </c>
      <c r="N1077" t="s">
        <v>28</v>
      </c>
      <c r="O1077" s="25">
        <v>0.16</v>
      </c>
      <c r="P1077" s="2">
        <v>0</v>
      </c>
      <c r="Q1077" s="2">
        <v>0</v>
      </c>
      <c r="R1077" s="2">
        <v>0</v>
      </c>
    </row>
    <row r="1078" spans="1:18" x14ac:dyDescent="0.2">
      <c r="A1078" t="s">
        <v>22</v>
      </c>
      <c r="B1078" t="s">
        <v>2297</v>
      </c>
      <c r="C1078" t="s">
        <v>413</v>
      </c>
      <c r="D1078" t="s">
        <v>2618</v>
      </c>
      <c r="E1078" t="s">
        <v>24</v>
      </c>
      <c r="F1078" t="s">
        <v>25</v>
      </c>
      <c r="G1078" t="s">
        <v>2916</v>
      </c>
      <c r="H1078" t="s">
        <v>2573</v>
      </c>
      <c r="I1078" t="s">
        <v>2573</v>
      </c>
      <c r="J1078" t="s">
        <v>27</v>
      </c>
      <c r="K1078">
        <v>20</v>
      </c>
      <c r="M1078" s="25">
        <v>0</v>
      </c>
      <c r="N1078" t="s">
        <v>28</v>
      </c>
      <c r="O1078" s="25">
        <v>0.35</v>
      </c>
      <c r="P1078" s="2">
        <v>0</v>
      </c>
      <c r="Q1078" s="2">
        <v>0</v>
      </c>
      <c r="R1078" s="2">
        <v>0</v>
      </c>
    </row>
    <row r="1079" spans="1:18" x14ac:dyDescent="0.2">
      <c r="A1079" t="s">
        <v>22</v>
      </c>
      <c r="B1079" t="s">
        <v>2297</v>
      </c>
      <c r="C1079" t="s">
        <v>413</v>
      </c>
      <c r="D1079" t="s">
        <v>2618</v>
      </c>
      <c r="E1079" t="s">
        <v>24</v>
      </c>
      <c r="F1079" t="s">
        <v>25</v>
      </c>
      <c r="G1079" t="s">
        <v>2885</v>
      </c>
      <c r="H1079" t="s">
        <v>2448</v>
      </c>
      <c r="I1079" t="s">
        <v>2448</v>
      </c>
      <c r="J1079" t="s">
        <v>27</v>
      </c>
      <c r="K1079">
        <v>8</v>
      </c>
      <c r="L1079" t="s">
        <v>2604</v>
      </c>
      <c r="M1079" s="25">
        <v>0</v>
      </c>
      <c r="N1079" t="s">
        <v>28</v>
      </c>
      <c r="O1079" s="25">
        <v>0.28000000000000003</v>
      </c>
      <c r="P1079" s="2">
        <v>0</v>
      </c>
      <c r="Q1079" s="2">
        <v>0</v>
      </c>
      <c r="R1079" s="2">
        <v>0</v>
      </c>
    </row>
    <row r="1080" spans="1:18" x14ac:dyDescent="0.2">
      <c r="A1080" t="s">
        <v>22</v>
      </c>
      <c r="B1080" t="s">
        <v>2297</v>
      </c>
      <c r="C1080" t="s">
        <v>413</v>
      </c>
      <c r="D1080" t="s">
        <v>2618</v>
      </c>
      <c r="E1080" t="s">
        <v>24</v>
      </c>
      <c r="F1080" t="s">
        <v>25</v>
      </c>
      <c r="G1080" t="s">
        <v>2886</v>
      </c>
      <c r="H1080" t="s">
        <v>2443</v>
      </c>
      <c r="I1080" t="s">
        <v>2443</v>
      </c>
      <c r="J1080" t="s">
        <v>27</v>
      </c>
      <c r="K1080">
        <v>9</v>
      </c>
      <c r="L1080" t="s">
        <v>2604</v>
      </c>
      <c r="M1080" s="25">
        <v>0</v>
      </c>
      <c r="N1080" t="s">
        <v>28</v>
      </c>
      <c r="O1080" s="25">
        <v>0.31</v>
      </c>
      <c r="P1080" s="2">
        <v>0</v>
      </c>
      <c r="Q1080" s="2">
        <v>0</v>
      </c>
      <c r="R1080" s="2">
        <v>0</v>
      </c>
    </row>
    <row r="1081" spans="1:18" x14ac:dyDescent="0.2">
      <c r="A1081" t="s">
        <v>22</v>
      </c>
      <c r="B1081" t="s">
        <v>2297</v>
      </c>
      <c r="C1081" t="s">
        <v>413</v>
      </c>
      <c r="D1081" t="s">
        <v>2618</v>
      </c>
      <c r="E1081" t="s">
        <v>24</v>
      </c>
      <c r="F1081" t="s">
        <v>29</v>
      </c>
      <c r="G1081" t="s">
        <v>2919</v>
      </c>
      <c r="H1081" t="s">
        <v>2576</v>
      </c>
      <c r="I1081" t="s">
        <v>2576</v>
      </c>
      <c r="J1081" t="s">
        <v>27</v>
      </c>
      <c r="K1081">
        <v>5</v>
      </c>
      <c r="M1081" s="25">
        <v>0.21989281799999999</v>
      </c>
      <c r="N1081" t="s">
        <v>28</v>
      </c>
      <c r="O1081" s="25">
        <v>0.16</v>
      </c>
      <c r="P1081" s="2">
        <v>37.68420777</v>
      </c>
      <c r="Q1081" s="2">
        <v>0</v>
      </c>
      <c r="R1081" s="2">
        <v>1.8255120243348245E-4</v>
      </c>
    </row>
    <row r="1082" spans="1:18" x14ac:dyDescent="0.2">
      <c r="A1082" t="s">
        <v>22</v>
      </c>
      <c r="B1082" t="s">
        <v>2297</v>
      </c>
      <c r="C1082" t="s">
        <v>413</v>
      </c>
      <c r="D1082" t="s">
        <v>2618</v>
      </c>
      <c r="E1082" t="s">
        <v>24</v>
      </c>
      <c r="F1082" t="s">
        <v>29</v>
      </c>
      <c r="G1082" t="s">
        <v>2920</v>
      </c>
      <c r="H1082" t="s">
        <v>2573</v>
      </c>
      <c r="I1082" t="s">
        <v>2573</v>
      </c>
      <c r="J1082" t="s">
        <v>27</v>
      </c>
      <c r="K1082">
        <v>20</v>
      </c>
      <c r="M1082" s="25">
        <v>0</v>
      </c>
      <c r="N1082" t="s">
        <v>28</v>
      </c>
      <c r="O1082" s="25">
        <v>0.35</v>
      </c>
      <c r="P1082" s="2">
        <v>0</v>
      </c>
      <c r="Q1082" s="2">
        <v>0</v>
      </c>
      <c r="R1082" s="2">
        <v>0</v>
      </c>
    </row>
    <row r="1083" spans="1:18" x14ac:dyDescent="0.2">
      <c r="A1083" t="s">
        <v>22</v>
      </c>
      <c r="B1083" t="s">
        <v>2297</v>
      </c>
      <c r="C1083" t="s">
        <v>413</v>
      </c>
      <c r="D1083" t="s">
        <v>2618</v>
      </c>
      <c r="E1083" t="s">
        <v>24</v>
      </c>
      <c r="F1083" t="s">
        <v>29</v>
      </c>
      <c r="G1083" t="s">
        <v>2889</v>
      </c>
      <c r="H1083" t="s">
        <v>2448</v>
      </c>
      <c r="I1083" t="s">
        <v>2448</v>
      </c>
      <c r="J1083" t="s">
        <v>27</v>
      </c>
      <c r="K1083">
        <v>8</v>
      </c>
      <c r="L1083" t="s">
        <v>2604</v>
      </c>
      <c r="M1083" s="25">
        <v>0</v>
      </c>
      <c r="N1083" t="s">
        <v>28</v>
      </c>
      <c r="O1083" s="25">
        <v>0.28000000000000003</v>
      </c>
      <c r="P1083" s="2">
        <v>0</v>
      </c>
      <c r="Q1083" s="2">
        <v>0</v>
      </c>
      <c r="R1083" s="2">
        <v>0</v>
      </c>
    </row>
    <row r="1084" spans="1:18" x14ac:dyDescent="0.2">
      <c r="A1084" t="s">
        <v>22</v>
      </c>
      <c r="B1084" t="s">
        <v>2297</v>
      </c>
      <c r="C1084" t="s">
        <v>413</v>
      </c>
      <c r="D1084" t="s">
        <v>2618</v>
      </c>
      <c r="E1084" t="s">
        <v>24</v>
      </c>
      <c r="F1084" t="s">
        <v>29</v>
      </c>
      <c r="G1084" t="s">
        <v>2890</v>
      </c>
      <c r="H1084" t="s">
        <v>2443</v>
      </c>
      <c r="I1084" t="s">
        <v>2443</v>
      </c>
      <c r="J1084" t="s">
        <v>27</v>
      </c>
      <c r="K1084">
        <v>9</v>
      </c>
      <c r="L1084" t="s">
        <v>2604</v>
      </c>
      <c r="M1084" s="25">
        <v>0</v>
      </c>
      <c r="N1084" t="s">
        <v>28</v>
      </c>
      <c r="O1084" s="25">
        <v>0.31</v>
      </c>
      <c r="P1084" s="2">
        <v>0</v>
      </c>
      <c r="Q1084" s="2">
        <v>0</v>
      </c>
      <c r="R1084" s="2">
        <v>0</v>
      </c>
    </row>
    <row r="1085" spans="1:18" x14ac:dyDescent="0.2">
      <c r="A1085" t="s">
        <v>22</v>
      </c>
      <c r="B1085" t="s">
        <v>2297</v>
      </c>
      <c r="C1085" t="s">
        <v>413</v>
      </c>
      <c r="D1085" t="s">
        <v>2618</v>
      </c>
      <c r="E1085" t="s">
        <v>24</v>
      </c>
      <c r="F1085" t="s">
        <v>30</v>
      </c>
      <c r="G1085" t="s">
        <v>801</v>
      </c>
      <c r="H1085" t="s">
        <v>2339</v>
      </c>
      <c r="I1085" t="s">
        <v>2339</v>
      </c>
      <c r="J1085" t="s">
        <v>32</v>
      </c>
      <c r="K1085">
        <v>13</v>
      </c>
      <c r="L1085" t="s">
        <v>2618</v>
      </c>
      <c r="M1085" s="25">
        <v>4.6238565000000002E-2</v>
      </c>
      <c r="N1085" t="s">
        <v>28</v>
      </c>
      <c r="O1085" s="25">
        <v>0.60509554099999996</v>
      </c>
      <c r="P1085" s="2">
        <v>30.83052369</v>
      </c>
      <c r="Q1085" s="2">
        <v>0</v>
      </c>
      <c r="R1085" s="2">
        <v>0</v>
      </c>
    </row>
    <row r="1086" spans="1:18" x14ac:dyDescent="0.2">
      <c r="A1086" t="s">
        <v>22</v>
      </c>
      <c r="B1086" t="s">
        <v>2297</v>
      </c>
      <c r="C1086" t="s">
        <v>413</v>
      </c>
      <c r="D1086" t="s">
        <v>2618</v>
      </c>
      <c r="E1086" t="s">
        <v>24</v>
      </c>
      <c r="F1086" t="s">
        <v>30</v>
      </c>
      <c r="G1086" t="s">
        <v>776</v>
      </c>
      <c r="H1086" t="s">
        <v>1237</v>
      </c>
      <c r="I1086" t="s">
        <v>1237</v>
      </c>
      <c r="J1086" t="s">
        <v>32</v>
      </c>
      <c r="K1086">
        <v>15</v>
      </c>
      <c r="L1086" t="s">
        <v>2618</v>
      </c>
      <c r="M1086" s="25">
        <v>0.133078844</v>
      </c>
      <c r="N1086" t="s">
        <v>28</v>
      </c>
      <c r="O1086" s="25">
        <v>0.86153846199999995</v>
      </c>
      <c r="P1086" s="2">
        <v>142.6995311</v>
      </c>
      <c r="Q1086" s="2">
        <v>0</v>
      </c>
      <c r="R1086" s="2">
        <v>0</v>
      </c>
    </row>
    <row r="1087" spans="1:18" x14ac:dyDescent="0.2">
      <c r="A1087" t="s">
        <v>22</v>
      </c>
      <c r="B1087" t="s">
        <v>2297</v>
      </c>
      <c r="C1087" t="s">
        <v>413</v>
      </c>
      <c r="D1087" t="s">
        <v>2618</v>
      </c>
      <c r="E1087" t="s">
        <v>24</v>
      </c>
      <c r="F1087" t="s">
        <v>30</v>
      </c>
      <c r="G1087" t="s">
        <v>718</v>
      </c>
      <c r="H1087" t="s">
        <v>2206</v>
      </c>
      <c r="I1087" t="s">
        <v>2206</v>
      </c>
      <c r="J1087" t="s">
        <v>32</v>
      </c>
      <c r="K1087">
        <v>7.8</v>
      </c>
      <c r="L1087" t="s">
        <v>2618</v>
      </c>
      <c r="M1087" s="25">
        <v>0</v>
      </c>
      <c r="N1087" t="s">
        <v>28</v>
      </c>
      <c r="O1087" s="25">
        <v>0.76923076899999998</v>
      </c>
      <c r="P1087" s="2">
        <v>0</v>
      </c>
      <c r="Q1087" s="2">
        <v>0</v>
      </c>
      <c r="R1087" s="2">
        <v>0</v>
      </c>
    </row>
    <row r="1088" spans="1:18" x14ac:dyDescent="0.2">
      <c r="A1088" t="s">
        <v>22</v>
      </c>
      <c r="B1088" t="s">
        <v>2297</v>
      </c>
      <c r="C1088" t="s">
        <v>413</v>
      </c>
      <c r="D1088" t="s">
        <v>2618</v>
      </c>
      <c r="E1088" t="s">
        <v>24</v>
      </c>
      <c r="F1088" t="s">
        <v>25</v>
      </c>
      <c r="G1088" t="s">
        <v>2897</v>
      </c>
      <c r="H1088" t="s">
        <v>2339</v>
      </c>
      <c r="I1088" t="s">
        <v>2339</v>
      </c>
      <c r="J1088" t="s">
        <v>32</v>
      </c>
      <c r="K1088">
        <v>13</v>
      </c>
      <c r="L1088" t="s">
        <v>2618</v>
      </c>
      <c r="M1088" s="25">
        <v>4.6238565000000002E-2</v>
      </c>
      <c r="N1088" t="s">
        <v>28</v>
      </c>
      <c r="O1088" s="25">
        <v>0.60509554099999996</v>
      </c>
      <c r="P1088" s="2">
        <v>6.6328781000000003E-2</v>
      </c>
      <c r="Q1088" s="2">
        <v>0</v>
      </c>
      <c r="R1088" s="2">
        <v>0</v>
      </c>
    </row>
    <row r="1089" spans="1:18" x14ac:dyDescent="0.2">
      <c r="A1089" t="s">
        <v>22</v>
      </c>
      <c r="B1089" t="s">
        <v>2297</v>
      </c>
      <c r="C1089" t="s">
        <v>413</v>
      </c>
      <c r="D1089" t="s">
        <v>2618</v>
      </c>
      <c r="E1089" t="s">
        <v>24</v>
      </c>
      <c r="F1089" t="s">
        <v>25</v>
      </c>
      <c r="G1089" t="s">
        <v>2898</v>
      </c>
      <c r="H1089" t="s">
        <v>1237</v>
      </c>
      <c r="I1089" t="s">
        <v>1237</v>
      </c>
      <c r="J1089" t="s">
        <v>32</v>
      </c>
      <c r="K1089">
        <v>15</v>
      </c>
      <c r="L1089" t="s">
        <v>2618</v>
      </c>
      <c r="M1089" s="25">
        <v>0.86416099999999996</v>
      </c>
      <c r="N1089" t="s">
        <v>28</v>
      </c>
      <c r="O1089" s="25">
        <v>0.86153846199999995</v>
      </c>
      <c r="P1089" s="2">
        <v>6.9082116989999998</v>
      </c>
      <c r="Q1089" s="2">
        <v>0</v>
      </c>
      <c r="R1089" s="2">
        <v>0</v>
      </c>
    </row>
    <row r="1090" spans="1:18" x14ac:dyDescent="0.2">
      <c r="A1090" t="s">
        <v>22</v>
      </c>
      <c r="B1090" t="s">
        <v>2297</v>
      </c>
      <c r="C1090" t="s">
        <v>413</v>
      </c>
      <c r="D1090" t="s">
        <v>2618</v>
      </c>
      <c r="E1090" t="s">
        <v>24</v>
      </c>
      <c r="F1090" t="s">
        <v>25</v>
      </c>
      <c r="G1090" t="s">
        <v>2899</v>
      </c>
      <c r="H1090" t="s">
        <v>2206</v>
      </c>
      <c r="I1090" t="s">
        <v>2206</v>
      </c>
      <c r="J1090" t="s">
        <v>32</v>
      </c>
      <c r="K1090">
        <v>7.8</v>
      </c>
      <c r="L1090" t="s">
        <v>2618</v>
      </c>
      <c r="M1090" s="25">
        <v>0</v>
      </c>
      <c r="N1090" t="s">
        <v>28</v>
      </c>
      <c r="O1090" s="25">
        <v>0.76923076899999998</v>
      </c>
      <c r="P1090" s="2">
        <v>0</v>
      </c>
      <c r="Q1090" s="2">
        <v>0</v>
      </c>
      <c r="R1090" s="2">
        <v>0</v>
      </c>
    </row>
    <row r="1091" spans="1:18" x14ac:dyDescent="0.2">
      <c r="A1091" t="s">
        <v>22</v>
      </c>
      <c r="B1091" t="s">
        <v>2297</v>
      </c>
      <c r="C1091" t="s">
        <v>2622</v>
      </c>
      <c r="D1091" t="s">
        <v>2623</v>
      </c>
      <c r="E1091" t="s">
        <v>24</v>
      </c>
      <c r="F1091" t="s">
        <v>25</v>
      </c>
      <c r="G1091" t="s">
        <v>2883</v>
      </c>
      <c r="H1091" t="s">
        <v>2576</v>
      </c>
      <c r="I1091" t="s">
        <v>2576</v>
      </c>
      <c r="J1091" t="s">
        <v>27</v>
      </c>
      <c r="K1091">
        <v>5</v>
      </c>
      <c r="M1091" s="25">
        <v>0</v>
      </c>
      <c r="N1091" t="s">
        <v>28</v>
      </c>
      <c r="O1091" s="25">
        <v>0.16</v>
      </c>
      <c r="P1091" s="2">
        <v>0</v>
      </c>
      <c r="Q1091" s="2">
        <v>0</v>
      </c>
      <c r="R1091" s="2">
        <v>0</v>
      </c>
    </row>
    <row r="1092" spans="1:18" x14ac:dyDescent="0.2">
      <c r="A1092" t="s">
        <v>22</v>
      </c>
      <c r="B1092" t="s">
        <v>2297</v>
      </c>
      <c r="C1092" t="s">
        <v>2622</v>
      </c>
      <c r="D1092" t="s">
        <v>2623</v>
      </c>
      <c r="E1092" t="s">
        <v>24</v>
      </c>
      <c r="F1092" t="s">
        <v>25</v>
      </c>
      <c r="G1092" t="s">
        <v>2884</v>
      </c>
      <c r="H1092" t="s">
        <v>2573</v>
      </c>
      <c r="I1092" t="s">
        <v>2573</v>
      </c>
      <c r="J1092" t="s">
        <v>27</v>
      </c>
      <c r="K1092">
        <v>20</v>
      </c>
      <c r="M1092" s="25">
        <v>0</v>
      </c>
      <c r="N1092" t="s">
        <v>28</v>
      </c>
      <c r="O1092" s="25">
        <v>0.35</v>
      </c>
      <c r="P1092" s="2">
        <v>0</v>
      </c>
      <c r="Q1092" s="2">
        <v>0</v>
      </c>
      <c r="R1092" s="2">
        <v>0</v>
      </c>
    </row>
    <row r="1093" spans="1:18" x14ac:dyDescent="0.2">
      <c r="A1093" t="s">
        <v>22</v>
      </c>
      <c r="B1093" t="s">
        <v>2297</v>
      </c>
      <c r="C1093" t="s">
        <v>2622</v>
      </c>
      <c r="D1093" t="s">
        <v>2623</v>
      </c>
      <c r="E1093" t="s">
        <v>24</v>
      </c>
      <c r="F1093" t="s">
        <v>25</v>
      </c>
      <c r="G1093" t="s">
        <v>2990</v>
      </c>
      <c r="H1093" t="s">
        <v>1228</v>
      </c>
      <c r="I1093" t="s">
        <v>1228</v>
      </c>
      <c r="J1093" t="s">
        <v>27</v>
      </c>
      <c r="K1093">
        <v>8</v>
      </c>
      <c r="L1093" t="s">
        <v>2627</v>
      </c>
      <c r="M1093" s="25">
        <v>0</v>
      </c>
      <c r="N1093" t="s">
        <v>28</v>
      </c>
      <c r="O1093" s="25">
        <v>0.28000000000000003</v>
      </c>
      <c r="P1093" s="2">
        <v>0</v>
      </c>
      <c r="Q1093" s="2">
        <v>0</v>
      </c>
      <c r="R1093" s="2">
        <v>0</v>
      </c>
    </row>
    <row r="1094" spans="1:18" x14ac:dyDescent="0.2">
      <c r="A1094" t="s">
        <v>22</v>
      </c>
      <c r="B1094" t="s">
        <v>2297</v>
      </c>
      <c r="C1094" t="s">
        <v>2622</v>
      </c>
      <c r="D1094" t="s">
        <v>2623</v>
      </c>
      <c r="E1094" t="s">
        <v>24</v>
      </c>
      <c r="F1094" t="s">
        <v>25</v>
      </c>
      <c r="G1094" t="s">
        <v>2902</v>
      </c>
      <c r="H1094" t="s">
        <v>2505</v>
      </c>
      <c r="I1094" t="s">
        <v>2505</v>
      </c>
      <c r="J1094" t="s">
        <v>27</v>
      </c>
      <c r="K1094">
        <v>8</v>
      </c>
      <c r="L1094" t="s">
        <v>2627</v>
      </c>
      <c r="M1094" s="25">
        <v>0</v>
      </c>
      <c r="N1094" t="s">
        <v>28</v>
      </c>
      <c r="O1094" s="25">
        <v>0.31</v>
      </c>
      <c r="P1094" s="2">
        <v>0</v>
      </c>
      <c r="Q1094" s="2">
        <v>0</v>
      </c>
      <c r="R1094" s="2">
        <v>0</v>
      </c>
    </row>
    <row r="1095" spans="1:18" x14ac:dyDescent="0.2">
      <c r="A1095" t="s">
        <v>22</v>
      </c>
      <c r="B1095" t="s">
        <v>2297</v>
      </c>
      <c r="C1095" t="s">
        <v>2622</v>
      </c>
      <c r="D1095" t="s">
        <v>2623</v>
      </c>
      <c r="E1095" t="s">
        <v>24</v>
      </c>
      <c r="F1095" t="s">
        <v>25</v>
      </c>
      <c r="G1095" t="s">
        <v>2903</v>
      </c>
      <c r="H1095" t="s">
        <v>2478</v>
      </c>
      <c r="I1095" t="s">
        <v>2478</v>
      </c>
      <c r="J1095" t="s">
        <v>27</v>
      </c>
      <c r="K1095">
        <v>15</v>
      </c>
      <c r="M1095" s="25">
        <v>4.2759604999999999E-2</v>
      </c>
      <c r="N1095" t="s">
        <v>28</v>
      </c>
      <c r="O1095" s="25">
        <v>0.24</v>
      </c>
      <c r="P1095" s="2">
        <v>0.17590815600000001</v>
      </c>
      <c r="Q1095" s="2">
        <v>2.6041880280051733E-5</v>
      </c>
      <c r="R1095" s="2">
        <v>2.2495670793937985E-5</v>
      </c>
    </row>
    <row r="1096" spans="1:18" x14ac:dyDescent="0.2">
      <c r="A1096" t="s">
        <v>22</v>
      </c>
      <c r="B1096" t="s">
        <v>2297</v>
      </c>
      <c r="C1096" t="s">
        <v>2622</v>
      </c>
      <c r="D1096" t="s">
        <v>2623</v>
      </c>
      <c r="E1096" t="s">
        <v>24</v>
      </c>
      <c r="F1096" t="s">
        <v>29</v>
      </c>
      <c r="G1096" t="s">
        <v>2887</v>
      </c>
      <c r="H1096" t="s">
        <v>2576</v>
      </c>
      <c r="I1096" t="s">
        <v>2576</v>
      </c>
      <c r="J1096" t="s">
        <v>27</v>
      </c>
      <c r="K1096">
        <v>5</v>
      </c>
      <c r="M1096" s="25">
        <v>0.21989281799999999</v>
      </c>
      <c r="N1096" t="s">
        <v>28</v>
      </c>
      <c r="O1096" s="25">
        <v>0.16</v>
      </c>
      <c r="P1096" s="2">
        <v>42.72927954</v>
      </c>
      <c r="Q1096" s="2">
        <v>1.80168496122654E-2</v>
      </c>
      <c r="R1096" s="2">
        <v>2.0699072159752611E-4</v>
      </c>
    </row>
    <row r="1097" spans="1:18" x14ac:dyDescent="0.2">
      <c r="A1097" t="s">
        <v>22</v>
      </c>
      <c r="B1097" t="s">
        <v>2297</v>
      </c>
      <c r="C1097" t="s">
        <v>2622</v>
      </c>
      <c r="D1097" t="s">
        <v>2623</v>
      </c>
      <c r="E1097" t="s">
        <v>24</v>
      </c>
      <c r="F1097" t="s">
        <v>29</v>
      </c>
      <c r="G1097" t="s">
        <v>2888</v>
      </c>
      <c r="H1097" t="s">
        <v>2573</v>
      </c>
      <c r="I1097" t="s">
        <v>2573</v>
      </c>
      <c r="J1097" t="s">
        <v>27</v>
      </c>
      <c r="K1097">
        <v>20</v>
      </c>
      <c r="M1097" s="25">
        <v>0</v>
      </c>
      <c r="N1097" t="s">
        <v>28</v>
      </c>
      <c r="O1097" s="25">
        <v>0.35</v>
      </c>
      <c r="P1097" s="2">
        <v>0</v>
      </c>
      <c r="Q1097" s="2">
        <v>0</v>
      </c>
      <c r="R1097" s="2">
        <v>0</v>
      </c>
    </row>
    <row r="1098" spans="1:18" x14ac:dyDescent="0.2">
      <c r="A1098" t="s">
        <v>22</v>
      </c>
      <c r="B1098" t="s">
        <v>2297</v>
      </c>
      <c r="C1098" t="s">
        <v>2622</v>
      </c>
      <c r="D1098" t="s">
        <v>2623</v>
      </c>
      <c r="E1098" t="s">
        <v>24</v>
      </c>
      <c r="F1098" t="s">
        <v>29</v>
      </c>
      <c r="G1098" t="s">
        <v>2995</v>
      </c>
      <c r="H1098" t="s">
        <v>1228</v>
      </c>
      <c r="I1098" t="s">
        <v>1228</v>
      </c>
      <c r="J1098" t="s">
        <v>27</v>
      </c>
      <c r="K1098">
        <v>8</v>
      </c>
      <c r="L1098" t="s">
        <v>2627</v>
      </c>
      <c r="M1098" s="25">
        <v>0</v>
      </c>
      <c r="N1098" t="s">
        <v>28</v>
      </c>
      <c r="O1098" s="25">
        <v>0.28000000000000003</v>
      </c>
      <c r="P1098" s="2">
        <v>0</v>
      </c>
      <c r="Q1098" s="2">
        <v>0</v>
      </c>
      <c r="R1098" s="2">
        <v>0</v>
      </c>
    </row>
    <row r="1099" spans="1:18" x14ac:dyDescent="0.2">
      <c r="A1099" t="s">
        <v>22</v>
      </c>
      <c r="B1099" t="s">
        <v>2297</v>
      </c>
      <c r="C1099" t="s">
        <v>2622</v>
      </c>
      <c r="D1099" t="s">
        <v>2623</v>
      </c>
      <c r="E1099" t="s">
        <v>24</v>
      </c>
      <c r="F1099" t="s">
        <v>29</v>
      </c>
      <c r="G1099" t="s">
        <v>2906</v>
      </c>
      <c r="H1099" t="s">
        <v>2505</v>
      </c>
      <c r="I1099" t="s">
        <v>2505</v>
      </c>
      <c r="J1099" t="s">
        <v>27</v>
      </c>
      <c r="K1099">
        <v>8</v>
      </c>
      <c r="L1099" t="s">
        <v>2627</v>
      </c>
      <c r="M1099" s="25">
        <v>0</v>
      </c>
      <c r="N1099" t="s">
        <v>28</v>
      </c>
      <c r="O1099" s="25">
        <v>0.31</v>
      </c>
      <c r="P1099" s="2">
        <v>0</v>
      </c>
      <c r="Q1099" s="2">
        <v>0</v>
      </c>
      <c r="R1099" s="2">
        <v>0</v>
      </c>
    </row>
    <row r="1100" spans="1:18" x14ac:dyDescent="0.2">
      <c r="A1100" t="s">
        <v>22</v>
      </c>
      <c r="B1100" t="s">
        <v>2297</v>
      </c>
      <c r="C1100" t="s">
        <v>2622</v>
      </c>
      <c r="D1100" t="s">
        <v>2623</v>
      </c>
      <c r="E1100" t="s">
        <v>24</v>
      </c>
      <c r="F1100" t="s">
        <v>29</v>
      </c>
      <c r="G1100" t="s">
        <v>2908</v>
      </c>
      <c r="H1100" t="s">
        <v>2478</v>
      </c>
      <c r="I1100" t="s">
        <v>2478</v>
      </c>
      <c r="J1100" t="s">
        <v>27</v>
      </c>
      <c r="K1100">
        <v>15</v>
      </c>
      <c r="M1100" s="25">
        <v>7.1668770000000003E-3</v>
      </c>
      <c r="N1100" t="s">
        <v>28</v>
      </c>
      <c r="O1100" s="25">
        <v>0.24</v>
      </c>
      <c r="P1100" s="2">
        <v>2.0925863520000001</v>
      </c>
      <c r="Q1100" s="2">
        <v>3.097916804633788E-4</v>
      </c>
      <c r="R1100" s="2">
        <v>2.6760631657397188E-4</v>
      </c>
    </row>
    <row r="1101" spans="1:18" x14ac:dyDescent="0.2">
      <c r="A1101" t="s">
        <v>22</v>
      </c>
      <c r="B1101" t="s">
        <v>2297</v>
      </c>
      <c r="C1101" t="s">
        <v>2622</v>
      </c>
      <c r="D1101" t="s">
        <v>2623</v>
      </c>
      <c r="E1101" t="s">
        <v>24</v>
      </c>
      <c r="F1101" t="s">
        <v>30</v>
      </c>
      <c r="G1101" t="s">
        <v>2909</v>
      </c>
      <c r="H1101" t="s">
        <v>2374</v>
      </c>
      <c r="I1101" t="s">
        <v>2374</v>
      </c>
      <c r="J1101" t="s">
        <v>32</v>
      </c>
      <c r="K1101">
        <v>15</v>
      </c>
      <c r="L1101" t="s">
        <v>2623</v>
      </c>
      <c r="M1101" s="25">
        <v>2.1287599000000001E-2</v>
      </c>
      <c r="N1101" t="s">
        <v>28</v>
      </c>
      <c r="O1101" s="25">
        <v>0.87037036999999995</v>
      </c>
      <c r="P1101" s="2">
        <v>42.600469660000002</v>
      </c>
      <c r="Q1101" s="2">
        <v>4.4741034500696917E-3</v>
      </c>
      <c r="R1101" s="2">
        <v>4.1937096978767819E-3</v>
      </c>
    </row>
    <row r="1102" spans="1:18" x14ac:dyDescent="0.2">
      <c r="A1102" t="s">
        <v>22</v>
      </c>
      <c r="B1102" t="s">
        <v>2297</v>
      </c>
      <c r="C1102" t="s">
        <v>2622</v>
      </c>
      <c r="D1102" t="s">
        <v>2623</v>
      </c>
      <c r="E1102" t="s">
        <v>24</v>
      </c>
      <c r="F1102" t="s">
        <v>30</v>
      </c>
      <c r="G1102" t="s">
        <v>2910</v>
      </c>
      <c r="H1102" t="s">
        <v>1238</v>
      </c>
      <c r="I1102" t="s">
        <v>1238</v>
      </c>
      <c r="J1102" t="s">
        <v>32</v>
      </c>
      <c r="K1102">
        <v>15</v>
      </c>
      <c r="L1102" t="s">
        <v>2623</v>
      </c>
      <c r="M1102" s="25">
        <v>0.86416099999999996</v>
      </c>
      <c r="N1102" t="s">
        <v>28</v>
      </c>
      <c r="O1102" s="25">
        <v>0.53333333299999997</v>
      </c>
      <c r="P1102" s="2">
        <v>1040.0515519999999</v>
      </c>
      <c r="Q1102" s="2">
        <v>0.10571295686190132</v>
      </c>
      <c r="R1102" s="2">
        <v>0.10352731093025067</v>
      </c>
    </row>
    <row r="1103" spans="1:18" x14ac:dyDescent="0.2">
      <c r="A1103" t="s">
        <v>22</v>
      </c>
      <c r="B1103" t="s">
        <v>2297</v>
      </c>
      <c r="C1103" t="s">
        <v>2622</v>
      </c>
      <c r="D1103" t="s">
        <v>2623</v>
      </c>
      <c r="E1103" t="s">
        <v>24</v>
      </c>
      <c r="F1103" t="s">
        <v>30</v>
      </c>
      <c r="G1103" t="s">
        <v>2911</v>
      </c>
      <c r="H1103" t="s">
        <v>2209</v>
      </c>
      <c r="I1103" t="s">
        <v>2209</v>
      </c>
      <c r="J1103" t="s">
        <v>32</v>
      </c>
      <c r="K1103">
        <v>7.8</v>
      </c>
      <c r="L1103" t="s">
        <v>2623</v>
      </c>
      <c r="M1103" s="25">
        <v>0</v>
      </c>
      <c r="N1103" t="s">
        <v>28</v>
      </c>
      <c r="O1103" s="25">
        <v>0.233333333</v>
      </c>
      <c r="P1103" s="2">
        <v>0</v>
      </c>
      <c r="Q1103" s="2">
        <v>0</v>
      </c>
      <c r="R1103" s="2">
        <v>0</v>
      </c>
    </row>
    <row r="1104" spans="1:18" x14ac:dyDescent="0.2">
      <c r="A1104" t="s">
        <v>22</v>
      </c>
      <c r="B1104" t="s">
        <v>2297</v>
      </c>
      <c r="C1104" t="s">
        <v>2622</v>
      </c>
      <c r="D1104" t="s">
        <v>2623</v>
      </c>
      <c r="E1104" t="s">
        <v>24</v>
      </c>
      <c r="F1104" t="s">
        <v>25</v>
      </c>
      <c r="G1104" t="s">
        <v>2912</v>
      </c>
      <c r="H1104" t="s">
        <v>2374</v>
      </c>
      <c r="I1104" t="s">
        <v>2374</v>
      </c>
      <c r="J1104" t="s">
        <v>32</v>
      </c>
      <c r="K1104">
        <v>15</v>
      </c>
      <c r="L1104" t="s">
        <v>2623</v>
      </c>
      <c r="M1104" s="25">
        <v>0</v>
      </c>
      <c r="N1104" t="s">
        <v>28</v>
      </c>
      <c r="O1104" s="25">
        <v>0.87037036999999995</v>
      </c>
      <c r="P1104" s="2">
        <v>0</v>
      </c>
      <c r="Q1104" s="2">
        <v>0</v>
      </c>
      <c r="R1104" s="2">
        <v>0</v>
      </c>
    </row>
    <row r="1105" spans="1:18" x14ac:dyDescent="0.2">
      <c r="A1105" t="s">
        <v>22</v>
      </c>
      <c r="B1105" t="s">
        <v>2297</v>
      </c>
      <c r="C1105" t="s">
        <v>2622</v>
      </c>
      <c r="D1105" t="s">
        <v>2623</v>
      </c>
      <c r="E1105" t="s">
        <v>24</v>
      </c>
      <c r="F1105" t="s">
        <v>25</v>
      </c>
      <c r="G1105" t="s">
        <v>2913</v>
      </c>
      <c r="H1105" t="s">
        <v>1238</v>
      </c>
      <c r="I1105" t="s">
        <v>1238</v>
      </c>
      <c r="J1105" t="s">
        <v>32</v>
      </c>
      <c r="K1105">
        <v>15</v>
      </c>
      <c r="L1105" t="s">
        <v>2623</v>
      </c>
      <c r="M1105" s="25">
        <v>0</v>
      </c>
      <c r="N1105" t="s">
        <v>28</v>
      </c>
      <c r="O1105" s="25">
        <v>0.53333333299999997</v>
      </c>
      <c r="P1105" s="2">
        <v>0</v>
      </c>
      <c r="Q1105" s="2">
        <v>0</v>
      </c>
      <c r="R1105" s="2">
        <v>0</v>
      </c>
    </row>
    <row r="1106" spans="1:18" x14ac:dyDescent="0.2">
      <c r="A1106" t="s">
        <v>22</v>
      </c>
      <c r="B1106" t="s">
        <v>2297</v>
      </c>
      <c r="C1106" t="s">
        <v>2622</v>
      </c>
      <c r="D1106" t="s">
        <v>2623</v>
      </c>
      <c r="E1106" t="s">
        <v>24</v>
      </c>
      <c r="F1106" t="s">
        <v>25</v>
      </c>
      <c r="G1106" t="s">
        <v>2914</v>
      </c>
      <c r="H1106" t="s">
        <v>2209</v>
      </c>
      <c r="I1106" t="s">
        <v>2209</v>
      </c>
      <c r="J1106" t="s">
        <v>32</v>
      </c>
      <c r="K1106">
        <v>7.8</v>
      </c>
      <c r="L1106" t="s">
        <v>2623</v>
      </c>
      <c r="M1106" s="25">
        <v>0</v>
      </c>
      <c r="N1106" t="s">
        <v>28</v>
      </c>
      <c r="O1106" s="25">
        <v>0.233333333</v>
      </c>
      <c r="P1106" s="2">
        <v>0</v>
      </c>
      <c r="Q1106" s="2">
        <v>0</v>
      </c>
      <c r="R1106" s="2">
        <v>0</v>
      </c>
    </row>
    <row r="1107" spans="1:18" x14ac:dyDescent="0.2">
      <c r="A1107" t="s">
        <v>22</v>
      </c>
      <c r="B1107" t="s">
        <v>2297</v>
      </c>
      <c r="C1107" t="s">
        <v>2640</v>
      </c>
      <c r="D1107" t="s">
        <v>2641</v>
      </c>
      <c r="E1107" t="s">
        <v>24</v>
      </c>
      <c r="F1107" t="s">
        <v>25</v>
      </c>
      <c r="G1107" t="s">
        <v>2894</v>
      </c>
      <c r="H1107" t="s">
        <v>2573</v>
      </c>
      <c r="I1107" t="s">
        <v>2573</v>
      </c>
      <c r="J1107" t="s">
        <v>27</v>
      </c>
      <c r="K1107">
        <v>20</v>
      </c>
      <c r="M1107" s="25">
        <v>0</v>
      </c>
      <c r="N1107" t="s">
        <v>28</v>
      </c>
      <c r="O1107" s="25">
        <v>0.35</v>
      </c>
      <c r="P1107" s="2">
        <v>0</v>
      </c>
      <c r="Q1107" s="2">
        <v>0</v>
      </c>
      <c r="R1107" s="2">
        <v>0</v>
      </c>
    </row>
    <row r="1108" spans="1:18" x14ac:dyDescent="0.2">
      <c r="A1108" t="s">
        <v>22</v>
      </c>
      <c r="B1108" t="s">
        <v>2297</v>
      </c>
      <c r="C1108" t="s">
        <v>2640</v>
      </c>
      <c r="D1108" t="s">
        <v>2641</v>
      </c>
      <c r="E1108" t="s">
        <v>24</v>
      </c>
      <c r="F1108" t="s">
        <v>25</v>
      </c>
      <c r="G1108" t="s">
        <v>5840</v>
      </c>
      <c r="H1108" t="s">
        <v>2524</v>
      </c>
      <c r="I1108" t="s">
        <v>2524</v>
      </c>
      <c r="J1108" t="s">
        <v>27</v>
      </c>
      <c r="K1108">
        <v>4</v>
      </c>
      <c r="M1108" s="25">
        <v>0.43897121900000002</v>
      </c>
      <c r="N1108" t="s">
        <v>28</v>
      </c>
      <c r="O1108" s="25">
        <v>1.1869345E-2</v>
      </c>
      <c r="P1108" s="2">
        <v>0.25225776799999999</v>
      </c>
      <c r="Q1108" s="2">
        <v>3.750923904331634E-5</v>
      </c>
      <c r="R1108" s="2">
        <v>2.6068371978389973E-5</v>
      </c>
    </row>
    <row r="1109" spans="1:18" x14ac:dyDescent="0.2">
      <c r="A1109" t="s">
        <v>22</v>
      </c>
      <c r="B1109" t="s">
        <v>2297</v>
      </c>
      <c r="C1109" t="s">
        <v>2640</v>
      </c>
      <c r="D1109" t="s">
        <v>2641</v>
      </c>
      <c r="E1109" t="s">
        <v>24</v>
      </c>
      <c r="F1109" t="s">
        <v>25</v>
      </c>
      <c r="G1109" t="s">
        <v>2917</v>
      </c>
      <c r="H1109" t="s">
        <v>2520</v>
      </c>
      <c r="I1109" t="s">
        <v>2520</v>
      </c>
      <c r="J1109" t="s">
        <v>27</v>
      </c>
      <c r="K1109">
        <v>5</v>
      </c>
      <c r="L1109" t="s">
        <v>2646</v>
      </c>
      <c r="M1109" s="25">
        <v>0</v>
      </c>
      <c r="N1109" t="s">
        <v>28</v>
      </c>
      <c r="O1109" s="25">
        <v>0.56497127599999997</v>
      </c>
      <c r="P1109" s="2">
        <v>0</v>
      </c>
      <c r="Q1109" s="2">
        <v>0</v>
      </c>
      <c r="R1109" s="2">
        <v>0</v>
      </c>
    </row>
    <row r="1110" spans="1:18" x14ac:dyDescent="0.2">
      <c r="A1110" t="s">
        <v>22</v>
      </c>
      <c r="B1110" t="s">
        <v>2297</v>
      </c>
      <c r="C1110" t="s">
        <v>2640</v>
      </c>
      <c r="D1110" t="s">
        <v>2641</v>
      </c>
      <c r="E1110" t="s">
        <v>24</v>
      </c>
      <c r="F1110" t="s">
        <v>29</v>
      </c>
      <c r="G1110" t="s">
        <v>2895</v>
      </c>
      <c r="H1110" t="s">
        <v>2573</v>
      </c>
      <c r="I1110" t="s">
        <v>2573</v>
      </c>
      <c r="J1110" t="s">
        <v>27</v>
      </c>
      <c r="K1110">
        <v>20</v>
      </c>
      <c r="M1110" s="25">
        <v>0</v>
      </c>
      <c r="N1110" t="s">
        <v>28</v>
      </c>
      <c r="O1110" s="25">
        <v>0.35</v>
      </c>
      <c r="P1110" s="2">
        <v>0</v>
      </c>
      <c r="Q1110" s="2">
        <v>0</v>
      </c>
      <c r="R1110" s="2">
        <v>0</v>
      </c>
    </row>
    <row r="1111" spans="1:18" x14ac:dyDescent="0.2">
      <c r="A1111" t="s">
        <v>22</v>
      </c>
      <c r="B1111" t="s">
        <v>2297</v>
      </c>
      <c r="C1111" t="s">
        <v>2640</v>
      </c>
      <c r="D1111" t="s">
        <v>2641</v>
      </c>
      <c r="E1111" t="s">
        <v>24</v>
      </c>
      <c r="F1111" t="s">
        <v>29</v>
      </c>
      <c r="G1111" t="s">
        <v>2878</v>
      </c>
      <c r="H1111" t="s">
        <v>2524</v>
      </c>
      <c r="I1111" t="s">
        <v>2524</v>
      </c>
      <c r="J1111" t="s">
        <v>27</v>
      </c>
      <c r="K1111">
        <v>4</v>
      </c>
      <c r="M1111" s="25">
        <v>0.43897121900000002</v>
      </c>
      <c r="N1111" t="s">
        <v>28</v>
      </c>
      <c r="O1111" s="25">
        <v>1.1869345E-2</v>
      </c>
      <c r="P1111" s="2">
        <v>33.237275400000001</v>
      </c>
      <c r="Q1111" s="2">
        <v>4.9421863913706619E-3</v>
      </c>
      <c r="R1111" s="2">
        <v>3.4347471855669096E-3</v>
      </c>
    </row>
    <row r="1112" spans="1:18" x14ac:dyDescent="0.2">
      <c r="A1112" t="s">
        <v>22</v>
      </c>
      <c r="B1112" t="s">
        <v>2297</v>
      </c>
      <c r="C1112" t="s">
        <v>2640</v>
      </c>
      <c r="D1112" t="s">
        <v>2641</v>
      </c>
      <c r="E1112" t="s">
        <v>24</v>
      </c>
      <c r="F1112" t="s">
        <v>29</v>
      </c>
      <c r="G1112" t="s">
        <v>2921</v>
      </c>
      <c r="H1112" t="s">
        <v>2520</v>
      </c>
      <c r="I1112" t="s">
        <v>2520</v>
      </c>
      <c r="J1112" t="s">
        <v>27</v>
      </c>
      <c r="K1112">
        <v>5</v>
      </c>
      <c r="L1112" t="s">
        <v>2646</v>
      </c>
      <c r="M1112" s="25">
        <v>0</v>
      </c>
      <c r="N1112" t="s">
        <v>28</v>
      </c>
      <c r="O1112" s="25">
        <v>0.56497127599999997</v>
      </c>
      <c r="P1112" s="2">
        <v>0</v>
      </c>
      <c r="Q1112" s="2">
        <v>0</v>
      </c>
      <c r="R1112" s="2">
        <v>0</v>
      </c>
    </row>
    <row r="1113" spans="1:18" x14ac:dyDescent="0.2">
      <c r="A1113" t="s">
        <v>22</v>
      </c>
      <c r="B1113" t="s">
        <v>2297</v>
      </c>
      <c r="C1113" t="s">
        <v>2640</v>
      </c>
      <c r="D1113" t="s">
        <v>2641</v>
      </c>
      <c r="E1113" t="s">
        <v>24</v>
      </c>
      <c r="F1113" t="s">
        <v>30</v>
      </c>
      <c r="G1113" t="s">
        <v>2923</v>
      </c>
      <c r="H1113" t="s">
        <v>2403</v>
      </c>
      <c r="I1113" t="s">
        <v>2403</v>
      </c>
      <c r="J1113" t="s">
        <v>32</v>
      </c>
      <c r="K1113">
        <v>3</v>
      </c>
      <c r="L1113" t="s">
        <v>2641</v>
      </c>
      <c r="M1113" s="25">
        <v>0.92</v>
      </c>
      <c r="N1113" t="s">
        <v>28</v>
      </c>
      <c r="O1113" s="25">
        <v>0.85714285700000004</v>
      </c>
      <c r="P1113" s="2">
        <v>24776.52995</v>
      </c>
      <c r="Q1113" s="2">
        <v>3.687723244067628</v>
      </c>
      <c r="R1113" s="2">
        <v>2.5649001882022029</v>
      </c>
    </row>
    <row r="1114" spans="1:18" x14ac:dyDescent="0.2">
      <c r="A1114" t="s">
        <v>22</v>
      </c>
      <c r="B1114" t="s">
        <v>2297</v>
      </c>
      <c r="C1114" t="s">
        <v>2640</v>
      </c>
      <c r="D1114" t="s">
        <v>2641</v>
      </c>
      <c r="E1114" t="s">
        <v>24</v>
      </c>
      <c r="F1114" t="s">
        <v>30</v>
      </c>
      <c r="G1114" t="s">
        <v>2924</v>
      </c>
      <c r="H1114" t="s">
        <v>2361</v>
      </c>
      <c r="I1114" t="s">
        <v>2361</v>
      </c>
      <c r="J1114" t="s">
        <v>32</v>
      </c>
      <c r="K1114">
        <v>20</v>
      </c>
      <c r="L1114" t="s">
        <v>2641</v>
      </c>
      <c r="M1114" s="25">
        <v>0.14184444099999999</v>
      </c>
      <c r="N1114" t="s">
        <v>28</v>
      </c>
      <c r="O1114" s="25">
        <v>0.28000000000000003</v>
      </c>
      <c r="P1114" s="2">
        <v>263.83564619999999</v>
      </c>
      <c r="Q1114" s="2">
        <v>6.0485938082319307E-2</v>
      </c>
      <c r="R1114" s="2">
        <v>3.4935280657783743E-2</v>
      </c>
    </row>
    <row r="1115" spans="1:18" x14ac:dyDescent="0.2">
      <c r="A1115" t="s">
        <v>22</v>
      </c>
      <c r="B1115" t="s">
        <v>2297</v>
      </c>
      <c r="C1115" t="s">
        <v>2640</v>
      </c>
      <c r="D1115" t="s">
        <v>2641</v>
      </c>
      <c r="E1115" t="s">
        <v>24</v>
      </c>
      <c r="F1115" t="s">
        <v>25</v>
      </c>
      <c r="G1115" t="s">
        <v>2925</v>
      </c>
      <c r="H1115" t="s">
        <v>2403</v>
      </c>
      <c r="I1115" t="s">
        <v>2403</v>
      </c>
      <c r="J1115" t="s">
        <v>32</v>
      </c>
      <c r="K1115">
        <v>3</v>
      </c>
      <c r="L1115" t="s">
        <v>2641</v>
      </c>
      <c r="M1115" s="25">
        <v>0.92</v>
      </c>
      <c r="N1115" t="s">
        <v>28</v>
      </c>
      <c r="O1115" s="25">
        <v>0.85714285700000004</v>
      </c>
      <c r="P1115" s="2">
        <v>184.71319930000001</v>
      </c>
      <c r="Q1115" s="2">
        <v>2.7492597224846909E-2</v>
      </c>
      <c r="R1115" s="2">
        <v>1.9121762434210487E-2</v>
      </c>
    </row>
    <row r="1116" spans="1:18" x14ac:dyDescent="0.2">
      <c r="A1116" t="s">
        <v>22</v>
      </c>
      <c r="B1116" t="s">
        <v>2297</v>
      </c>
      <c r="C1116" t="s">
        <v>2640</v>
      </c>
      <c r="D1116" t="s">
        <v>2641</v>
      </c>
      <c r="E1116" t="s">
        <v>24</v>
      </c>
      <c r="F1116" t="s">
        <v>25</v>
      </c>
      <c r="G1116" t="s">
        <v>2926</v>
      </c>
      <c r="H1116" t="s">
        <v>2361</v>
      </c>
      <c r="I1116" t="s">
        <v>2361</v>
      </c>
      <c r="J1116" t="s">
        <v>32</v>
      </c>
      <c r="K1116">
        <v>20</v>
      </c>
      <c r="L1116" t="s">
        <v>2641</v>
      </c>
      <c r="M1116" s="25">
        <v>0.14184444099999999</v>
      </c>
      <c r="N1116" t="s">
        <v>28</v>
      </c>
      <c r="O1116" s="25">
        <v>0.28000000000000003</v>
      </c>
      <c r="P1116" s="2">
        <v>1.109349997</v>
      </c>
      <c r="Q1116" s="2">
        <v>2.543252824119833E-4</v>
      </c>
      <c r="R1116" s="2">
        <v>1.4689240840310138E-4</v>
      </c>
    </row>
    <row r="1117" spans="1:18" x14ac:dyDescent="0.2">
      <c r="A1117" t="s">
        <v>22</v>
      </c>
      <c r="B1117" t="s">
        <v>2297</v>
      </c>
      <c r="C1117" t="s">
        <v>1150</v>
      </c>
      <c r="D1117" t="s">
        <v>2657</v>
      </c>
      <c r="E1117" t="s">
        <v>24</v>
      </c>
      <c r="F1117" t="s">
        <v>25</v>
      </c>
      <c r="G1117" t="s">
        <v>5971</v>
      </c>
      <c r="H1117" t="s">
        <v>2576</v>
      </c>
      <c r="I1117" t="s">
        <v>2576</v>
      </c>
      <c r="J1117" t="s">
        <v>27</v>
      </c>
      <c r="K1117">
        <v>5</v>
      </c>
      <c r="M1117" s="25">
        <v>0</v>
      </c>
      <c r="N1117" t="s">
        <v>28</v>
      </c>
      <c r="O1117" s="25">
        <v>0.16</v>
      </c>
      <c r="P1117" s="2">
        <v>0</v>
      </c>
      <c r="Q1117" s="2">
        <v>0</v>
      </c>
      <c r="R1117" s="2">
        <v>0</v>
      </c>
    </row>
    <row r="1118" spans="1:18" x14ac:dyDescent="0.2">
      <c r="A1118" t="s">
        <v>22</v>
      </c>
      <c r="B1118" t="s">
        <v>2297</v>
      </c>
      <c r="C1118" t="s">
        <v>1150</v>
      </c>
      <c r="D1118" t="s">
        <v>2657</v>
      </c>
      <c r="E1118" t="s">
        <v>24</v>
      </c>
      <c r="F1118" t="s">
        <v>25</v>
      </c>
      <c r="G1118" t="s">
        <v>5986</v>
      </c>
      <c r="H1118" t="s">
        <v>2573</v>
      </c>
      <c r="I1118" t="s">
        <v>2573</v>
      </c>
      <c r="J1118" t="s">
        <v>27</v>
      </c>
      <c r="K1118">
        <v>20</v>
      </c>
      <c r="M1118" s="25">
        <v>0</v>
      </c>
      <c r="N1118" t="s">
        <v>28</v>
      </c>
      <c r="O1118" s="25">
        <v>0.35</v>
      </c>
      <c r="P1118" s="2">
        <v>0</v>
      </c>
      <c r="Q1118" s="2">
        <v>0</v>
      </c>
      <c r="R1118" s="2">
        <v>0</v>
      </c>
    </row>
    <row r="1119" spans="1:18" x14ac:dyDescent="0.2">
      <c r="A1119" t="s">
        <v>22</v>
      </c>
      <c r="B1119" t="s">
        <v>2297</v>
      </c>
      <c r="C1119" t="s">
        <v>1150</v>
      </c>
      <c r="D1119" t="s">
        <v>2657</v>
      </c>
      <c r="E1119" t="s">
        <v>24</v>
      </c>
      <c r="F1119" t="s">
        <v>25</v>
      </c>
      <c r="G1119" t="s">
        <v>5987</v>
      </c>
      <c r="H1119" t="s">
        <v>1154</v>
      </c>
      <c r="I1119" t="s">
        <v>1154</v>
      </c>
      <c r="J1119" t="s">
        <v>27</v>
      </c>
      <c r="K1119">
        <v>10</v>
      </c>
      <c r="M1119" s="25">
        <v>0.15347424900000001</v>
      </c>
      <c r="N1119" t="s">
        <v>28</v>
      </c>
      <c r="O1119" s="25">
        <v>0.16</v>
      </c>
      <c r="P1119" s="2">
        <v>0.13258702999999999</v>
      </c>
      <c r="Q1119" s="2">
        <v>4.1283471805752098E-5</v>
      </c>
      <c r="R1119" s="2">
        <v>-2.3259273469059165E-6</v>
      </c>
    </row>
    <row r="1120" spans="1:18" x14ac:dyDescent="0.2">
      <c r="A1120" t="s">
        <v>22</v>
      </c>
      <c r="B1120" t="s">
        <v>2297</v>
      </c>
      <c r="C1120" t="s">
        <v>1150</v>
      </c>
      <c r="D1120" t="s">
        <v>2657</v>
      </c>
      <c r="E1120" t="s">
        <v>24</v>
      </c>
      <c r="F1120" t="s">
        <v>25</v>
      </c>
      <c r="G1120" t="s">
        <v>5988</v>
      </c>
      <c r="H1120" t="s">
        <v>2502</v>
      </c>
      <c r="I1120" t="s">
        <v>2502</v>
      </c>
      <c r="J1120" t="s">
        <v>27</v>
      </c>
      <c r="K1120">
        <v>20</v>
      </c>
      <c r="M1120" s="25">
        <v>0.17021333</v>
      </c>
      <c r="N1120" t="s">
        <v>28</v>
      </c>
      <c r="O1120" s="25">
        <v>5.5555555999999999E-2</v>
      </c>
      <c r="P1120" s="2">
        <v>0</v>
      </c>
      <c r="Q1120" s="2">
        <v>0</v>
      </c>
      <c r="R1120" s="2">
        <v>0</v>
      </c>
    </row>
    <row r="1121" spans="1:18" x14ac:dyDescent="0.2">
      <c r="A1121" t="s">
        <v>22</v>
      </c>
      <c r="B1121" t="s">
        <v>2297</v>
      </c>
      <c r="C1121" t="s">
        <v>1150</v>
      </c>
      <c r="D1121" t="s">
        <v>2657</v>
      </c>
      <c r="E1121" t="s">
        <v>24</v>
      </c>
      <c r="F1121" t="s">
        <v>25</v>
      </c>
      <c r="G1121" t="s">
        <v>5989</v>
      </c>
      <c r="H1121" t="s">
        <v>1103</v>
      </c>
      <c r="I1121" t="s">
        <v>1103</v>
      </c>
      <c r="J1121" t="s">
        <v>27</v>
      </c>
      <c r="K1121">
        <v>11</v>
      </c>
      <c r="M1121" s="25">
        <v>0.45326910799999998</v>
      </c>
      <c r="N1121" t="s">
        <v>28</v>
      </c>
      <c r="O1121" s="25">
        <v>0.1</v>
      </c>
      <c r="P1121" s="2">
        <v>0</v>
      </c>
      <c r="Q1121" s="2">
        <v>0</v>
      </c>
      <c r="R1121" s="2">
        <v>0</v>
      </c>
    </row>
    <row r="1122" spans="1:18" x14ac:dyDescent="0.2">
      <c r="A1122" t="s">
        <v>22</v>
      </c>
      <c r="B1122" t="s">
        <v>2297</v>
      </c>
      <c r="C1122" t="s">
        <v>1150</v>
      </c>
      <c r="D1122" t="s">
        <v>2657</v>
      </c>
      <c r="E1122" t="s">
        <v>24</v>
      </c>
      <c r="F1122" t="s">
        <v>25</v>
      </c>
      <c r="G1122" t="s">
        <v>5990</v>
      </c>
      <c r="H1122" t="s">
        <v>1107</v>
      </c>
      <c r="I1122" t="s">
        <v>1107</v>
      </c>
      <c r="J1122" t="s">
        <v>27</v>
      </c>
      <c r="K1122">
        <v>11</v>
      </c>
      <c r="M1122" s="25">
        <v>0</v>
      </c>
      <c r="N1122" t="s">
        <v>28</v>
      </c>
      <c r="O1122" s="25">
        <v>3.5999999999999997E-2</v>
      </c>
      <c r="P1122" s="2">
        <v>0</v>
      </c>
      <c r="Q1122" s="2">
        <v>0</v>
      </c>
      <c r="R1122" s="2">
        <v>0</v>
      </c>
    </row>
    <row r="1123" spans="1:18" x14ac:dyDescent="0.2">
      <c r="A1123" t="s">
        <v>22</v>
      </c>
      <c r="B1123" t="s">
        <v>2297</v>
      </c>
      <c r="C1123" t="s">
        <v>1150</v>
      </c>
      <c r="D1123" t="s">
        <v>2657</v>
      </c>
      <c r="E1123" t="s">
        <v>24</v>
      </c>
      <c r="F1123" t="s">
        <v>25</v>
      </c>
      <c r="G1123" t="s">
        <v>5991</v>
      </c>
      <c r="H1123" t="s">
        <v>2490</v>
      </c>
      <c r="I1123" t="s">
        <v>2490</v>
      </c>
      <c r="J1123" t="s">
        <v>27</v>
      </c>
      <c r="K1123">
        <v>20</v>
      </c>
      <c r="M1123" s="25">
        <v>0.26875788900000003</v>
      </c>
      <c r="N1123" t="s">
        <v>28</v>
      </c>
      <c r="O1123" s="25">
        <v>0.1</v>
      </c>
      <c r="P1123" s="2">
        <v>4.5862592000000001E-2</v>
      </c>
      <c r="Q1123" s="2">
        <v>1.7047260590732096E-5</v>
      </c>
      <c r="R1123" s="2">
        <v>0</v>
      </c>
    </row>
    <row r="1124" spans="1:18" x14ac:dyDescent="0.2">
      <c r="A1124" t="s">
        <v>22</v>
      </c>
      <c r="B1124" t="s">
        <v>2297</v>
      </c>
      <c r="C1124" t="s">
        <v>1150</v>
      </c>
      <c r="D1124" t="s">
        <v>2657</v>
      </c>
      <c r="E1124" t="s">
        <v>24</v>
      </c>
      <c r="F1124" t="s">
        <v>25</v>
      </c>
      <c r="G1124" t="s">
        <v>5992</v>
      </c>
      <c r="H1124" t="s">
        <v>5831</v>
      </c>
      <c r="I1124" t="s">
        <v>5831</v>
      </c>
      <c r="J1124" t="s">
        <v>27</v>
      </c>
      <c r="K1124">
        <v>5</v>
      </c>
      <c r="L1124" t="s">
        <v>2666</v>
      </c>
      <c r="M1124" s="25">
        <v>0</v>
      </c>
      <c r="N1124" t="s">
        <v>28</v>
      </c>
      <c r="O1124" s="25">
        <v>0.05</v>
      </c>
      <c r="P1124" s="2">
        <v>0</v>
      </c>
      <c r="Q1124" s="2">
        <v>0</v>
      </c>
      <c r="R1124" s="2">
        <v>0</v>
      </c>
    </row>
    <row r="1125" spans="1:18" x14ac:dyDescent="0.2">
      <c r="A1125" t="s">
        <v>22</v>
      </c>
      <c r="B1125" t="s">
        <v>2297</v>
      </c>
      <c r="C1125" t="s">
        <v>1150</v>
      </c>
      <c r="D1125" t="s">
        <v>2657</v>
      </c>
      <c r="E1125" t="s">
        <v>24</v>
      </c>
      <c r="F1125" t="s">
        <v>25</v>
      </c>
      <c r="G1125" t="s">
        <v>5993</v>
      </c>
      <c r="H1125" t="s">
        <v>2486</v>
      </c>
      <c r="I1125" t="s">
        <v>2486</v>
      </c>
      <c r="J1125" t="s">
        <v>27</v>
      </c>
      <c r="K1125">
        <v>5</v>
      </c>
      <c r="L1125" t="s">
        <v>2657</v>
      </c>
      <c r="M1125" s="25">
        <v>0</v>
      </c>
      <c r="N1125" t="s">
        <v>28</v>
      </c>
      <c r="O1125" s="25">
        <v>0.05</v>
      </c>
      <c r="P1125" s="2">
        <v>0</v>
      </c>
      <c r="Q1125" s="2">
        <v>0</v>
      </c>
      <c r="R1125" s="2">
        <v>0</v>
      </c>
    </row>
    <row r="1126" spans="1:18" x14ac:dyDescent="0.2">
      <c r="A1126" t="s">
        <v>22</v>
      </c>
      <c r="B1126" t="s">
        <v>2297</v>
      </c>
      <c r="C1126" t="s">
        <v>1150</v>
      </c>
      <c r="D1126" t="s">
        <v>2657</v>
      </c>
      <c r="E1126" t="s">
        <v>24</v>
      </c>
      <c r="F1126" t="s">
        <v>25</v>
      </c>
      <c r="G1126" t="s">
        <v>5994</v>
      </c>
      <c r="H1126" t="s">
        <v>2478</v>
      </c>
      <c r="I1126" t="s">
        <v>2478</v>
      </c>
      <c r="J1126" t="s">
        <v>27</v>
      </c>
      <c r="K1126">
        <v>15</v>
      </c>
      <c r="M1126" s="25">
        <v>4.2759604999999999E-2</v>
      </c>
      <c r="N1126" t="s">
        <v>28</v>
      </c>
      <c r="O1126" s="25">
        <v>0.2</v>
      </c>
      <c r="P1126" s="2">
        <v>5.4554127000000001E-2</v>
      </c>
      <c r="Q1126" s="2">
        <v>8.0763284456050897E-6</v>
      </c>
      <c r="R1126" s="2">
        <v>0</v>
      </c>
    </row>
    <row r="1127" spans="1:18" x14ac:dyDescent="0.2">
      <c r="A1127" t="s">
        <v>22</v>
      </c>
      <c r="B1127" t="s">
        <v>2297</v>
      </c>
      <c r="C1127" t="s">
        <v>1150</v>
      </c>
      <c r="D1127" t="s">
        <v>2657</v>
      </c>
      <c r="E1127" t="s">
        <v>24</v>
      </c>
      <c r="F1127" t="s">
        <v>25</v>
      </c>
      <c r="G1127" t="s">
        <v>5995</v>
      </c>
      <c r="H1127" t="s">
        <v>2473</v>
      </c>
      <c r="I1127" t="s">
        <v>2473</v>
      </c>
      <c r="J1127" t="s">
        <v>27</v>
      </c>
      <c r="K1127">
        <v>10</v>
      </c>
      <c r="M1127" s="25">
        <v>0.71668770400000004</v>
      </c>
      <c r="N1127" t="s">
        <v>28</v>
      </c>
      <c r="O1127" s="25">
        <v>0.16</v>
      </c>
      <c r="P1127" s="2">
        <v>0.699343135</v>
      </c>
      <c r="Q1127" s="2">
        <v>1.0551614892616338E-4</v>
      </c>
      <c r="R1127" s="2">
        <v>1.979687847997207E-5</v>
      </c>
    </row>
    <row r="1128" spans="1:18" x14ac:dyDescent="0.2">
      <c r="A1128" t="s">
        <v>22</v>
      </c>
      <c r="B1128" t="s">
        <v>2297</v>
      </c>
      <c r="C1128" t="s">
        <v>1150</v>
      </c>
      <c r="D1128" t="s">
        <v>2657</v>
      </c>
      <c r="E1128" t="s">
        <v>24</v>
      </c>
      <c r="F1128" t="s">
        <v>25</v>
      </c>
      <c r="G1128" t="s">
        <v>5996</v>
      </c>
      <c r="H1128" t="s">
        <v>2469</v>
      </c>
      <c r="I1128" t="s">
        <v>2469</v>
      </c>
      <c r="J1128" t="s">
        <v>27</v>
      </c>
      <c r="K1128">
        <v>15</v>
      </c>
      <c r="L1128" t="s">
        <v>2666</v>
      </c>
      <c r="M1128" s="25">
        <v>0</v>
      </c>
      <c r="N1128" t="s">
        <v>28</v>
      </c>
      <c r="O1128" s="25">
        <v>0.1024</v>
      </c>
      <c r="P1128" s="2">
        <v>0</v>
      </c>
      <c r="Q1128" s="2">
        <v>0</v>
      </c>
      <c r="R1128" s="2">
        <v>0</v>
      </c>
    </row>
    <row r="1129" spans="1:18" x14ac:dyDescent="0.2">
      <c r="A1129" t="s">
        <v>22</v>
      </c>
      <c r="B1129" t="s">
        <v>2297</v>
      </c>
      <c r="C1129" t="s">
        <v>1150</v>
      </c>
      <c r="D1129" t="s">
        <v>2657</v>
      </c>
      <c r="E1129" t="s">
        <v>24</v>
      </c>
      <c r="F1129" t="s">
        <v>25</v>
      </c>
      <c r="G1129" t="s">
        <v>5997</v>
      </c>
      <c r="H1129" t="s">
        <v>2466</v>
      </c>
      <c r="I1129" t="s">
        <v>2466</v>
      </c>
      <c r="J1129" t="s">
        <v>27</v>
      </c>
      <c r="K1129">
        <v>15</v>
      </c>
      <c r="M1129" s="25">
        <v>0</v>
      </c>
      <c r="N1129" t="s">
        <v>28</v>
      </c>
      <c r="O1129" s="25">
        <v>0.12</v>
      </c>
      <c r="P1129" s="2">
        <v>0</v>
      </c>
      <c r="Q1129" s="2">
        <v>0</v>
      </c>
      <c r="R1129" s="2">
        <v>0</v>
      </c>
    </row>
    <row r="1130" spans="1:18" x14ac:dyDescent="0.2">
      <c r="A1130" t="s">
        <v>22</v>
      </c>
      <c r="B1130" t="s">
        <v>2297</v>
      </c>
      <c r="C1130" t="s">
        <v>1150</v>
      </c>
      <c r="D1130" t="s">
        <v>2657</v>
      </c>
      <c r="E1130" t="s">
        <v>24</v>
      </c>
      <c r="F1130" t="s">
        <v>25</v>
      </c>
      <c r="G1130" t="s">
        <v>5998</v>
      </c>
      <c r="H1130" t="s">
        <v>1124</v>
      </c>
      <c r="I1130" t="s">
        <v>1124</v>
      </c>
      <c r="J1130" t="s">
        <v>27</v>
      </c>
      <c r="K1130">
        <v>15</v>
      </c>
      <c r="M1130" s="25">
        <v>0</v>
      </c>
      <c r="N1130" t="s">
        <v>28</v>
      </c>
      <c r="O1130" s="25">
        <v>2.0452499999999998E-2</v>
      </c>
      <c r="P1130" s="2">
        <v>0</v>
      </c>
      <c r="Q1130" s="2">
        <v>0</v>
      </c>
      <c r="R1130" s="2">
        <v>0</v>
      </c>
    </row>
    <row r="1131" spans="1:18" x14ac:dyDescent="0.2">
      <c r="A1131" t="s">
        <v>22</v>
      </c>
      <c r="B1131" t="s">
        <v>2297</v>
      </c>
      <c r="C1131" t="s">
        <v>1150</v>
      </c>
      <c r="D1131" t="s">
        <v>2657</v>
      </c>
      <c r="E1131" t="s">
        <v>24</v>
      </c>
      <c r="F1131" t="s">
        <v>25</v>
      </c>
      <c r="G1131" t="s">
        <v>5999</v>
      </c>
      <c r="H1131" t="s">
        <v>2460</v>
      </c>
      <c r="I1131" t="s">
        <v>2460</v>
      </c>
      <c r="J1131" t="s">
        <v>27</v>
      </c>
      <c r="K1131">
        <v>15</v>
      </c>
      <c r="L1131" t="s">
        <v>2657</v>
      </c>
      <c r="M1131" s="25">
        <v>0.58913869799999996</v>
      </c>
      <c r="N1131" t="s">
        <v>28</v>
      </c>
      <c r="O1131" s="25">
        <v>0.17499999999999999</v>
      </c>
      <c r="P1131" s="2">
        <v>0.225868661</v>
      </c>
      <c r="Q1131" s="2">
        <v>4.7921951070056935E-5</v>
      </c>
      <c r="R1131" s="2">
        <v>0</v>
      </c>
    </row>
    <row r="1132" spans="1:18" x14ac:dyDescent="0.2">
      <c r="A1132" t="s">
        <v>22</v>
      </c>
      <c r="B1132" t="s">
        <v>2297</v>
      </c>
      <c r="C1132" t="s">
        <v>1150</v>
      </c>
      <c r="D1132" t="s">
        <v>2657</v>
      </c>
      <c r="E1132" t="s">
        <v>24</v>
      </c>
      <c r="F1132" t="s">
        <v>25</v>
      </c>
      <c r="G1132" t="s">
        <v>6000</v>
      </c>
      <c r="H1132" t="s">
        <v>2458</v>
      </c>
      <c r="I1132" t="s">
        <v>2458</v>
      </c>
      <c r="J1132" t="s">
        <v>27</v>
      </c>
      <c r="K1132">
        <v>15</v>
      </c>
      <c r="M1132" s="25">
        <v>0.72175928899999997</v>
      </c>
      <c r="N1132" t="s">
        <v>28</v>
      </c>
      <c r="O1132" s="25">
        <v>1.8615638E-2</v>
      </c>
      <c r="P1132" s="2">
        <v>0</v>
      </c>
      <c r="Q1132" s="2">
        <v>0</v>
      </c>
      <c r="R1132" s="2">
        <v>0</v>
      </c>
    </row>
    <row r="1133" spans="1:18" x14ac:dyDescent="0.2">
      <c r="A1133" t="s">
        <v>22</v>
      </c>
      <c r="B1133" t="s">
        <v>2297</v>
      </c>
      <c r="C1133" t="s">
        <v>1150</v>
      </c>
      <c r="D1133" t="s">
        <v>2657</v>
      </c>
      <c r="E1133" t="s">
        <v>24</v>
      </c>
      <c r="F1133" t="s">
        <v>25</v>
      </c>
      <c r="G1133" t="s">
        <v>6001</v>
      </c>
      <c r="H1133" t="s">
        <v>2456</v>
      </c>
      <c r="I1133" t="s">
        <v>2456</v>
      </c>
      <c r="J1133" t="s">
        <v>27</v>
      </c>
      <c r="K1133">
        <v>13</v>
      </c>
      <c r="L1133" t="s">
        <v>2676</v>
      </c>
      <c r="M1133" s="25">
        <v>0</v>
      </c>
      <c r="N1133" t="s">
        <v>28</v>
      </c>
      <c r="O1133" s="25">
        <v>0.24740000000000001</v>
      </c>
      <c r="P1133" s="2">
        <v>0</v>
      </c>
      <c r="Q1133" s="2">
        <v>0</v>
      </c>
      <c r="R1133" s="2">
        <v>0</v>
      </c>
    </row>
    <row r="1134" spans="1:18" x14ac:dyDescent="0.2">
      <c r="A1134" t="s">
        <v>22</v>
      </c>
      <c r="B1134" t="s">
        <v>2297</v>
      </c>
      <c r="C1134" t="s">
        <v>1150</v>
      </c>
      <c r="D1134" t="s">
        <v>2657</v>
      </c>
      <c r="E1134" t="s">
        <v>24</v>
      </c>
      <c r="F1134" t="s">
        <v>25</v>
      </c>
      <c r="G1134" t="s">
        <v>6002</v>
      </c>
      <c r="H1134" t="s">
        <v>2454</v>
      </c>
      <c r="I1134" t="s">
        <v>2454</v>
      </c>
      <c r="J1134" t="s">
        <v>27</v>
      </c>
      <c r="K1134">
        <v>10</v>
      </c>
      <c r="L1134" t="s">
        <v>2676</v>
      </c>
      <c r="M1134" s="25">
        <v>0</v>
      </c>
      <c r="N1134" t="s">
        <v>28</v>
      </c>
      <c r="O1134" s="25">
        <v>0.125</v>
      </c>
      <c r="P1134" s="2">
        <v>0</v>
      </c>
      <c r="Q1134" s="2">
        <v>0</v>
      </c>
      <c r="R1134" s="2">
        <v>0</v>
      </c>
    </row>
    <row r="1135" spans="1:18" x14ac:dyDescent="0.2">
      <c r="A1135" t="s">
        <v>22</v>
      </c>
      <c r="B1135" t="s">
        <v>2297</v>
      </c>
      <c r="C1135" t="s">
        <v>1150</v>
      </c>
      <c r="D1135" t="s">
        <v>2657</v>
      </c>
      <c r="E1135" t="s">
        <v>24</v>
      </c>
      <c r="F1135" t="s">
        <v>25</v>
      </c>
      <c r="G1135" t="s">
        <v>6003</v>
      </c>
      <c r="H1135" t="s">
        <v>1127</v>
      </c>
      <c r="I1135" t="s">
        <v>1127</v>
      </c>
      <c r="J1135" t="s">
        <v>27</v>
      </c>
      <c r="K1135">
        <v>20</v>
      </c>
      <c r="M1135" s="25">
        <v>0</v>
      </c>
      <c r="N1135" t="s">
        <v>28</v>
      </c>
      <c r="O1135" s="25">
        <v>0.118410366</v>
      </c>
      <c r="P1135" s="2">
        <v>0</v>
      </c>
      <c r="Q1135" s="2">
        <v>0</v>
      </c>
      <c r="R1135" s="2">
        <v>0</v>
      </c>
    </row>
    <row r="1136" spans="1:18" x14ac:dyDescent="0.2">
      <c r="A1136" t="s">
        <v>22</v>
      </c>
      <c r="B1136" t="s">
        <v>2297</v>
      </c>
      <c r="C1136" t="s">
        <v>1150</v>
      </c>
      <c r="D1136" t="s">
        <v>2657</v>
      </c>
      <c r="E1136" t="s">
        <v>24</v>
      </c>
      <c r="F1136" t="s">
        <v>25</v>
      </c>
      <c r="G1136" t="s">
        <v>6004</v>
      </c>
      <c r="H1136" t="s">
        <v>1129</v>
      </c>
      <c r="I1136" t="s">
        <v>1129</v>
      </c>
      <c r="J1136" t="s">
        <v>27</v>
      </c>
      <c r="K1136">
        <v>20</v>
      </c>
      <c r="M1136" s="25">
        <v>0</v>
      </c>
      <c r="N1136" t="s">
        <v>28</v>
      </c>
      <c r="O1136" s="25">
        <v>1.4253099999999999E-2</v>
      </c>
      <c r="P1136" s="2">
        <v>0</v>
      </c>
      <c r="Q1136" s="2">
        <v>0</v>
      </c>
      <c r="R1136" s="2">
        <v>0</v>
      </c>
    </row>
    <row r="1137" spans="1:18" x14ac:dyDescent="0.2">
      <c r="A1137" t="s">
        <v>22</v>
      </c>
      <c r="B1137" t="s">
        <v>2297</v>
      </c>
      <c r="C1137" t="s">
        <v>1150</v>
      </c>
      <c r="D1137" t="s">
        <v>2657</v>
      </c>
      <c r="E1137" t="s">
        <v>24</v>
      </c>
      <c r="F1137" t="s">
        <v>25</v>
      </c>
      <c r="G1137" t="s">
        <v>6005</v>
      </c>
      <c r="H1137" t="s">
        <v>2453</v>
      </c>
      <c r="I1137" t="s">
        <v>2453</v>
      </c>
      <c r="J1137" t="s">
        <v>27</v>
      </c>
      <c r="K1137">
        <v>10</v>
      </c>
      <c r="L1137" t="s">
        <v>2666</v>
      </c>
      <c r="M1137" s="25">
        <v>0</v>
      </c>
      <c r="N1137" t="s">
        <v>28</v>
      </c>
      <c r="O1137" s="25">
        <v>5.5555555999999999E-2</v>
      </c>
      <c r="P1137" s="2">
        <v>0</v>
      </c>
      <c r="Q1137" s="2">
        <v>0</v>
      </c>
      <c r="R1137" s="2">
        <v>0</v>
      </c>
    </row>
    <row r="1138" spans="1:18" x14ac:dyDescent="0.2">
      <c r="A1138" t="s">
        <v>22</v>
      </c>
      <c r="B1138" t="s">
        <v>2297</v>
      </c>
      <c r="C1138" t="s">
        <v>1150</v>
      </c>
      <c r="D1138" t="s">
        <v>2657</v>
      </c>
      <c r="E1138" t="s">
        <v>24</v>
      </c>
      <c r="F1138" t="s">
        <v>29</v>
      </c>
      <c r="G1138" t="s">
        <v>2957</v>
      </c>
      <c r="H1138" t="s">
        <v>2576</v>
      </c>
      <c r="I1138" t="s">
        <v>2576</v>
      </c>
      <c r="J1138" t="s">
        <v>27</v>
      </c>
      <c r="K1138">
        <v>5</v>
      </c>
      <c r="M1138" s="25">
        <v>0.21989281799999999</v>
      </c>
      <c r="N1138" t="s">
        <v>28</v>
      </c>
      <c r="O1138" s="25">
        <v>0.16</v>
      </c>
      <c r="P1138" s="2">
        <v>24.986211239999999</v>
      </c>
      <c r="Q1138" s="2">
        <v>1.0535464560546985E-2</v>
      </c>
      <c r="R1138" s="2">
        <v>0</v>
      </c>
    </row>
    <row r="1139" spans="1:18" x14ac:dyDescent="0.2">
      <c r="A1139" t="s">
        <v>22</v>
      </c>
      <c r="B1139" t="s">
        <v>2297</v>
      </c>
      <c r="C1139" t="s">
        <v>1150</v>
      </c>
      <c r="D1139" t="s">
        <v>2657</v>
      </c>
      <c r="E1139" t="s">
        <v>24</v>
      </c>
      <c r="F1139" t="s">
        <v>29</v>
      </c>
      <c r="G1139" t="s">
        <v>6006</v>
      </c>
      <c r="H1139" t="s">
        <v>2573</v>
      </c>
      <c r="I1139" t="s">
        <v>2573</v>
      </c>
      <c r="J1139" t="s">
        <v>27</v>
      </c>
      <c r="K1139">
        <v>20</v>
      </c>
      <c r="M1139" s="25">
        <v>0</v>
      </c>
      <c r="N1139" t="s">
        <v>28</v>
      </c>
      <c r="O1139" s="25">
        <v>0.35</v>
      </c>
      <c r="P1139" s="2">
        <v>0</v>
      </c>
      <c r="Q1139" s="2">
        <v>0</v>
      </c>
      <c r="R1139" s="2">
        <v>0</v>
      </c>
    </row>
    <row r="1140" spans="1:18" x14ac:dyDescent="0.2">
      <c r="A1140" t="s">
        <v>22</v>
      </c>
      <c r="B1140" t="s">
        <v>2297</v>
      </c>
      <c r="C1140" t="s">
        <v>1150</v>
      </c>
      <c r="D1140" t="s">
        <v>2657</v>
      </c>
      <c r="E1140" t="s">
        <v>24</v>
      </c>
      <c r="F1140" t="s">
        <v>29</v>
      </c>
      <c r="G1140" t="s">
        <v>2907</v>
      </c>
      <c r="H1140" t="s">
        <v>1154</v>
      </c>
      <c r="I1140" t="s">
        <v>1154</v>
      </c>
      <c r="J1140" t="s">
        <v>27</v>
      </c>
      <c r="K1140">
        <v>10</v>
      </c>
      <c r="M1140" s="25">
        <v>0.15677543499999999</v>
      </c>
      <c r="N1140" t="s">
        <v>28</v>
      </c>
      <c r="O1140" s="25">
        <v>0.16</v>
      </c>
      <c r="P1140" s="2">
        <v>18.27259424</v>
      </c>
      <c r="Q1140" s="2">
        <v>5.6895167583510108E-3</v>
      </c>
      <c r="R1140" s="2">
        <v>-3.2054965437970466E-4</v>
      </c>
    </row>
    <row r="1141" spans="1:18" x14ac:dyDescent="0.2">
      <c r="A1141" t="s">
        <v>22</v>
      </c>
      <c r="B1141" t="s">
        <v>2297</v>
      </c>
      <c r="C1141" t="s">
        <v>1150</v>
      </c>
      <c r="D1141" t="s">
        <v>2657</v>
      </c>
      <c r="E1141" t="s">
        <v>24</v>
      </c>
      <c r="F1141" t="s">
        <v>29</v>
      </c>
      <c r="G1141" t="s">
        <v>2928</v>
      </c>
      <c r="H1141" t="s">
        <v>2502</v>
      </c>
      <c r="I1141" t="s">
        <v>2502</v>
      </c>
      <c r="J1141" t="s">
        <v>27</v>
      </c>
      <c r="K1141">
        <v>20</v>
      </c>
      <c r="M1141" s="25">
        <v>0.17021333</v>
      </c>
      <c r="N1141" t="s">
        <v>28</v>
      </c>
      <c r="O1141" s="25">
        <v>5.5555555999999999E-2</v>
      </c>
      <c r="P1141" s="2">
        <v>6.1857183019999997</v>
      </c>
      <c r="Q1141" s="2">
        <v>2.0460999166270369E-3</v>
      </c>
      <c r="R1141" s="2">
        <v>0</v>
      </c>
    </row>
    <row r="1142" spans="1:18" x14ac:dyDescent="0.2">
      <c r="A1142" t="s">
        <v>22</v>
      </c>
      <c r="B1142" t="s">
        <v>2297</v>
      </c>
      <c r="C1142" t="s">
        <v>1150</v>
      </c>
      <c r="D1142" t="s">
        <v>2657</v>
      </c>
      <c r="E1142" t="s">
        <v>24</v>
      </c>
      <c r="F1142" t="s">
        <v>29</v>
      </c>
      <c r="G1142" t="s">
        <v>2960</v>
      </c>
      <c r="H1142" t="s">
        <v>1092</v>
      </c>
      <c r="I1142" t="s">
        <v>1092</v>
      </c>
      <c r="J1142" t="s">
        <v>27</v>
      </c>
      <c r="K1142">
        <v>20</v>
      </c>
      <c r="M1142" s="25">
        <v>0</v>
      </c>
      <c r="N1142" t="s">
        <v>28</v>
      </c>
      <c r="O1142" s="25">
        <v>0.12775529499999999</v>
      </c>
      <c r="P1142" s="2">
        <v>0</v>
      </c>
      <c r="Q1142" s="2">
        <v>0</v>
      </c>
      <c r="R1142" s="2">
        <v>0</v>
      </c>
    </row>
    <row r="1143" spans="1:18" x14ac:dyDescent="0.2">
      <c r="A1143" t="s">
        <v>22</v>
      </c>
      <c r="B1143" t="s">
        <v>2297</v>
      </c>
      <c r="C1143" t="s">
        <v>1150</v>
      </c>
      <c r="D1143" t="s">
        <v>2657</v>
      </c>
      <c r="E1143" t="s">
        <v>24</v>
      </c>
      <c r="F1143" t="s">
        <v>29</v>
      </c>
      <c r="G1143" t="s">
        <v>2961</v>
      </c>
      <c r="H1143" t="s">
        <v>1103</v>
      </c>
      <c r="I1143" t="s">
        <v>1103</v>
      </c>
      <c r="J1143" t="s">
        <v>27</v>
      </c>
      <c r="K1143">
        <v>11</v>
      </c>
      <c r="M1143" s="25">
        <v>0.45326910799999998</v>
      </c>
      <c r="N1143" t="s">
        <v>28</v>
      </c>
      <c r="O1143" s="25">
        <v>0.1</v>
      </c>
      <c r="P1143" s="2">
        <v>31.057787680000001</v>
      </c>
      <c r="Q1143" s="2">
        <v>2.5960216937513381E-3</v>
      </c>
      <c r="R1143" s="2">
        <v>0</v>
      </c>
    </row>
    <row r="1144" spans="1:18" x14ac:dyDescent="0.2">
      <c r="A1144" t="s">
        <v>22</v>
      </c>
      <c r="B1144" t="s">
        <v>2297</v>
      </c>
      <c r="C1144" t="s">
        <v>1150</v>
      </c>
      <c r="D1144" t="s">
        <v>2657</v>
      </c>
      <c r="E1144" t="s">
        <v>24</v>
      </c>
      <c r="F1144" t="s">
        <v>29</v>
      </c>
      <c r="G1144" t="s">
        <v>2931</v>
      </c>
      <c r="H1144" t="s">
        <v>2493</v>
      </c>
      <c r="I1144" t="s">
        <v>2493</v>
      </c>
      <c r="J1144" t="s">
        <v>27</v>
      </c>
      <c r="K1144">
        <v>20</v>
      </c>
      <c r="M1144" s="25">
        <v>0.37499365200000001</v>
      </c>
      <c r="N1144" t="s">
        <v>28</v>
      </c>
      <c r="O1144" s="25">
        <v>1.7359544000000001E-2</v>
      </c>
      <c r="P1144" s="2">
        <v>4.1609156379999996</v>
      </c>
      <c r="Q1144" s="2">
        <v>1.7208752927573925E-3</v>
      </c>
      <c r="R1144" s="2">
        <v>0</v>
      </c>
    </row>
    <row r="1145" spans="1:18" x14ac:dyDescent="0.2">
      <c r="A1145" t="s">
        <v>22</v>
      </c>
      <c r="B1145" t="s">
        <v>2297</v>
      </c>
      <c r="C1145" t="s">
        <v>1150</v>
      </c>
      <c r="D1145" t="s">
        <v>2657</v>
      </c>
      <c r="E1145" t="s">
        <v>24</v>
      </c>
      <c r="F1145" t="s">
        <v>29</v>
      </c>
      <c r="G1145" t="s">
        <v>2963</v>
      </c>
      <c r="H1145" t="s">
        <v>1107</v>
      </c>
      <c r="I1145" t="s">
        <v>1107</v>
      </c>
      <c r="J1145" t="s">
        <v>27</v>
      </c>
      <c r="K1145">
        <v>11</v>
      </c>
      <c r="M1145" s="25">
        <v>0</v>
      </c>
      <c r="N1145" t="s">
        <v>28</v>
      </c>
      <c r="O1145" s="25">
        <v>3.5999999999999997E-2</v>
      </c>
      <c r="P1145" s="2">
        <v>0</v>
      </c>
      <c r="Q1145" s="2">
        <v>0</v>
      </c>
      <c r="R1145" s="2">
        <v>0</v>
      </c>
    </row>
    <row r="1146" spans="1:18" x14ac:dyDescent="0.2">
      <c r="A1146" t="s">
        <v>22</v>
      </c>
      <c r="B1146" t="s">
        <v>2297</v>
      </c>
      <c r="C1146" t="s">
        <v>1150</v>
      </c>
      <c r="D1146" t="s">
        <v>2657</v>
      </c>
      <c r="E1146" t="s">
        <v>24</v>
      </c>
      <c r="F1146" t="s">
        <v>29</v>
      </c>
      <c r="G1146" t="s">
        <v>6007</v>
      </c>
      <c r="H1146" t="s">
        <v>2490</v>
      </c>
      <c r="I1146" t="s">
        <v>2490</v>
      </c>
      <c r="J1146" t="s">
        <v>27</v>
      </c>
      <c r="K1146">
        <v>20</v>
      </c>
      <c r="M1146" s="25">
        <v>0.107503156</v>
      </c>
      <c r="N1146" t="s">
        <v>28</v>
      </c>
      <c r="O1146" s="25">
        <v>0.46</v>
      </c>
      <c r="P1146" s="2">
        <v>55.235279460000001</v>
      </c>
      <c r="Q1146" s="2">
        <v>2.0531116138323192E-2</v>
      </c>
      <c r="R1146" s="2">
        <v>0</v>
      </c>
    </row>
    <row r="1147" spans="1:18" x14ac:dyDescent="0.2">
      <c r="A1147" t="s">
        <v>22</v>
      </c>
      <c r="B1147" t="s">
        <v>2297</v>
      </c>
      <c r="C1147" t="s">
        <v>1150</v>
      </c>
      <c r="D1147" t="s">
        <v>2657</v>
      </c>
      <c r="E1147" t="s">
        <v>24</v>
      </c>
      <c r="F1147" t="s">
        <v>29</v>
      </c>
      <c r="G1147" t="s">
        <v>2964</v>
      </c>
      <c r="H1147" t="s">
        <v>5831</v>
      </c>
      <c r="I1147" t="s">
        <v>5831</v>
      </c>
      <c r="J1147" t="s">
        <v>27</v>
      </c>
      <c r="K1147">
        <v>5</v>
      </c>
      <c r="L1147" t="s">
        <v>2666</v>
      </c>
      <c r="M1147" s="25">
        <v>0</v>
      </c>
      <c r="N1147" t="s">
        <v>28</v>
      </c>
      <c r="O1147" s="25">
        <v>0.05</v>
      </c>
      <c r="P1147" s="2">
        <v>0</v>
      </c>
      <c r="Q1147" s="2">
        <v>0</v>
      </c>
      <c r="R1147" s="2">
        <v>0</v>
      </c>
    </row>
    <row r="1148" spans="1:18" x14ac:dyDescent="0.2">
      <c r="A1148" t="s">
        <v>22</v>
      </c>
      <c r="B1148" t="s">
        <v>2297</v>
      </c>
      <c r="C1148" t="s">
        <v>1150</v>
      </c>
      <c r="D1148" t="s">
        <v>2657</v>
      </c>
      <c r="E1148" t="s">
        <v>24</v>
      </c>
      <c r="F1148" t="s">
        <v>29</v>
      </c>
      <c r="G1148" t="s">
        <v>2934</v>
      </c>
      <c r="H1148" t="s">
        <v>2486</v>
      </c>
      <c r="I1148" t="s">
        <v>2486</v>
      </c>
      <c r="J1148" t="s">
        <v>27</v>
      </c>
      <c r="K1148">
        <v>5</v>
      </c>
      <c r="L1148" t="s">
        <v>2657</v>
      </c>
      <c r="M1148" s="25">
        <v>0</v>
      </c>
      <c r="N1148" t="s">
        <v>28</v>
      </c>
      <c r="O1148" s="25">
        <v>0.05</v>
      </c>
      <c r="P1148" s="2">
        <v>0</v>
      </c>
      <c r="Q1148" s="2">
        <v>0</v>
      </c>
      <c r="R1148" s="2">
        <v>0</v>
      </c>
    </row>
    <row r="1149" spans="1:18" x14ac:dyDescent="0.2">
      <c r="A1149" t="s">
        <v>22</v>
      </c>
      <c r="B1149" t="s">
        <v>2297</v>
      </c>
      <c r="C1149" t="s">
        <v>1150</v>
      </c>
      <c r="D1149" t="s">
        <v>2657</v>
      </c>
      <c r="E1149" t="s">
        <v>24</v>
      </c>
      <c r="F1149" t="s">
        <v>29</v>
      </c>
      <c r="G1149" t="s">
        <v>2935</v>
      </c>
      <c r="H1149" t="s">
        <v>1115</v>
      </c>
      <c r="I1149" t="s">
        <v>1115</v>
      </c>
      <c r="J1149" t="s">
        <v>27</v>
      </c>
      <c r="K1149">
        <v>15</v>
      </c>
      <c r="M1149" s="25">
        <v>1.2600000000000001E-3</v>
      </c>
      <c r="N1149" t="s">
        <v>28</v>
      </c>
      <c r="O1149" s="25">
        <v>1.0060645E-2</v>
      </c>
      <c r="P1149" s="2">
        <v>8.0498299999999991E-3</v>
      </c>
      <c r="Q1149" s="2">
        <v>3.419727830943884E-6</v>
      </c>
      <c r="R1149" s="2">
        <v>0</v>
      </c>
    </row>
    <row r="1150" spans="1:18" x14ac:dyDescent="0.2">
      <c r="A1150" t="s">
        <v>22</v>
      </c>
      <c r="B1150" t="s">
        <v>2297</v>
      </c>
      <c r="C1150" t="s">
        <v>1150</v>
      </c>
      <c r="D1150" t="s">
        <v>2657</v>
      </c>
      <c r="E1150" t="s">
        <v>24</v>
      </c>
      <c r="F1150" t="s">
        <v>29</v>
      </c>
      <c r="G1150" t="s">
        <v>2936</v>
      </c>
      <c r="H1150" t="s">
        <v>1117</v>
      </c>
      <c r="I1150" t="s">
        <v>1117</v>
      </c>
      <c r="J1150" t="s">
        <v>27</v>
      </c>
      <c r="K1150">
        <v>20</v>
      </c>
      <c r="M1150" s="25">
        <v>6.7494287E-2</v>
      </c>
      <c r="N1150" t="s">
        <v>28</v>
      </c>
      <c r="O1150" s="25">
        <v>4.5542450000000002E-3</v>
      </c>
      <c r="P1150" s="2">
        <v>0.19519477099999999</v>
      </c>
      <c r="Q1150" s="2">
        <v>8.0728831803663983E-5</v>
      </c>
      <c r="R1150" s="2">
        <v>0</v>
      </c>
    </row>
    <row r="1151" spans="1:18" x14ac:dyDescent="0.2">
      <c r="A1151" t="s">
        <v>22</v>
      </c>
      <c r="B1151" t="s">
        <v>2297</v>
      </c>
      <c r="C1151" t="s">
        <v>1150</v>
      </c>
      <c r="D1151" t="s">
        <v>2657</v>
      </c>
      <c r="E1151" t="s">
        <v>24</v>
      </c>
      <c r="F1151" t="s">
        <v>29</v>
      </c>
      <c r="G1151" t="s">
        <v>2937</v>
      </c>
      <c r="H1151" t="s">
        <v>2478</v>
      </c>
      <c r="I1151" t="s">
        <v>2478</v>
      </c>
      <c r="J1151" t="s">
        <v>27</v>
      </c>
      <c r="K1151">
        <v>15</v>
      </c>
      <c r="M1151" s="25">
        <v>7.1668770000000003E-3</v>
      </c>
      <c r="N1151" t="s">
        <v>28</v>
      </c>
      <c r="O1151" s="25">
        <v>0.2</v>
      </c>
      <c r="P1151" s="2">
        <v>1.1658447949999999</v>
      </c>
      <c r="Q1151" s="2">
        <v>1.7259455881347223E-4</v>
      </c>
      <c r="R1151" s="2">
        <v>0</v>
      </c>
    </row>
    <row r="1152" spans="1:18" x14ac:dyDescent="0.2">
      <c r="A1152" t="s">
        <v>22</v>
      </c>
      <c r="B1152" t="s">
        <v>2297</v>
      </c>
      <c r="C1152" t="s">
        <v>1150</v>
      </c>
      <c r="D1152" t="s">
        <v>2657</v>
      </c>
      <c r="E1152" t="s">
        <v>24</v>
      </c>
      <c r="F1152" t="s">
        <v>29</v>
      </c>
      <c r="G1152" t="s">
        <v>2938</v>
      </c>
      <c r="H1152" t="s">
        <v>2469</v>
      </c>
      <c r="I1152" t="s">
        <v>2469</v>
      </c>
      <c r="J1152" t="s">
        <v>27</v>
      </c>
      <c r="K1152">
        <v>15</v>
      </c>
      <c r="L1152" t="s">
        <v>2666</v>
      </c>
      <c r="M1152" s="25">
        <v>0</v>
      </c>
      <c r="N1152" t="s">
        <v>28</v>
      </c>
      <c r="O1152" s="25">
        <v>0.1024</v>
      </c>
      <c r="P1152" s="2">
        <v>0</v>
      </c>
      <c r="Q1152" s="2">
        <v>0</v>
      </c>
      <c r="R1152" s="2">
        <v>0</v>
      </c>
    </row>
    <row r="1153" spans="1:18" x14ac:dyDescent="0.2">
      <c r="A1153" t="s">
        <v>22</v>
      </c>
      <c r="B1153" t="s">
        <v>2297</v>
      </c>
      <c r="C1153" t="s">
        <v>1150</v>
      </c>
      <c r="D1153" t="s">
        <v>2657</v>
      </c>
      <c r="E1153" t="s">
        <v>24</v>
      </c>
      <c r="F1153" t="s">
        <v>29</v>
      </c>
      <c r="G1153" t="s">
        <v>2939</v>
      </c>
      <c r="H1153" t="s">
        <v>2466</v>
      </c>
      <c r="I1153" t="s">
        <v>2466</v>
      </c>
      <c r="J1153" t="s">
        <v>27</v>
      </c>
      <c r="K1153">
        <v>15</v>
      </c>
      <c r="M1153" s="25">
        <v>0</v>
      </c>
      <c r="N1153" t="s">
        <v>28</v>
      </c>
      <c r="O1153" s="25">
        <v>0.12</v>
      </c>
      <c r="P1153" s="2">
        <v>0</v>
      </c>
      <c r="Q1153" s="2">
        <v>0</v>
      </c>
      <c r="R1153" s="2">
        <v>0</v>
      </c>
    </row>
    <row r="1154" spans="1:18" x14ac:dyDescent="0.2">
      <c r="A1154" t="s">
        <v>22</v>
      </c>
      <c r="B1154" t="s">
        <v>2297</v>
      </c>
      <c r="C1154" t="s">
        <v>1150</v>
      </c>
      <c r="D1154" t="s">
        <v>2657</v>
      </c>
      <c r="E1154" t="s">
        <v>24</v>
      </c>
      <c r="F1154" t="s">
        <v>29</v>
      </c>
      <c r="G1154" t="s">
        <v>2940</v>
      </c>
      <c r="H1154" t="s">
        <v>1124</v>
      </c>
      <c r="I1154" t="s">
        <v>1124</v>
      </c>
      <c r="J1154" t="s">
        <v>27</v>
      </c>
      <c r="K1154">
        <v>15</v>
      </c>
      <c r="M1154" s="25">
        <v>0</v>
      </c>
      <c r="N1154" t="s">
        <v>28</v>
      </c>
      <c r="O1154" s="25">
        <v>2.0452499999999998E-2</v>
      </c>
      <c r="P1154" s="2">
        <v>0</v>
      </c>
      <c r="Q1154" s="2">
        <v>0</v>
      </c>
      <c r="R1154" s="2">
        <v>0</v>
      </c>
    </row>
    <row r="1155" spans="1:18" x14ac:dyDescent="0.2">
      <c r="A1155" t="s">
        <v>22</v>
      </c>
      <c r="B1155" t="s">
        <v>2297</v>
      </c>
      <c r="C1155" t="s">
        <v>1150</v>
      </c>
      <c r="D1155" t="s">
        <v>2657</v>
      </c>
      <c r="E1155" t="s">
        <v>24</v>
      </c>
      <c r="F1155" t="s">
        <v>29</v>
      </c>
      <c r="G1155" t="s">
        <v>2941</v>
      </c>
      <c r="H1155" t="s">
        <v>2460</v>
      </c>
      <c r="I1155" t="s">
        <v>2460</v>
      </c>
      <c r="J1155" t="s">
        <v>27</v>
      </c>
      <c r="K1155">
        <v>15</v>
      </c>
      <c r="L1155" t="s">
        <v>2657</v>
      </c>
      <c r="M1155" s="25">
        <v>0.58913869799999996</v>
      </c>
      <c r="N1155" t="s">
        <v>28</v>
      </c>
      <c r="O1155" s="25">
        <v>0.17499999999999999</v>
      </c>
      <c r="P1155" s="2">
        <v>83.736235989999997</v>
      </c>
      <c r="Q1155" s="2">
        <v>1.7766093738447054E-2</v>
      </c>
      <c r="R1155" s="2">
        <v>0</v>
      </c>
    </row>
    <row r="1156" spans="1:18" x14ac:dyDescent="0.2">
      <c r="A1156" t="s">
        <v>22</v>
      </c>
      <c r="B1156" t="s">
        <v>2297</v>
      </c>
      <c r="C1156" t="s">
        <v>1150</v>
      </c>
      <c r="D1156" t="s">
        <v>2657</v>
      </c>
      <c r="E1156" t="s">
        <v>24</v>
      </c>
      <c r="F1156" t="s">
        <v>29</v>
      </c>
      <c r="G1156" t="s">
        <v>2942</v>
      </c>
      <c r="H1156" t="s">
        <v>2458</v>
      </c>
      <c r="I1156" t="s">
        <v>2458</v>
      </c>
      <c r="J1156" t="s">
        <v>27</v>
      </c>
      <c r="K1156">
        <v>15</v>
      </c>
      <c r="M1156" s="25">
        <v>0.72679928900000002</v>
      </c>
      <c r="N1156" t="s">
        <v>28</v>
      </c>
      <c r="O1156" s="25">
        <v>1.8615638E-2</v>
      </c>
      <c r="P1156" s="2">
        <v>8.7666797170000006</v>
      </c>
      <c r="Q1156" s="2">
        <v>3.7242598431514893E-3</v>
      </c>
      <c r="R1156" s="2">
        <v>0</v>
      </c>
    </row>
    <row r="1157" spans="1:18" x14ac:dyDescent="0.2">
      <c r="A1157" t="s">
        <v>22</v>
      </c>
      <c r="B1157" t="s">
        <v>2297</v>
      </c>
      <c r="C1157" t="s">
        <v>1150</v>
      </c>
      <c r="D1157" t="s">
        <v>2657</v>
      </c>
      <c r="E1157" t="s">
        <v>24</v>
      </c>
      <c r="F1157" t="s">
        <v>29</v>
      </c>
      <c r="G1157" t="s">
        <v>2943</v>
      </c>
      <c r="H1157" t="s">
        <v>2456</v>
      </c>
      <c r="I1157" t="s">
        <v>2456</v>
      </c>
      <c r="J1157" t="s">
        <v>27</v>
      </c>
      <c r="K1157">
        <v>13</v>
      </c>
      <c r="L1157" t="s">
        <v>2676</v>
      </c>
      <c r="M1157" s="25">
        <v>0</v>
      </c>
      <c r="N1157" t="s">
        <v>28</v>
      </c>
      <c r="O1157" s="25">
        <v>0.24740000000000001</v>
      </c>
      <c r="P1157" s="2">
        <v>0</v>
      </c>
      <c r="Q1157" s="2">
        <v>0</v>
      </c>
      <c r="R1157" s="2">
        <v>0</v>
      </c>
    </row>
    <row r="1158" spans="1:18" x14ac:dyDescent="0.2">
      <c r="A1158" t="s">
        <v>22</v>
      </c>
      <c r="B1158" t="s">
        <v>2297</v>
      </c>
      <c r="C1158" t="s">
        <v>1150</v>
      </c>
      <c r="D1158" t="s">
        <v>2657</v>
      </c>
      <c r="E1158" t="s">
        <v>24</v>
      </c>
      <c r="F1158" t="s">
        <v>29</v>
      </c>
      <c r="G1158" t="s">
        <v>2944</v>
      </c>
      <c r="H1158" t="s">
        <v>2454</v>
      </c>
      <c r="I1158" t="s">
        <v>2454</v>
      </c>
      <c r="J1158" t="s">
        <v>27</v>
      </c>
      <c r="K1158">
        <v>10</v>
      </c>
      <c r="L1158" t="s">
        <v>2676</v>
      </c>
      <c r="M1158" s="25">
        <v>0</v>
      </c>
      <c r="N1158" t="s">
        <v>28</v>
      </c>
      <c r="O1158" s="25">
        <v>0.125</v>
      </c>
      <c r="P1158" s="2">
        <v>0</v>
      </c>
      <c r="Q1158" s="2">
        <v>0</v>
      </c>
      <c r="R1158" s="2">
        <v>0</v>
      </c>
    </row>
    <row r="1159" spans="1:18" x14ac:dyDescent="0.2">
      <c r="A1159" t="s">
        <v>22</v>
      </c>
      <c r="B1159" t="s">
        <v>2297</v>
      </c>
      <c r="C1159" t="s">
        <v>1150</v>
      </c>
      <c r="D1159" t="s">
        <v>2657</v>
      </c>
      <c r="E1159" t="s">
        <v>24</v>
      </c>
      <c r="F1159" t="s">
        <v>29</v>
      </c>
      <c r="G1159" t="s">
        <v>2945</v>
      </c>
      <c r="H1159" t="s">
        <v>1127</v>
      </c>
      <c r="I1159" t="s">
        <v>1127</v>
      </c>
      <c r="J1159" t="s">
        <v>27</v>
      </c>
      <c r="K1159">
        <v>20</v>
      </c>
      <c r="M1159" s="25">
        <v>0</v>
      </c>
      <c r="N1159" t="s">
        <v>28</v>
      </c>
      <c r="O1159" s="25">
        <v>0.118410366</v>
      </c>
      <c r="P1159" s="2">
        <v>0</v>
      </c>
      <c r="Q1159" s="2">
        <v>0</v>
      </c>
      <c r="R1159" s="2">
        <v>0</v>
      </c>
    </row>
    <row r="1160" spans="1:18" x14ac:dyDescent="0.2">
      <c r="A1160" t="s">
        <v>22</v>
      </c>
      <c r="B1160" t="s">
        <v>2297</v>
      </c>
      <c r="C1160" t="s">
        <v>1150</v>
      </c>
      <c r="D1160" t="s">
        <v>2657</v>
      </c>
      <c r="E1160" t="s">
        <v>24</v>
      </c>
      <c r="F1160" t="s">
        <v>29</v>
      </c>
      <c r="G1160" t="s">
        <v>2946</v>
      </c>
      <c r="H1160" t="s">
        <v>1128</v>
      </c>
      <c r="I1160" t="s">
        <v>1128</v>
      </c>
      <c r="J1160" t="s">
        <v>27</v>
      </c>
      <c r="K1160">
        <v>20</v>
      </c>
      <c r="M1160" s="25">
        <v>0</v>
      </c>
      <c r="N1160" t="s">
        <v>28</v>
      </c>
      <c r="O1160" s="25">
        <v>6.5783539999999998E-3</v>
      </c>
      <c r="P1160" s="2">
        <v>0</v>
      </c>
      <c r="Q1160" s="2">
        <v>0</v>
      </c>
      <c r="R1160" s="2">
        <v>0</v>
      </c>
    </row>
    <row r="1161" spans="1:18" x14ac:dyDescent="0.2">
      <c r="A1161" t="s">
        <v>22</v>
      </c>
      <c r="B1161" t="s">
        <v>2297</v>
      </c>
      <c r="C1161" t="s">
        <v>1150</v>
      </c>
      <c r="D1161" t="s">
        <v>2657</v>
      </c>
      <c r="E1161" t="s">
        <v>24</v>
      </c>
      <c r="F1161" t="s">
        <v>29</v>
      </c>
      <c r="G1161" t="s">
        <v>2947</v>
      </c>
      <c r="H1161" t="s">
        <v>1129</v>
      </c>
      <c r="I1161" t="s">
        <v>1129</v>
      </c>
      <c r="J1161" t="s">
        <v>27</v>
      </c>
      <c r="K1161">
        <v>20</v>
      </c>
      <c r="M1161" s="25">
        <v>0</v>
      </c>
      <c r="N1161" t="s">
        <v>28</v>
      </c>
      <c r="O1161" s="25">
        <v>1.4253099999999999E-2</v>
      </c>
      <c r="P1161" s="2">
        <v>0</v>
      </c>
      <c r="Q1161" s="2">
        <v>0</v>
      </c>
      <c r="R1161" s="2">
        <v>0</v>
      </c>
    </row>
    <row r="1162" spans="1:18" x14ac:dyDescent="0.2">
      <c r="A1162" t="s">
        <v>22</v>
      </c>
      <c r="B1162" t="s">
        <v>2297</v>
      </c>
      <c r="C1162" t="s">
        <v>1150</v>
      </c>
      <c r="D1162" t="s">
        <v>2657</v>
      </c>
      <c r="E1162" t="s">
        <v>24</v>
      </c>
      <c r="F1162" t="s">
        <v>29</v>
      </c>
      <c r="G1162" t="s">
        <v>2948</v>
      </c>
      <c r="H1162" t="s">
        <v>2453</v>
      </c>
      <c r="I1162" t="s">
        <v>2453</v>
      </c>
      <c r="J1162" t="s">
        <v>27</v>
      </c>
      <c r="K1162">
        <v>10</v>
      </c>
      <c r="L1162" t="s">
        <v>2666</v>
      </c>
      <c r="M1162" s="25">
        <v>0</v>
      </c>
      <c r="N1162" t="s">
        <v>28</v>
      </c>
      <c r="O1162" s="25">
        <v>5.5555555999999999E-2</v>
      </c>
      <c r="P1162" s="2">
        <v>0</v>
      </c>
      <c r="Q1162" s="2">
        <v>0</v>
      </c>
      <c r="R1162" s="2">
        <v>0</v>
      </c>
    </row>
    <row r="1163" spans="1:18" x14ac:dyDescent="0.2">
      <c r="A1163" t="s">
        <v>22</v>
      </c>
      <c r="B1163" t="s">
        <v>2297</v>
      </c>
      <c r="C1163" t="s">
        <v>1150</v>
      </c>
      <c r="D1163" t="s">
        <v>2657</v>
      </c>
      <c r="E1163" t="s">
        <v>24</v>
      </c>
      <c r="F1163" t="s">
        <v>30</v>
      </c>
      <c r="G1163" t="s">
        <v>2949</v>
      </c>
      <c r="H1163" t="s">
        <v>2350</v>
      </c>
      <c r="I1163" t="s">
        <v>2350</v>
      </c>
      <c r="J1163" t="s">
        <v>32</v>
      </c>
      <c r="K1163">
        <v>15</v>
      </c>
      <c r="L1163" t="s">
        <v>2657</v>
      </c>
      <c r="M1163" s="25">
        <v>0.30497880399999999</v>
      </c>
      <c r="N1163" t="s">
        <v>28</v>
      </c>
      <c r="O1163" s="25">
        <v>0.211764706</v>
      </c>
      <c r="P1163" s="2">
        <v>56.156381250000003</v>
      </c>
      <c r="Q1163" s="2">
        <v>9.8728720152825196E-3</v>
      </c>
      <c r="R1163" s="2">
        <v>0</v>
      </c>
    </row>
    <row r="1164" spans="1:18" x14ac:dyDescent="0.2">
      <c r="A1164" t="s">
        <v>22</v>
      </c>
      <c r="B1164" t="s">
        <v>2297</v>
      </c>
      <c r="C1164" t="s">
        <v>1150</v>
      </c>
      <c r="D1164" t="s">
        <v>2657</v>
      </c>
      <c r="E1164" t="s">
        <v>24</v>
      </c>
      <c r="F1164" t="s">
        <v>30</v>
      </c>
      <c r="G1164" t="s">
        <v>2950</v>
      </c>
      <c r="H1164" t="s">
        <v>1302</v>
      </c>
      <c r="I1164" t="s">
        <v>1302</v>
      </c>
      <c r="J1164" t="s">
        <v>32</v>
      </c>
      <c r="K1164">
        <v>15</v>
      </c>
      <c r="L1164" t="s">
        <v>2657</v>
      </c>
      <c r="M1164" s="25">
        <v>0.49094891499999999</v>
      </c>
      <c r="N1164" t="s">
        <v>28</v>
      </c>
      <c r="O1164" s="25">
        <v>0.36875000000000002</v>
      </c>
      <c r="P1164" s="2">
        <v>192.21184539999999</v>
      </c>
      <c r="Q1164" s="2">
        <v>4.0781074317982287E-2</v>
      </c>
      <c r="R1164" s="2">
        <v>0</v>
      </c>
    </row>
    <row r="1165" spans="1:18" x14ac:dyDescent="0.2">
      <c r="A1165" t="s">
        <v>22</v>
      </c>
      <c r="B1165" t="s">
        <v>2297</v>
      </c>
      <c r="C1165" t="s">
        <v>1150</v>
      </c>
      <c r="D1165" t="s">
        <v>2657</v>
      </c>
      <c r="E1165" t="s">
        <v>24</v>
      </c>
      <c r="F1165" t="s">
        <v>30</v>
      </c>
      <c r="G1165" t="s">
        <v>2951</v>
      </c>
      <c r="H1165" t="s">
        <v>2368</v>
      </c>
      <c r="I1165" t="s">
        <v>2368</v>
      </c>
      <c r="J1165" t="s">
        <v>32</v>
      </c>
      <c r="K1165">
        <v>15</v>
      </c>
      <c r="L1165" t="s">
        <v>2657</v>
      </c>
      <c r="M1165" s="25">
        <v>0</v>
      </c>
      <c r="N1165" t="s">
        <v>28</v>
      </c>
      <c r="O1165" s="25">
        <v>0.23636363599999999</v>
      </c>
      <c r="P1165" s="2">
        <v>0</v>
      </c>
      <c r="Q1165" s="2">
        <v>0</v>
      </c>
      <c r="R1165" s="2">
        <v>0</v>
      </c>
    </row>
    <row r="1166" spans="1:18" x14ac:dyDescent="0.2">
      <c r="A1166" t="s">
        <v>22</v>
      </c>
      <c r="B1166" t="s">
        <v>2297</v>
      </c>
      <c r="C1166" t="s">
        <v>1150</v>
      </c>
      <c r="D1166" t="s">
        <v>2657</v>
      </c>
      <c r="E1166" t="s">
        <v>24</v>
      </c>
      <c r="F1166" t="s">
        <v>30</v>
      </c>
      <c r="G1166" t="s">
        <v>2952</v>
      </c>
      <c r="H1166" t="s">
        <v>2366</v>
      </c>
      <c r="I1166" t="s">
        <v>2366</v>
      </c>
      <c r="J1166" t="s">
        <v>32</v>
      </c>
      <c r="K1166">
        <v>15</v>
      </c>
      <c r="L1166" t="s">
        <v>2657</v>
      </c>
      <c r="M1166" s="25">
        <v>0</v>
      </c>
      <c r="N1166" t="s">
        <v>28</v>
      </c>
      <c r="O1166" s="25">
        <v>0.23636363599999999</v>
      </c>
      <c r="P1166" s="2">
        <v>0</v>
      </c>
      <c r="Q1166" s="2">
        <v>0</v>
      </c>
      <c r="R1166" s="2">
        <v>0</v>
      </c>
    </row>
    <row r="1167" spans="1:18" x14ac:dyDescent="0.2">
      <c r="A1167" t="s">
        <v>22</v>
      </c>
      <c r="B1167" t="s">
        <v>2297</v>
      </c>
      <c r="C1167" t="s">
        <v>1150</v>
      </c>
      <c r="D1167" t="s">
        <v>2657</v>
      </c>
      <c r="E1167" t="s">
        <v>24</v>
      </c>
      <c r="F1167" t="s">
        <v>25</v>
      </c>
      <c r="G1167" t="s">
        <v>2953</v>
      </c>
      <c r="H1167" t="s">
        <v>2350</v>
      </c>
      <c r="I1167" t="s">
        <v>2350</v>
      </c>
      <c r="J1167" t="s">
        <v>32</v>
      </c>
      <c r="K1167">
        <v>15</v>
      </c>
      <c r="L1167" t="s">
        <v>2657</v>
      </c>
      <c r="M1167" s="25">
        <v>0.30497880399999999</v>
      </c>
      <c r="N1167" t="s">
        <v>28</v>
      </c>
      <c r="O1167" s="25">
        <v>0.211764706</v>
      </c>
      <c r="P1167" s="2">
        <v>0.44043544200000001</v>
      </c>
      <c r="Q1167" s="2">
        <v>7.7433101155541194E-5</v>
      </c>
      <c r="R1167" s="2">
        <v>0</v>
      </c>
    </row>
    <row r="1168" spans="1:18" x14ac:dyDescent="0.2">
      <c r="A1168" t="s">
        <v>22</v>
      </c>
      <c r="B1168" t="s">
        <v>2297</v>
      </c>
      <c r="C1168" t="s">
        <v>1150</v>
      </c>
      <c r="D1168" t="s">
        <v>2657</v>
      </c>
      <c r="E1168" t="s">
        <v>24</v>
      </c>
      <c r="F1168" t="s">
        <v>25</v>
      </c>
      <c r="G1168" t="s">
        <v>2954</v>
      </c>
      <c r="H1168" t="s">
        <v>1302</v>
      </c>
      <c r="I1168" t="s">
        <v>1302</v>
      </c>
      <c r="J1168" t="s">
        <v>32</v>
      </c>
      <c r="K1168">
        <v>15</v>
      </c>
      <c r="L1168" t="s">
        <v>2657</v>
      </c>
      <c r="M1168" s="25">
        <v>0.49094891499999999</v>
      </c>
      <c r="N1168" t="s">
        <v>28</v>
      </c>
      <c r="O1168" s="25">
        <v>0.36875000000000002</v>
      </c>
      <c r="P1168" s="2">
        <v>1.5075207340000001</v>
      </c>
      <c r="Q1168" s="2">
        <v>3.1984665128839777E-4</v>
      </c>
      <c r="R1168" s="2">
        <v>0</v>
      </c>
    </row>
    <row r="1169" spans="1:18" x14ac:dyDescent="0.2">
      <c r="A1169" t="s">
        <v>22</v>
      </c>
      <c r="B1169" t="s">
        <v>2297</v>
      </c>
      <c r="C1169" t="s">
        <v>1150</v>
      </c>
      <c r="D1169" t="s">
        <v>2657</v>
      </c>
      <c r="E1169" t="s">
        <v>24</v>
      </c>
      <c r="F1169" t="s">
        <v>25</v>
      </c>
      <c r="G1169" t="s">
        <v>2955</v>
      </c>
      <c r="H1169" t="s">
        <v>2368</v>
      </c>
      <c r="I1169" t="s">
        <v>2368</v>
      </c>
      <c r="J1169" t="s">
        <v>32</v>
      </c>
      <c r="K1169">
        <v>15</v>
      </c>
      <c r="L1169" t="s">
        <v>2657</v>
      </c>
      <c r="M1169" s="25">
        <v>0</v>
      </c>
      <c r="N1169" t="s">
        <v>28</v>
      </c>
      <c r="O1169" s="25">
        <v>0.23636363599999999</v>
      </c>
      <c r="P1169" s="2">
        <v>0</v>
      </c>
      <c r="Q1169" s="2">
        <v>0</v>
      </c>
      <c r="R1169" s="2">
        <v>0</v>
      </c>
    </row>
    <row r="1170" spans="1:18" x14ac:dyDescent="0.2">
      <c r="A1170" t="s">
        <v>22</v>
      </c>
      <c r="B1170" t="s">
        <v>2297</v>
      </c>
      <c r="C1170" t="s">
        <v>1150</v>
      </c>
      <c r="D1170" t="s">
        <v>2657</v>
      </c>
      <c r="E1170" t="s">
        <v>24</v>
      </c>
      <c r="F1170" t="s">
        <v>25</v>
      </c>
      <c r="G1170" t="s">
        <v>2956</v>
      </c>
      <c r="H1170" t="s">
        <v>2366</v>
      </c>
      <c r="I1170" t="s">
        <v>2366</v>
      </c>
      <c r="J1170" t="s">
        <v>32</v>
      </c>
      <c r="K1170">
        <v>15</v>
      </c>
      <c r="L1170" t="s">
        <v>2657</v>
      </c>
      <c r="M1170" s="25">
        <v>0</v>
      </c>
      <c r="N1170" t="s">
        <v>28</v>
      </c>
      <c r="O1170" s="25">
        <v>0.23636363599999999</v>
      </c>
      <c r="P1170" s="2">
        <v>0</v>
      </c>
      <c r="Q1170" s="2">
        <v>0</v>
      </c>
      <c r="R1170" s="2">
        <v>0</v>
      </c>
    </row>
    <row r="1171" spans="1:18" x14ac:dyDescent="0.2">
      <c r="A1171" t="s">
        <v>22</v>
      </c>
      <c r="B1171" t="s">
        <v>2297</v>
      </c>
      <c r="C1171" t="s">
        <v>1088</v>
      </c>
      <c r="D1171" t="s">
        <v>2690</v>
      </c>
      <c r="E1171" t="s">
        <v>24</v>
      </c>
      <c r="F1171" t="s">
        <v>25</v>
      </c>
      <c r="G1171" t="s">
        <v>6741</v>
      </c>
      <c r="H1171" t="s">
        <v>2576</v>
      </c>
      <c r="I1171" t="s">
        <v>2576</v>
      </c>
      <c r="J1171" t="s">
        <v>27</v>
      </c>
      <c r="K1171">
        <v>5</v>
      </c>
      <c r="M1171" s="25">
        <v>0</v>
      </c>
      <c r="N1171" t="s">
        <v>28</v>
      </c>
      <c r="O1171" s="25">
        <v>0.16</v>
      </c>
      <c r="P1171" s="2">
        <v>0</v>
      </c>
      <c r="Q1171" s="2">
        <v>0</v>
      </c>
      <c r="R1171" s="2">
        <v>0</v>
      </c>
    </row>
    <row r="1172" spans="1:18" x14ac:dyDescent="0.2">
      <c r="A1172" t="s">
        <v>22</v>
      </c>
      <c r="B1172" t="s">
        <v>2297</v>
      </c>
      <c r="C1172" t="s">
        <v>1088</v>
      </c>
      <c r="D1172" t="s">
        <v>2690</v>
      </c>
      <c r="E1172" t="s">
        <v>24</v>
      </c>
      <c r="F1172" t="s">
        <v>25</v>
      </c>
      <c r="G1172" t="s">
        <v>6009</v>
      </c>
      <c r="H1172" t="s">
        <v>2573</v>
      </c>
      <c r="I1172" t="s">
        <v>2573</v>
      </c>
      <c r="J1172" t="s">
        <v>27</v>
      </c>
      <c r="K1172">
        <v>20</v>
      </c>
      <c r="M1172" s="25">
        <v>0</v>
      </c>
      <c r="N1172" t="s">
        <v>28</v>
      </c>
      <c r="O1172" s="25">
        <v>0.35</v>
      </c>
      <c r="P1172" s="2">
        <v>0</v>
      </c>
      <c r="Q1172" s="2">
        <v>0</v>
      </c>
      <c r="R1172" s="2">
        <v>0</v>
      </c>
    </row>
    <row r="1173" spans="1:18" x14ac:dyDescent="0.2">
      <c r="A1173" t="s">
        <v>22</v>
      </c>
      <c r="B1173" t="s">
        <v>2297</v>
      </c>
      <c r="C1173" t="s">
        <v>1088</v>
      </c>
      <c r="D1173" t="s">
        <v>2690</v>
      </c>
      <c r="E1173" t="s">
        <v>24</v>
      </c>
      <c r="F1173" t="s">
        <v>25</v>
      </c>
      <c r="G1173" t="s">
        <v>6010</v>
      </c>
      <c r="H1173" t="s">
        <v>2500</v>
      </c>
      <c r="I1173" t="s">
        <v>2500</v>
      </c>
      <c r="J1173" t="s">
        <v>27</v>
      </c>
      <c r="K1173">
        <v>20</v>
      </c>
      <c r="M1173" s="25">
        <v>4.1993419999999997E-2</v>
      </c>
      <c r="N1173" t="s">
        <v>28</v>
      </c>
      <c r="O1173" s="25">
        <v>0.1</v>
      </c>
      <c r="P1173" s="2">
        <v>0.25744391500000002</v>
      </c>
      <c r="Q1173" s="2">
        <v>0</v>
      </c>
      <c r="R1173" s="2">
        <v>2.7959028531891203E-5</v>
      </c>
    </row>
    <row r="1174" spans="1:18" x14ac:dyDescent="0.2">
      <c r="A1174" t="s">
        <v>22</v>
      </c>
      <c r="B1174" t="s">
        <v>2297</v>
      </c>
      <c r="C1174" t="s">
        <v>1088</v>
      </c>
      <c r="D1174" t="s">
        <v>2690</v>
      </c>
      <c r="E1174" t="s">
        <v>24</v>
      </c>
      <c r="F1174" t="s">
        <v>25</v>
      </c>
      <c r="G1174" t="s">
        <v>6011</v>
      </c>
      <c r="H1174" t="s">
        <v>2499</v>
      </c>
      <c r="I1174" t="s">
        <v>2499</v>
      </c>
      <c r="J1174" t="s">
        <v>27</v>
      </c>
      <c r="K1174">
        <v>18</v>
      </c>
      <c r="M1174" s="25">
        <v>0</v>
      </c>
      <c r="N1174" t="s">
        <v>28</v>
      </c>
      <c r="O1174" s="25">
        <v>7.7670029999999998E-3</v>
      </c>
      <c r="P1174" s="2">
        <v>0</v>
      </c>
      <c r="Q1174" s="2">
        <v>0</v>
      </c>
      <c r="R1174" s="2">
        <v>0</v>
      </c>
    </row>
    <row r="1175" spans="1:18" x14ac:dyDescent="0.2">
      <c r="A1175" t="s">
        <v>22</v>
      </c>
      <c r="B1175" t="s">
        <v>2297</v>
      </c>
      <c r="C1175" t="s">
        <v>1088</v>
      </c>
      <c r="D1175" t="s">
        <v>2690</v>
      </c>
      <c r="E1175" t="s">
        <v>24</v>
      </c>
      <c r="F1175" t="s">
        <v>25</v>
      </c>
      <c r="G1175" t="s">
        <v>6012</v>
      </c>
      <c r="H1175" t="s">
        <v>1103</v>
      </c>
      <c r="I1175" t="s">
        <v>1103</v>
      </c>
      <c r="J1175" t="s">
        <v>27</v>
      </c>
      <c r="K1175">
        <v>11</v>
      </c>
      <c r="M1175" s="25">
        <v>0.45326910799999998</v>
      </c>
      <c r="N1175" t="s">
        <v>28</v>
      </c>
      <c r="O1175" s="25">
        <v>0.1</v>
      </c>
      <c r="P1175" s="2">
        <v>2.626271069</v>
      </c>
      <c r="Q1175" s="2">
        <v>0</v>
      </c>
      <c r="R1175" s="2">
        <v>6.4852989360384696E-5</v>
      </c>
    </row>
    <row r="1176" spans="1:18" x14ac:dyDescent="0.2">
      <c r="A1176" t="s">
        <v>22</v>
      </c>
      <c r="B1176" t="s">
        <v>2297</v>
      </c>
      <c r="C1176" t="s">
        <v>1088</v>
      </c>
      <c r="D1176" t="s">
        <v>2690</v>
      </c>
      <c r="E1176" t="s">
        <v>24</v>
      </c>
      <c r="F1176" t="s">
        <v>25</v>
      </c>
      <c r="G1176" t="s">
        <v>6013</v>
      </c>
      <c r="H1176" t="s">
        <v>2493</v>
      </c>
      <c r="I1176" t="s">
        <v>2493</v>
      </c>
      <c r="J1176" t="s">
        <v>27</v>
      </c>
      <c r="K1176">
        <v>20</v>
      </c>
      <c r="M1176" s="25">
        <v>0.37499365200000001</v>
      </c>
      <c r="N1176" t="s">
        <v>28</v>
      </c>
      <c r="O1176" s="25">
        <v>3.1147332999999999E-2</v>
      </c>
      <c r="P1176" s="2">
        <v>0.32194595300000001</v>
      </c>
      <c r="Q1176" s="2">
        <v>0</v>
      </c>
      <c r="R1176" s="2">
        <v>7.8430126283258339E-5</v>
      </c>
    </row>
    <row r="1177" spans="1:18" x14ac:dyDescent="0.2">
      <c r="A1177" t="s">
        <v>22</v>
      </c>
      <c r="B1177" t="s">
        <v>2297</v>
      </c>
      <c r="C1177" t="s">
        <v>1088</v>
      </c>
      <c r="D1177" t="s">
        <v>2690</v>
      </c>
      <c r="E1177" t="s">
        <v>24</v>
      </c>
      <c r="F1177" t="s">
        <v>25</v>
      </c>
      <c r="G1177" t="s">
        <v>6014</v>
      </c>
      <c r="H1177" t="s">
        <v>1107</v>
      </c>
      <c r="I1177" t="s">
        <v>1107</v>
      </c>
      <c r="J1177" t="s">
        <v>27</v>
      </c>
      <c r="K1177">
        <v>11</v>
      </c>
      <c r="M1177" s="25">
        <v>0</v>
      </c>
      <c r="N1177" t="s">
        <v>28</v>
      </c>
      <c r="O1177" s="25">
        <v>3.5999999999999997E-2</v>
      </c>
      <c r="P1177" s="2">
        <v>0</v>
      </c>
      <c r="Q1177" s="2">
        <v>0</v>
      </c>
      <c r="R1177" s="2">
        <v>0</v>
      </c>
    </row>
    <row r="1178" spans="1:18" x14ac:dyDescent="0.2">
      <c r="A1178" t="s">
        <v>22</v>
      </c>
      <c r="B1178" t="s">
        <v>2297</v>
      </c>
      <c r="C1178" t="s">
        <v>1088</v>
      </c>
      <c r="D1178" t="s">
        <v>2690</v>
      </c>
      <c r="E1178" t="s">
        <v>24</v>
      </c>
      <c r="F1178" t="s">
        <v>25</v>
      </c>
      <c r="G1178" t="s">
        <v>6015</v>
      </c>
      <c r="H1178" t="s">
        <v>2490</v>
      </c>
      <c r="I1178" t="s">
        <v>2490</v>
      </c>
      <c r="J1178" t="s">
        <v>27</v>
      </c>
      <c r="K1178">
        <v>20</v>
      </c>
      <c r="M1178" s="25">
        <v>0.26875788900000003</v>
      </c>
      <c r="N1178" t="s">
        <v>28</v>
      </c>
      <c r="O1178" s="25">
        <v>0.1</v>
      </c>
      <c r="P1178" s="2">
        <v>1.69314568</v>
      </c>
      <c r="Q1178" s="2">
        <v>0</v>
      </c>
      <c r="R1178" s="2">
        <v>7.0368430676967911E-6</v>
      </c>
    </row>
    <row r="1179" spans="1:18" x14ac:dyDescent="0.2">
      <c r="A1179" t="s">
        <v>22</v>
      </c>
      <c r="B1179" t="s">
        <v>2297</v>
      </c>
      <c r="C1179" t="s">
        <v>1088</v>
      </c>
      <c r="D1179" t="s">
        <v>2690</v>
      </c>
      <c r="E1179" t="s">
        <v>24</v>
      </c>
      <c r="F1179" t="s">
        <v>25</v>
      </c>
      <c r="G1179" t="s">
        <v>6016</v>
      </c>
      <c r="H1179" t="s">
        <v>2488</v>
      </c>
      <c r="I1179" t="s">
        <v>2488</v>
      </c>
      <c r="J1179" t="s">
        <v>27</v>
      </c>
      <c r="K1179">
        <v>11</v>
      </c>
      <c r="M1179" s="25">
        <v>0</v>
      </c>
      <c r="N1179" t="s">
        <v>28</v>
      </c>
      <c r="O1179" s="25">
        <v>3.8835010000000001E-3</v>
      </c>
      <c r="P1179" s="2">
        <v>0</v>
      </c>
      <c r="Q1179" s="2">
        <v>0</v>
      </c>
      <c r="R1179" s="2">
        <v>0</v>
      </c>
    </row>
    <row r="1180" spans="1:18" x14ac:dyDescent="0.2">
      <c r="A1180" t="s">
        <v>22</v>
      </c>
      <c r="B1180" t="s">
        <v>2297</v>
      </c>
      <c r="C1180" t="s">
        <v>1088</v>
      </c>
      <c r="D1180" t="s">
        <v>2690</v>
      </c>
      <c r="E1180" t="s">
        <v>24</v>
      </c>
      <c r="F1180" t="s">
        <v>25</v>
      </c>
      <c r="G1180" t="s">
        <v>6017</v>
      </c>
      <c r="H1180" t="s">
        <v>1115</v>
      </c>
      <c r="I1180" t="s">
        <v>1115</v>
      </c>
      <c r="J1180" t="s">
        <v>27</v>
      </c>
      <c r="K1180">
        <v>15</v>
      </c>
      <c r="M1180" s="25">
        <v>6.3E-3</v>
      </c>
      <c r="N1180" t="s">
        <v>28</v>
      </c>
      <c r="O1180" s="25">
        <v>4.8134776999999997E-2</v>
      </c>
      <c r="P1180" s="2">
        <v>1.6774038000000002E-2</v>
      </c>
      <c r="Q1180" s="2">
        <v>0</v>
      </c>
      <c r="R1180" s="2">
        <v>0</v>
      </c>
    </row>
    <row r="1181" spans="1:18" x14ac:dyDescent="0.2">
      <c r="A1181" t="s">
        <v>22</v>
      </c>
      <c r="B1181" t="s">
        <v>2297</v>
      </c>
      <c r="C1181" t="s">
        <v>1088</v>
      </c>
      <c r="D1181" t="s">
        <v>2690</v>
      </c>
      <c r="E1181" t="s">
        <v>24</v>
      </c>
      <c r="F1181" t="s">
        <v>25</v>
      </c>
      <c r="G1181" t="s">
        <v>6018</v>
      </c>
      <c r="H1181" t="s">
        <v>1117</v>
      </c>
      <c r="I1181" t="s">
        <v>1117</v>
      </c>
      <c r="J1181" t="s">
        <v>27</v>
      </c>
      <c r="K1181">
        <v>20</v>
      </c>
      <c r="M1181" s="25">
        <v>0.16873571700000001</v>
      </c>
      <c r="N1181" t="s">
        <v>28</v>
      </c>
      <c r="O1181" s="25">
        <v>1.6342892000000001E-2</v>
      </c>
      <c r="P1181" s="2">
        <v>0</v>
      </c>
      <c r="Q1181" s="2">
        <v>0</v>
      </c>
      <c r="R1181" s="2">
        <v>0</v>
      </c>
    </row>
    <row r="1182" spans="1:18" x14ac:dyDescent="0.2">
      <c r="A1182" t="s">
        <v>22</v>
      </c>
      <c r="B1182" t="s">
        <v>2297</v>
      </c>
      <c r="C1182" t="s">
        <v>1088</v>
      </c>
      <c r="D1182" t="s">
        <v>2690</v>
      </c>
      <c r="E1182" t="s">
        <v>24</v>
      </c>
      <c r="F1182" t="s">
        <v>25</v>
      </c>
      <c r="G1182" t="s">
        <v>6019</v>
      </c>
      <c r="H1182" t="s">
        <v>2478</v>
      </c>
      <c r="I1182" t="s">
        <v>2478</v>
      </c>
      <c r="J1182" t="s">
        <v>27</v>
      </c>
      <c r="K1182">
        <v>15</v>
      </c>
      <c r="M1182" s="25">
        <v>4.2759604999999999E-2</v>
      </c>
      <c r="N1182" t="s">
        <v>28</v>
      </c>
      <c r="O1182" s="25">
        <v>0.2</v>
      </c>
      <c r="P1182" s="2">
        <v>0.54340897700000002</v>
      </c>
      <c r="Q1182" s="2">
        <v>0</v>
      </c>
      <c r="R1182" s="2">
        <v>6.9492795166715396E-5</v>
      </c>
    </row>
    <row r="1183" spans="1:18" x14ac:dyDescent="0.2">
      <c r="A1183" t="s">
        <v>22</v>
      </c>
      <c r="B1183" t="s">
        <v>2297</v>
      </c>
      <c r="C1183" t="s">
        <v>1088</v>
      </c>
      <c r="D1183" t="s">
        <v>2690</v>
      </c>
      <c r="E1183" t="s">
        <v>24</v>
      </c>
      <c r="F1183" t="s">
        <v>25</v>
      </c>
      <c r="G1183" t="s">
        <v>6020</v>
      </c>
      <c r="H1183" t="s">
        <v>2467</v>
      </c>
      <c r="I1183" t="s">
        <v>2467</v>
      </c>
      <c r="J1183" t="s">
        <v>27</v>
      </c>
      <c r="K1183">
        <v>15</v>
      </c>
      <c r="L1183" t="s">
        <v>2703</v>
      </c>
      <c r="M1183" s="25">
        <v>0</v>
      </c>
      <c r="N1183" t="s">
        <v>28</v>
      </c>
      <c r="O1183" s="25">
        <v>1.7063855999999999E-2</v>
      </c>
      <c r="P1183" s="2">
        <v>0</v>
      </c>
      <c r="Q1183" s="2">
        <v>0</v>
      </c>
      <c r="R1183" s="2">
        <v>0</v>
      </c>
    </row>
    <row r="1184" spans="1:18" x14ac:dyDescent="0.2">
      <c r="A1184" t="s">
        <v>22</v>
      </c>
      <c r="B1184" t="s">
        <v>2297</v>
      </c>
      <c r="C1184" t="s">
        <v>1088</v>
      </c>
      <c r="D1184" t="s">
        <v>2690</v>
      </c>
      <c r="E1184" t="s">
        <v>24</v>
      </c>
      <c r="F1184" t="s">
        <v>25</v>
      </c>
      <c r="G1184" t="s">
        <v>6021</v>
      </c>
      <c r="H1184" t="s">
        <v>2466</v>
      </c>
      <c r="I1184" t="s">
        <v>2466</v>
      </c>
      <c r="J1184" t="s">
        <v>27</v>
      </c>
      <c r="K1184">
        <v>15</v>
      </c>
      <c r="M1184" s="25">
        <v>0</v>
      </c>
      <c r="N1184" t="s">
        <v>28</v>
      </c>
      <c r="O1184" s="25">
        <v>0.12</v>
      </c>
      <c r="P1184" s="2">
        <v>0</v>
      </c>
      <c r="Q1184" s="2">
        <v>0</v>
      </c>
      <c r="R1184" s="2">
        <v>0</v>
      </c>
    </row>
    <row r="1185" spans="1:18" x14ac:dyDescent="0.2">
      <c r="A1185" t="s">
        <v>22</v>
      </c>
      <c r="B1185" t="s">
        <v>2297</v>
      </c>
      <c r="C1185" t="s">
        <v>1088</v>
      </c>
      <c r="D1185" t="s">
        <v>2690</v>
      </c>
      <c r="E1185" t="s">
        <v>24</v>
      </c>
      <c r="F1185" t="s">
        <v>25</v>
      </c>
      <c r="G1185" t="s">
        <v>6022</v>
      </c>
      <c r="H1185" t="s">
        <v>1124</v>
      </c>
      <c r="I1185" t="s">
        <v>1124</v>
      </c>
      <c r="J1185" t="s">
        <v>27</v>
      </c>
      <c r="K1185">
        <v>15</v>
      </c>
      <c r="M1185" s="25">
        <v>0</v>
      </c>
      <c r="N1185" t="s">
        <v>28</v>
      </c>
      <c r="O1185" s="25">
        <v>2.0452499999999998E-2</v>
      </c>
      <c r="P1185" s="2">
        <v>0</v>
      </c>
      <c r="Q1185" s="2">
        <v>0</v>
      </c>
      <c r="R1185" s="2">
        <v>0</v>
      </c>
    </row>
    <row r="1186" spans="1:18" x14ac:dyDescent="0.2">
      <c r="A1186" t="s">
        <v>22</v>
      </c>
      <c r="B1186" t="s">
        <v>2297</v>
      </c>
      <c r="C1186" t="s">
        <v>1088</v>
      </c>
      <c r="D1186" t="s">
        <v>2690</v>
      </c>
      <c r="E1186" t="s">
        <v>24</v>
      </c>
      <c r="F1186" t="s">
        <v>25</v>
      </c>
      <c r="G1186" t="s">
        <v>6023</v>
      </c>
      <c r="H1186" t="s">
        <v>2463</v>
      </c>
      <c r="I1186" t="s">
        <v>2463</v>
      </c>
      <c r="J1186" t="s">
        <v>27</v>
      </c>
      <c r="K1186">
        <v>10</v>
      </c>
      <c r="M1186" s="25">
        <v>0</v>
      </c>
      <c r="N1186" t="s">
        <v>28</v>
      </c>
      <c r="O1186" s="25">
        <v>0.15611786599999999</v>
      </c>
      <c r="P1186" s="2">
        <v>0</v>
      </c>
      <c r="Q1186" s="2">
        <v>0</v>
      </c>
      <c r="R1186" s="2">
        <v>0</v>
      </c>
    </row>
    <row r="1187" spans="1:18" x14ac:dyDescent="0.2">
      <c r="A1187" t="s">
        <v>22</v>
      </c>
      <c r="B1187" t="s">
        <v>2297</v>
      </c>
      <c r="C1187" t="s">
        <v>1088</v>
      </c>
      <c r="D1187" t="s">
        <v>2690</v>
      </c>
      <c r="E1187" t="s">
        <v>24</v>
      </c>
      <c r="F1187" t="s">
        <v>25</v>
      </c>
      <c r="G1187" t="s">
        <v>6024</v>
      </c>
      <c r="H1187" t="s">
        <v>2460</v>
      </c>
      <c r="I1187" t="s">
        <v>2460</v>
      </c>
      <c r="J1187" t="s">
        <v>27</v>
      </c>
      <c r="K1187">
        <v>15</v>
      </c>
      <c r="L1187" t="s">
        <v>2690</v>
      </c>
      <c r="M1187" s="25">
        <v>0.58913869799999996</v>
      </c>
      <c r="N1187" t="s">
        <v>28</v>
      </c>
      <c r="O1187" s="25">
        <v>0.1</v>
      </c>
      <c r="P1187" s="2">
        <v>3.1076718909999999</v>
      </c>
      <c r="Q1187" s="2">
        <v>0</v>
      </c>
      <c r="R1187" s="2">
        <v>4.8440824583729532E-4</v>
      </c>
    </row>
    <row r="1188" spans="1:18" x14ac:dyDescent="0.2">
      <c r="A1188" t="s">
        <v>22</v>
      </c>
      <c r="B1188" t="s">
        <v>2297</v>
      </c>
      <c r="C1188" t="s">
        <v>1088</v>
      </c>
      <c r="D1188" t="s">
        <v>2690</v>
      </c>
      <c r="E1188" t="s">
        <v>24</v>
      </c>
      <c r="F1188" t="s">
        <v>25</v>
      </c>
      <c r="G1188" t="s">
        <v>6025</v>
      </c>
      <c r="H1188" t="s">
        <v>2458</v>
      </c>
      <c r="I1188" t="s">
        <v>2458</v>
      </c>
      <c r="J1188" t="s">
        <v>27</v>
      </c>
      <c r="K1188">
        <v>15</v>
      </c>
      <c r="M1188" s="25">
        <v>0.72175928899999997</v>
      </c>
      <c r="N1188" t="s">
        <v>28</v>
      </c>
      <c r="O1188" s="25">
        <v>2.4373490000000001E-3</v>
      </c>
      <c r="P1188" s="2">
        <v>0</v>
      </c>
      <c r="Q1188" s="2">
        <v>0</v>
      </c>
      <c r="R1188" s="2">
        <v>0</v>
      </c>
    </row>
    <row r="1189" spans="1:18" x14ac:dyDescent="0.2">
      <c r="A1189" t="s">
        <v>22</v>
      </c>
      <c r="B1189" t="s">
        <v>2297</v>
      </c>
      <c r="C1189" t="s">
        <v>1088</v>
      </c>
      <c r="D1189" t="s">
        <v>2690</v>
      </c>
      <c r="E1189" t="s">
        <v>24</v>
      </c>
      <c r="F1189" t="s">
        <v>25</v>
      </c>
      <c r="G1189" t="s">
        <v>6026</v>
      </c>
      <c r="H1189" t="s">
        <v>1125</v>
      </c>
      <c r="I1189" t="s">
        <v>1125</v>
      </c>
      <c r="J1189" t="s">
        <v>27</v>
      </c>
      <c r="K1189">
        <v>20</v>
      </c>
      <c r="M1189" s="25">
        <v>0</v>
      </c>
      <c r="N1189" t="s">
        <v>28</v>
      </c>
      <c r="O1189" s="25">
        <v>6.29504E-3</v>
      </c>
      <c r="P1189" s="2">
        <v>0</v>
      </c>
      <c r="Q1189" s="2">
        <v>0</v>
      </c>
      <c r="R1189" s="2">
        <v>0</v>
      </c>
    </row>
    <row r="1190" spans="1:18" x14ac:dyDescent="0.2">
      <c r="A1190" t="s">
        <v>22</v>
      </c>
      <c r="B1190" t="s">
        <v>2297</v>
      </c>
      <c r="C1190" t="s">
        <v>1088</v>
      </c>
      <c r="D1190" t="s">
        <v>2690</v>
      </c>
      <c r="E1190" t="s">
        <v>24</v>
      </c>
      <c r="F1190" t="s">
        <v>25</v>
      </c>
      <c r="G1190" t="s">
        <v>6027</v>
      </c>
      <c r="H1190" t="s">
        <v>1127</v>
      </c>
      <c r="I1190" t="s">
        <v>1127</v>
      </c>
      <c r="J1190" t="s">
        <v>27</v>
      </c>
      <c r="K1190">
        <v>20</v>
      </c>
      <c r="M1190" s="25">
        <v>0</v>
      </c>
      <c r="N1190" t="s">
        <v>28</v>
      </c>
      <c r="O1190" s="25">
        <v>0.42491518900000003</v>
      </c>
      <c r="P1190" s="2">
        <v>0</v>
      </c>
      <c r="Q1190" s="2">
        <v>0</v>
      </c>
      <c r="R1190" s="2">
        <v>0</v>
      </c>
    </row>
    <row r="1191" spans="1:18" x14ac:dyDescent="0.2">
      <c r="A1191" t="s">
        <v>22</v>
      </c>
      <c r="B1191" t="s">
        <v>2297</v>
      </c>
      <c r="C1191" t="s">
        <v>1088</v>
      </c>
      <c r="D1191" t="s">
        <v>2690</v>
      </c>
      <c r="E1191" t="s">
        <v>24</v>
      </c>
      <c r="F1191" t="s">
        <v>25</v>
      </c>
      <c r="G1191" t="s">
        <v>6028</v>
      </c>
      <c r="H1191" t="s">
        <v>1128</v>
      </c>
      <c r="I1191" t="s">
        <v>1128</v>
      </c>
      <c r="J1191" t="s">
        <v>27</v>
      </c>
      <c r="K1191">
        <v>20</v>
      </c>
      <c r="M1191" s="25">
        <v>0</v>
      </c>
      <c r="N1191" t="s">
        <v>28</v>
      </c>
      <c r="O1191" s="25">
        <v>2.3606399E-2</v>
      </c>
      <c r="P1191" s="2">
        <v>0</v>
      </c>
      <c r="Q1191" s="2">
        <v>0</v>
      </c>
      <c r="R1191" s="2">
        <v>0</v>
      </c>
    </row>
    <row r="1192" spans="1:18" x14ac:dyDescent="0.2">
      <c r="A1192" t="s">
        <v>22</v>
      </c>
      <c r="B1192" t="s">
        <v>2297</v>
      </c>
      <c r="C1192" t="s">
        <v>1088</v>
      </c>
      <c r="D1192" t="s">
        <v>2690</v>
      </c>
      <c r="E1192" t="s">
        <v>24</v>
      </c>
      <c r="F1192" t="s">
        <v>25</v>
      </c>
      <c r="G1192" t="s">
        <v>6029</v>
      </c>
      <c r="H1192" t="s">
        <v>1129</v>
      </c>
      <c r="I1192" t="s">
        <v>1129</v>
      </c>
      <c r="J1192" t="s">
        <v>27</v>
      </c>
      <c r="K1192">
        <v>20</v>
      </c>
      <c r="M1192" s="25">
        <v>0</v>
      </c>
      <c r="N1192" t="s">
        <v>28</v>
      </c>
      <c r="O1192" s="25">
        <v>5.1147198999999997E-2</v>
      </c>
      <c r="P1192" s="2">
        <v>0</v>
      </c>
      <c r="Q1192" s="2">
        <v>0</v>
      </c>
      <c r="R1192" s="2">
        <v>0</v>
      </c>
    </row>
    <row r="1193" spans="1:18" x14ac:dyDescent="0.2">
      <c r="A1193" t="s">
        <v>22</v>
      </c>
      <c r="B1193" t="s">
        <v>2297</v>
      </c>
      <c r="C1193" t="s">
        <v>1088</v>
      </c>
      <c r="D1193" t="s">
        <v>2690</v>
      </c>
      <c r="E1193" t="s">
        <v>24</v>
      </c>
      <c r="F1193" t="s">
        <v>29</v>
      </c>
      <c r="G1193" t="s">
        <v>6742</v>
      </c>
      <c r="H1193" t="s">
        <v>2576</v>
      </c>
      <c r="I1193" t="s">
        <v>2576</v>
      </c>
      <c r="J1193" t="s">
        <v>27</v>
      </c>
      <c r="K1193">
        <v>5</v>
      </c>
      <c r="M1193" s="25">
        <v>0.21989281799999999</v>
      </c>
      <c r="N1193" t="s">
        <v>28</v>
      </c>
      <c r="O1193" s="25">
        <v>0.16</v>
      </c>
      <c r="P1193" s="2">
        <v>233.05821739999999</v>
      </c>
      <c r="Q1193" s="2">
        <v>0</v>
      </c>
      <c r="R1193" s="2">
        <v>1.1289890471637733E-3</v>
      </c>
    </row>
    <row r="1194" spans="1:18" x14ac:dyDescent="0.2">
      <c r="A1194" t="s">
        <v>22</v>
      </c>
      <c r="B1194" t="s">
        <v>2297</v>
      </c>
      <c r="C1194" t="s">
        <v>1088</v>
      </c>
      <c r="D1194" t="s">
        <v>2690</v>
      </c>
      <c r="E1194" t="s">
        <v>24</v>
      </c>
      <c r="F1194" t="s">
        <v>29</v>
      </c>
      <c r="G1194" t="s">
        <v>5841</v>
      </c>
      <c r="H1194" t="s">
        <v>2573</v>
      </c>
      <c r="I1194" t="s">
        <v>2573</v>
      </c>
      <c r="J1194" t="s">
        <v>27</v>
      </c>
      <c r="K1194">
        <v>20</v>
      </c>
      <c r="M1194" s="25">
        <v>0</v>
      </c>
      <c r="N1194" t="s">
        <v>28</v>
      </c>
      <c r="O1194" s="25">
        <v>0.35</v>
      </c>
      <c r="P1194" s="2">
        <v>0</v>
      </c>
      <c r="Q1194" s="2">
        <v>0</v>
      </c>
      <c r="R1194" s="2">
        <v>0</v>
      </c>
    </row>
    <row r="1195" spans="1:18" x14ac:dyDescent="0.2">
      <c r="A1195" t="s">
        <v>22</v>
      </c>
      <c r="B1195" t="s">
        <v>2297</v>
      </c>
      <c r="C1195" t="s">
        <v>1088</v>
      </c>
      <c r="D1195" t="s">
        <v>2690</v>
      </c>
      <c r="E1195" t="s">
        <v>24</v>
      </c>
      <c r="F1195" t="s">
        <v>29</v>
      </c>
      <c r="G1195" t="s">
        <v>2929</v>
      </c>
      <c r="H1195" t="s">
        <v>2500</v>
      </c>
      <c r="I1195" t="s">
        <v>2500</v>
      </c>
      <c r="J1195" t="s">
        <v>27</v>
      </c>
      <c r="K1195">
        <v>20</v>
      </c>
      <c r="M1195" s="25">
        <v>0.55991226900000002</v>
      </c>
      <c r="N1195" t="s">
        <v>28</v>
      </c>
      <c r="O1195" s="25">
        <v>0.1</v>
      </c>
      <c r="P1195" s="2">
        <v>426.29122150000001</v>
      </c>
      <c r="Q1195" s="2">
        <v>0</v>
      </c>
      <c r="R1195" s="2">
        <v>4.6296252233474819E-2</v>
      </c>
    </row>
    <row r="1196" spans="1:18" x14ac:dyDescent="0.2">
      <c r="A1196" t="s">
        <v>22</v>
      </c>
      <c r="B1196" t="s">
        <v>2297</v>
      </c>
      <c r="C1196" t="s">
        <v>1088</v>
      </c>
      <c r="D1196" t="s">
        <v>2690</v>
      </c>
      <c r="E1196" t="s">
        <v>24</v>
      </c>
      <c r="F1196" t="s">
        <v>29</v>
      </c>
      <c r="G1196" t="s">
        <v>2930</v>
      </c>
      <c r="H1196" t="s">
        <v>2499</v>
      </c>
      <c r="I1196" t="s">
        <v>2499</v>
      </c>
      <c r="J1196" t="s">
        <v>27</v>
      </c>
      <c r="K1196">
        <v>18</v>
      </c>
      <c r="M1196" s="25">
        <v>0</v>
      </c>
      <c r="N1196" t="s">
        <v>28</v>
      </c>
      <c r="O1196" s="25">
        <v>8.5704860000000004E-3</v>
      </c>
      <c r="P1196" s="2">
        <v>0</v>
      </c>
      <c r="Q1196" s="2">
        <v>0</v>
      </c>
      <c r="R1196" s="2">
        <v>0</v>
      </c>
    </row>
    <row r="1197" spans="1:18" x14ac:dyDescent="0.2">
      <c r="A1197" t="s">
        <v>22</v>
      </c>
      <c r="B1197" t="s">
        <v>2297</v>
      </c>
      <c r="C1197" t="s">
        <v>1088</v>
      </c>
      <c r="D1197" t="s">
        <v>2690</v>
      </c>
      <c r="E1197" t="s">
        <v>24</v>
      </c>
      <c r="F1197" t="s">
        <v>29</v>
      </c>
      <c r="G1197" t="s">
        <v>2959</v>
      </c>
      <c r="H1197" t="s">
        <v>1092</v>
      </c>
      <c r="I1197" t="s">
        <v>1092</v>
      </c>
      <c r="J1197" t="s">
        <v>27</v>
      </c>
      <c r="K1197">
        <v>20</v>
      </c>
      <c r="M1197" s="25">
        <v>0</v>
      </c>
      <c r="N1197" t="s">
        <v>28</v>
      </c>
      <c r="O1197" s="25">
        <v>7.3864830000000006E-2</v>
      </c>
      <c r="P1197" s="2">
        <v>0</v>
      </c>
      <c r="Q1197" s="2">
        <v>0</v>
      </c>
      <c r="R1197" s="2">
        <v>0</v>
      </c>
    </row>
    <row r="1198" spans="1:18" x14ac:dyDescent="0.2">
      <c r="A1198" t="s">
        <v>22</v>
      </c>
      <c r="B1198" t="s">
        <v>2297</v>
      </c>
      <c r="C1198" t="s">
        <v>1088</v>
      </c>
      <c r="D1198" t="s">
        <v>2690</v>
      </c>
      <c r="E1198" t="s">
        <v>24</v>
      </c>
      <c r="F1198" t="s">
        <v>29</v>
      </c>
      <c r="G1198" t="s">
        <v>5842</v>
      </c>
      <c r="H1198" t="s">
        <v>1103</v>
      </c>
      <c r="I1198" t="s">
        <v>1103</v>
      </c>
      <c r="J1198" t="s">
        <v>27</v>
      </c>
      <c r="K1198">
        <v>11</v>
      </c>
      <c r="M1198" s="25">
        <v>0.45326910799999998</v>
      </c>
      <c r="N1198" t="s">
        <v>28</v>
      </c>
      <c r="O1198" s="25">
        <v>0.1</v>
      </c>
      <c r="P1198" s="2">
        <v>325.77560099999999</v>
      </c>
      <c r="Q1198" s="2">
        <v>0</v>
      </c>
      <c r="R1198" s="2">
        <v>8.044684280656E-3</v>
      </c>
    </row>
    <row r="1199" spans="1:18" x14ac:dyDescent="0.2">
      <c r="A1199" t="s">
        <v>22</v>
      </c>
      <c r="B1199" t="s">
        <v>2297</v>
      </c>
      <c r="C1199" t="s">
        <v>1088</v>
      </c>
      <c r="D1199" t="s">
        <v>2690</v>
      </c>
      <c r="E1199" t="s">
        <v>24</v>
      </c>
      <c r="F1199" t="s">
        <v>29</v>
      </c>
      <c r="G1199" t="s">
        <v>2932</v>
      </c>
      <c r="H1199" t="s">
        <v>2493</v>
      </c>
      <c r="I1199" t="s">
        <v>2493</v>
      </c>
      <c r="J1199" t="s">
        <v>27</v>
      </c>
      <c r="K1199">
        <v>20</v>
      </c>
      <c r="M1199" s="25">
        <v>0.37499365200000001</v>
      </c>
      <c r="N1199" t="s">
        <v>28</v>
      </c>
      <c r="O1199" s="25">
        <v>6.8738940999999998E-2</v>
      </c>
      <c r="P1199" s="2">
        <v>176.86580319999999</v>
      </c>
      <c r="Q1199" s="2">
        <v>0</v>
      </c>
      <c r="R1199" s="2">
        <v>4.3086757733419676E-2</v>
      </c>
    </row>
    <row r="1200" spans="1:18" x14ac:dyDescent="0.2">
      <c r="A1200" t="s">
        <v>22</v>
      </c>
      <c r="B1200" t="s">
        <v>2297</v>
      </c>
      <c r="C1200" t="s">
        <v>1088</v>
      </c>
      <c r="D1200" t="s">
        <v>2690</v>
      </c>
      <c r="E1200" t="s">
        <v>24</v>
      </c>
      <c r="F1200" t="s">
        <v>29</v>
      </c>
      <c r="G1200" t="s">
        <v>2962</v>
      </c>
      <c r="H1200" t="s">
        <v>1107</v>
      </c>
      <c r="I1200" t="s">
        <v>1107</v>
      </c>
      <c r="J1200" t="s">
        <v>27</v>
      </c>
      <c r="K1200">
        <v>11</v>
      </c>
      <c r="M1200" s="25">
        <v>0</v>
      </c>
      <c r="N1200" t="s">
        <v>28</v>
      </c>
      <c r="O1200" s="25">
        <v>3.5999999999999997E-2</v>
      </c>
      <c r="P1200" s="2">
        <v>0</v>
      </c>
      <c r="Q1200" s="2">
        <v>0</v>
      </c>
      <c r="R1200" s="2">
        <v>0</v>
      </c>
    </row>
    <row r="1201" spans="1:18" x14ac:dyDescent="0.2">
      <c r="A1201" t="s">
        <v>22</v>
      </c>
      <c r="B1201" t="s">
        <v>2297</v>
      </c>
      <c r="C1201" t="s">
        <v>1088</v>
      </c>
      <c r="D1201" t="s">
        <v>2690</v>
      </c>
      <c r="E1201" t="s">
        <v>24</v>
      </c>
      <c r="F1201" t="s">
        <v>29</v>
      </c>
      <c r="G1201" t="s">
        <v>2933</v>
      </c>
      <c r="H1201" t="s">
        <v>2490</v>
      </c>
      <c r="I1201" t="s">
        <v>2490</v>
      </c>
      <c r="J1201" t="s">
        <v>27</v>
      </c>
      <c r="K1201">
        <v>20</v>
      </c>
      <c r="M1201" s="25">
        <v>0.107503156</v>
      </c>
      <c r="N1201" t="s">
        <v>28</v>
      </c>
      <c r="O1201" s="25">
        <v>0.46</v>
      </c>
      <c r="P1201" s="2">
        <v>497.87177830000002</v>
      </c>
      <c r="Q1201" s="2">
        <v>0</v>
      </c>
      <c r="R1201" s="2">
        <v>2.0691932260266162E-3</v>
      </c>
    </row>
    <row r="1202" spans="1:18" x14ac:dyDescent="0.2">
      <c r="A1202" t="s">
        <v>22</v>
      </c>
      <c r="B1202" t="s">
        <v>2297</v>
      </c>
      <c r="C1202" t="s">
        <v>1088</v>
      </c>
      <c r="D1202" t="s">
        <v>2690</v>
      </c>
      <c r="E1202" t="s">
        <v>24</v>
      </c>
      <c r="F1202" t="s">
        <v>29</v>
      </c>
      <c r="G1202" t="s">
        <v>5843</v>
      </c>
      <c r="H1202" t="s">
        <v>2488</v>
      </c>
      <c r="I1202" t="s">
        <v>2488</v>
      </c>
      <c r="J1202" t="s">
        <v>27</v>
      </c>
      <c r="K1202">
        <v>11</v>
      </c>
      <c r="M1202" s="25">
        <v>0</v>
      </c>
      <c r="N1202" t="s">
        <v>28</v>
      </c>
      <c r="O1202" s="25">
        <v>4.2852430000000002E-3</v>
      </c>
      <c r="P1202" s="2">
        <v>0</v>
      </c>
      <c r="Q1202" s="2">
        <v>0</v>
      </c>
      <c r="R1202" s="2">
        <v>0</v>
      </c>
    </row>
    <row r="1203" spans="1:18" x14ac:dyDescent="0.2">
      <c r="A1203" t="s">
        <v>22</v>
      </c>
      <c r="B1203" t="s">
        <v>2297</v>
      </c>
      <c r="C1203" t="s">
        <v>1088</v>
      </c>
      <c r="D1203" t="s">
        <v>2690</v>
      </c>
      <c r="E1203" t="s">
        <v>24</v>
      </c>
      <c r="F1203" t="s">
        <v>29</v>
      </c>
      <c r="G1203" t="s">
        <v>6030</v>
      </c>
      <c r="H1203" t="s">
        <v>2483</v>
      </c>
      <c r="I1203" t="s">
        <v>2483</v>
      </c>
      <c r="J1203" t="s">
        <v>27</v>
      </c>
      <c r="K1203">
        <v>15</v>
      </c>
      <c r="M1203" s="25">
        <v>0</v>
      </c>
      <c r="N1203" t="s">
        <v>28</v>
      </c>
      <c r="O1203" s="25">
        <v>0</v>
      </c>
      <c r="P1203" s="2">
        <v>0</v>
      </c>
      <c r="Q1203" s="2">
        <v>0</v>
      </c>
      <c r="R1203" s="2">
        <v>0</v>
      </c>
    </row>
    <row r="1204" spans="1:18" x14ac:dyDescent="0.2">
      <c r="A1204" t="s">
        <v>22</v>
      </c>
      <c r="B1204" t="s">
        <v>2297</v>
      </c>
      <c r="C1204" t="s">
        <v>1088</v>
      </c>
      <c r="D1204" t="s">
        <v>2690</v>
      </c>
      <c r="E1204" t="s">
        <v>24</v>
      </c>
      <c r="F1204" t="s">
        <v>29</v>
      </c>
      <c r="G1204" t="s">
        <v>2965</v>
      </c>
      <c r="H1204" t="s">
        <v>1115</v>
      </c>
      <c r="I1204" t="s">
        <v>1115</v>
      </c>
      <c r="J1204" t="s">
        <v>27</v>
      </c>
      <c r="K1204">
        <v>15</v>
      </c>
      <c r="M1204" s="25">
        <v>1.2600000000000001E-3</v>
      </c>
      <c r="N1204" t="s">
        <v>28</v>
      </c>
      <c r="O1204" s="25">
        <v>5.3114237000000002E-2</v>
      </c>
      <c r="P1204" s="2">
        <v>0.44735998599999999</v>
      </c>
      <c r="Q1204" s="2">
        <v>0</v>
      </c>
      <c r="R1204" s="2">
        <v>0</v>
      </c>
    </row>
    <row r="1205" spans="1:18" x14ac:dyDescent="0.2">
      <c r="A1205" t="s">
        <v>22</v>
      </c>
      <c r="B1205" t="s">
        <v>2297</v>
      </c>
      <c r="C1205" t="s">
        <v>1088</v>
      </c>
      <c r="D1205" t="s">
        <v>2690</v>
      </c>
      <c r="E1205" t="s">
        <v>24</v>
      </c>
      <c r="F1205" t="s">
        <v>29</v>
      </c>
      <c r="G1205" t="s">
        <v>2966</v>
      </c>
      <c r="H1205" t="s">
        <v>1117</v>
      </c>
      <c r="I1205" t="s">
        <v>1117</v>
      </c>
      <c r="J1205" t="s">
        <v>27</v>
      </c>
      <c r="K1205">
        <v>20</v>
      </c>
      <c r="M1205" s="25">
        <v>6.7494287E-2</v>
      </c>
      <c r="N1205" t="s">
        <v>28</v>
      </c>
      <c r="O1205" s="25">
        <v>1.8033535999999999E-2</v>
      </c>
      <c r="P1205" s="2">
        <v>7.7790454410000001</v>
      </c>
      <c r="Q1205" s="2">
        <v>0</v>
      </c>
      <c r="R1205" s="2">
        <v>1.8950743459130704E-3</v>
      </c>
    </row>
    <row r="1206" spans="1:18" x14ac:dyDescent="0.2">
      <c r="A1206" t="s">
        <v>22</v>
      </c>
      <c r="B1206" t="s">
        <v>2297</v>
      </c>
      <c r="C1206" t="s">
        <v>1088</v>
      </c>
      <c r="D1206" t="s">
        <v>2690</v>
      </c>
      <c r="E1206" t="s">
        <v>24</v>
      </c>
      <c r="F1206" t="s">
        <v>29</v>
      </c>
      <c r="G1206" t="s">
        <v>2967</v>
      </c>
      <c r="H1206" t="s">
        <v>2478</v>
      </c>
      <c r="I1206" t="s">
        <v>2478</v>
      </c>
      <c r="J1206" t="s">
        <v>27</v>
      </c>
      <c r="K1206">
        <v>15</v>
      </c>
      <c r="M1206" s="25">
        <v>7.1668770000000003E-3</v>
      </c>
      <c r="N1206" t="s">
        <v>28</v>
      </c>
      <c r="O1206" s="25">
        <v>0.2</v>
      </c>
      <c r="P1206" s="2">
        <v>11.612879879999999</v>
      </c>
      <c r="Q1206" s="2">
        <v>0</v>
      </c>
      <c r="R1206" s="2">
        <v>1.485090451121698E-3</v>
      </c>
    </row>
    <row r="1207" spans="1:18" x14ac:dyDescent="0.2">
      <c r="A1207" t="s">
        <v>22</v>
      </c>
      <c r="B1207" t="s">
        <v>2297</v>
      </c>
      <c r="C1207" t="s">
        <v>1088</v>
      </c>
      <c r="D1207" t="s">
        <v>2690</v>
      </c>
      <c r="E1207" t="s">
        <v>24</v>
      </c>
      <c r="F1207" t="s">
        <v>29</v>
      </c>
      <c r="G1207" t="s">
        <v>2968</v>
      </c>
      <c r="H1207" t="s">
        <v>2467</v>
      </c>
      <c r="I1207" t="s">
        <v>2467</v>
      </c>
      <c r="J1207" t="s">
        <v>27</v>
      </c>
      <c r="K1207">
        <v>15</v>
      </c>
      <c r="L1207" t="s">
        <v>2703</v>
      </c>
      <c r="M1207" s="25">
        <v>0</v>
      </c>
      <c r="N1207" t="s">
        <v>28</v>
      </c>
      <c r="O1207" s="25">
        <v>1.7063855999999999E-2</v>
      </c>
      <c r="P1207" s="2">
        <v>0</v>
      </c>
      <c r="Q1207" s="2">
        <v>0</v>
      </c>
      <c r="R1207" s="2">
        <v>0</v>
      </c>
    </row>
    <row r="1208" spans="1:18" x14ac:dyDescent="0.2">
      <c r="A1208" t="s">
        <v>22</v>
      </c>
      <c r="B1208" t="s">
        <v>2297</v>
      </c>
      <c r="C1208" t="s">
        <v>1088</v>
      </c>
      <c r="D1208" t="s">
        <v>2690</v>
      </c>
      <c r="E1208" t="s">
        <v>24</v>
      </c>
      <c r="F1208" t="s">
        <v>29</v>
      </c>
      <c r="G1208" t="s">
        <v>2969</v>
      </c>
      <c r="H1208" t="s">
        <v>2466</v>
      </c>
      <c r="I1208" t="s">
        <v>2466</v>
      </c>
      <c r="J1208" t="s">
        <v>27</v>
      </c>
      <c r="K1208">
        <v>15</v>
      </c>
      <c r="M1208" s="25">
        <v>0</v>
      </c>
      <c r="N1208" t="s">
        <v>28</v>
      </c>
      <c r="O1208" s="25">
        <v>0.12</v>
      </c>
      <c r="P1208" s="2">
        <v>0</v>
      </c>
      <c r="Q1208" s="2">
        <v>0</v>
      </c>
      <c r="R1208" s="2">
        <v>0</v>
      </c>
    </row>
    <row r="1209" spans="1:18" x14ac:dyDescent="0.2">
      <c r="A1209" t="s">
        <v>22</v>
      </c>
      <c r="B1209" t="s">
        <v>2297</v>
      </c>
      <c r="C1209" t="s">
        <v>1088</v>
      </c>
      <c r="D1209" t="s">
        <v>2690</v>
      </c>
      <c r="E1209" t="s">
        <v>24</v>
      </c>
      <c r="F1209" t="s">
        <v>29</v>
      </c>
      <c r="G1209" t="s">
        <v>2970</v>
      </c>
      <c r="H1209" t="s">
        <v>1124</v>
      </c>
      <c r="I1209" t="s">
        <v>1124</v>
      </c>
      <c r="J1209" t="s">
        <v>27</v>
      </c>
      <c r="K1209">
        <v>15</v>
      </c>
      <c r="M1209" s="25">
        <v>0</v>
      </c>
      <c r="N1209" t="s">
        <v>28</v>
      </c>
      <c r="O1209" s="25">
        <v>2.0452499999999998E-2</v>
      </c>
      <c r="P1209" s="2">
        <v>0</v>
      </c>
      <c r="Q1209" s="2">
        <v>0</v>
      </c>
      <c r="R1209" s="2">
        <v>0</v>
      </c>
    </row>
    <row r="1210" spans="1:18" x14ac:dyDescent="0.2">
      <c r="A1210" t="s">
        <v>22</v>
      </c>
      <c r="B1210" t="s">
        <v>2297</v>
      </c>
      <c r="C1210" t="s">
        <v>1088</v>
      </c>
      <c r="D1210" t="s">
        <v>2690</v>
      </c>
      <c r="E1210" t="s">
        <v>24</v>
      </c>
      <c r="F1210" t="s">
        <v>29</v>
      </c>
      <c r="G1210" t="s">
        <v>2971</v>
      </c>
      <c r="H1210" t="s">
        <v>2463</v>
      </c>
      <c r="I1210" t="s">
        <v>2463</v>
      </c>
      <c r="J1210" t="s">
        <v>27</v>
      </c>
      <c r="K1210">
        <v>10</v>
      </c>
      <c r="M1210" s="25">
        <v>0</v>
      </c>
      <c r="N1210" t="s">
        <v>28</v>
      </c>
      <c r="O1210" s="25">
        <v>0.15611786599999999</v>
      </c>
      <c r="P1210" s="2">
        <v>0</v>
      </c>
      <c r="Q1210" s="2">
        <v>0</v>
      </c>
      <c r="R1210" s="2">
        <v>0</v>
      </c>
    </row>
    <row r="1211" spans="1:18" x14ac:dyDescent="0.2">
      <c r="A1211" t="s">
        <v>22</v>
      </c>
      <c r="B1211" t="s">
        <v>2297</v>
      </c>
      <c r="C1211" t="s">
        <v>1088</v>
      </c>
      <c r="D1211" t="s">
        <v>2690</v>
      </c>
      <c r="E1211" t="s">
        <v>24</v>
      </c>
      <c r="F1211" t="s">
        <v>29</v>
      </c>
      <c r="G1211" t="s">
        <v>2972</v>
      </c>
      <c r="H1211" t="s">
        <v>2460</v>
      </c>
      <c r="I1211" t="s">
        <v>2460</v>
      </c>
      <c r="J1211" t="s">
        <v>27</v>
      </c>
      <c r="K1211">
        <v>15</v>
      </c>
      <c r="L1211" t="s">
        <v>2690</v>
      </c>
      <c r="M1211" s="25">
        <v>0.58913869799999996</v>
      </c>
      <c r="N1211" t="s">
        <v>28</v>
      </c>
      <c r="O1211" s="25">
        <v>0.1</v>
      </c>
      <c r="P1211" s="2">
        <v>476.62254990000002</v>
      </c>
      <c r="Q1211" s="2">
        <v>0</v>
      </c>
      <c r="R1211" s="2">
        <v>7.4293523068570871E-2</v>
      </c>
    </row>
    <row r="1212" spans="1:18" x14ac:dyDescent="0.2">
      <c r="A1212" t="s">
        <v>22</v>
      </c>
      <c r="B1212" t="s">
        <v>2297</v>
      </c>
      <c r="C1212" t="s">
        <v>1088</v>
      </c>
      <c r="D1212" t="s">
        <v>2690</v>
      </c>
      <c r="E1212" t="s">
        <v>24</v>
      </c>
      <c r="F1212" t="s">
        <v>29</v>
      </c>
      <c r="G1212" t="s">
        <v>2973</v>
      </c>
      <c r="H1212" t="s">
        <v>2458</v>
      </c>
      <c r="I1212" t="s">
        <v>2458</v>
      </c>
      <c r="J1212" t="s">
        <v>27</v>
      </c>
      <c r="K1212">
        <v>15</v>
      </c>
      <c r="M1212" s="25">
        <v>0.72679928900000002</v>
      </c>
      <c r="N1212" t="s">
        <v>28</v>
      </c>
      <c r="O1212" s="25">
        <v>2.6894879999999999E-3</v>
      </c>
      <c r="P1212" s="2">
        <v>12.4776744</v>
      </c>
      <c r="Q1212" s="2">
        <v>0</v>
      </c>
      <c r="R1212" s="2">
        <v>0</v>
      </c>
    </row>
    <row r="1213" spans="1:18" x14ac:dyDescent="0.2">
      <c r="A1213" t="s">
        <v>22</v>
      </c>
      <c r="B1213" t="s">
        <v>2297</v>
      </c>
      <c r="C1213" t="s">
        <v>1088</v>
      </c>
      <c r="D1213" t="s">
        <v>2690</v>
      </c>
      <c r="E1213" t="s">
        <v>24</v>
      </c>
      <c r="F1213" t="s">
        <v>29</v>
      </c>
      <c r="G1213" t="s">
        <v>2974</v>
      </c>
      <c r="H1213" t="s">
        <v>1125</v>
      </c>
      <c r="I1213" t="s">
        <v>1125</v>
      </c>
      <c r="J1213" t="s">
        <v>27</v>
      </c>
      <c r="K1213">
        <v>20</v>
      </c>
      <c r="M1213" s="25">
        <v>0</v>
      </c>
      <c r="N1213" t="s">
        <v>28</v>
      </c>
      <c r="O1213" s="25">
        <v>6.9462509999999996E-3</v>
      </c>
      <c r="P1213" s="2">
        <v>0</v>
      </c>
      <c r="Q1213" s="2">
        <v>0</v>
      </c>
      <c r="R1213" s="2">
        <v>0</v>
      </c>
    </row>
    <row r="1214" spans="1:18" x14ac:dyDescent="0.2">
      <c r="A1214" t="s">
        <v>22</v>
      </c>
      <c r="B1214" t="s">
        <v>2297</v>
      </c>
      <c r="C1214" t="s">
        <v>1088</v>
      </c>
      <c r="D1214" t="s">
        <v>2690</v>
      </c>
      <c r="E1214" t="s">
        <v>24</v>
      </c>
      <c r="F1214" t="s">
        <v>29</v>
      </c>
      <c r="G1214" t="s">
        <v>6031</v>
      </c>
      <c r="H1214" t="s">
        <v>1127</v>
      </c>
      <c r="I1214" t="s">
        <v>1127</v>
      </c>
      <c r="J1214" t="s">
        <v>27</v>
      </c>
      <c r="K1214">
        <v>20</v>
      </c>
      <c r="M1214" s="25">
        <v>0</v>
      </c>
      <c r="N1214" t="s">
        <v>28</v>
      </c>
      <c r="O1214" s="25">
        <v>0.46887193300000002</v>
      </c>
      <c r="P1214" s="2">
        <v>0</v>
      </c>
      <c r="Q1214" s="2">
        <v>0</v>
      </c>
      <c r="R1214" s="2">
        <v>0</v>
      </c>
    </row>
    <row r="1215" spans="1:18" x14ac:dyDescent="0.2">
      <c r="A1215" t="s">
        <v>22</v>
      </c>
      <c r="B1215" t="s">
        <v>2297</v>
      </c>
      <c r="C1215" t="s">
        <v>1088</v>
      </c>
      <c r="D1215" t="s">
        <v>2690</v>
      </c>
      <c r="E1215" t="s">
        <v>24</v>
      </c>
      <c r="F1215" t="s">
        <v>29</v>
      </c>
      <c r="G1215" t="s">
        <v>2975</v>
      </c>
      <c r="H1215" t="s">
        <v>1128</v>
      </c>
      <c r="I1215" t="s">
        <v>1128</v>
      </c>
      <c r="J1215" t="s">
        <v>27</v>
      </c>
      <c r="K1215">
        <v>20</v>
      </c>
      <c r="M1215" s="25">
        <v>0</v>
      </c>
      <c r="N1215" t="s">
        <v>28</v>
      </c>
      <c r="O1215" s="25">
        <v>2.6048440999999999E-2</v>
      </c>
      <c r="P1215" s="2">
        <v>0</v>
      </c>
      <c r="Q1215" s="2">
        <v>0</v>
      </c>
      <c r="R1215" s="2">
        <v>0</v>
      </c>
    </row>
    <row r="1216" spans="1:18" x14ac:dyDescent="0.2">
      <c r="A1216" t="s">
        <v>22</v>
      </c>
      <c r="B1216" t="s">
        <v>2297</v>
      </c>
      <c r="C1216" t="s">
        <v>1088</v>
      </c>
      <c r="D1216" t="s">
        <v>2690</v>
      </c>
      <c r="E1216" t="s">
        <v>24</v>
      </c>
      <c r="F1216" t="s">
        <v>29</v>
      </c>
      <c r="G1216" t="s">
        <v>2976</v>
      </c>
      <c r="H1216" t="s">
        <v>1129</v>
      </c>
      <c r="I1216" t="s">
        <v>1129</v>
      </c>
      <c r="J1216" t="s">
        <v>27</v>
      </c>
      <c r="K1216">
        <v>20</v>
      </c>
      <c r="M1216" s="25">
        <v>0</v>
      </c>
      <c r="N1216" t="s">
        <v>28</v>
      </c>
      <c r="O1216" s="25">
        <v>5.6438288000000003E-2</v>
      </c>
      <c r="P1216" s="2">
        <v>0</v>
      </c>
      <c r="Q1216" s="2">
        <v>0</v>
      </c>
      <c r="R1216" s="2">
        <v>0</v>
      </c>
    </row>
    <row r="1217" spans="1:18" x14ac:dyDescent="0.2">
      <c r="A1217" t="s">
        <v>22</v>
      </c>
      <c r="B1217" t="s">
        <v>2297</v>
      </c>
      <c r="C1217" t="s">
        <v>1088</v>
      </c>
      <c r="D1217" t="s">
        <v>2690</v>
      </c>
      <c r="E1217" t="s">
        <v>24</v>
      </c>
      <c r="F1217" t="s">
        <v>29</v>
      </c>
      <c r="G1217" t="s">
        <v>2977</v>
      </c>
      <c r="H1217" t="s">
        <v>2451</v>
      </c>
      <c r="I1217" t="s">
        <v>2451</v>
      </c>
      <c r="J1217" t="s">
        <v>27</v>
      </c>
      <c r="K1217">
        <v>8</v>
      </c>
      <c r="M1217" s="25">
        <v>0.33447269499999999</v>
      </c>
      <c r="N1217" t="s">
        <v>28</v>
      </c>
      <c r="O1217" s="25">
        <v>1.736703E-3</v>
      </c>
      <c r="P1217" s="2">
        <v>3.7007181099999999</v>
      </c>
      <c r="Q1217" s="2">
        <v>0</v>
      </c>
      <c r="R1217" s="2">
        <v>4.0190686306946735E-4</v>
      </c>
    </row>
    <row r="1218" spans="1:18" x14ac:dyDescent="0.2">
      <c r="A1218" t="s">
        <v>22</v>
      </c>
      <c r="B1218" t="s">
        <v>2297</v>
      </c>
      <c r="C1218" t="s">
        <v>1088</v>
      </c>
      <c r="D1218" t="s">
        <v>2690</v>
      </c>
      <c r="E1218" t="s">
        <v>24</v>
      </c>
      <c r="F1218" t="s">
        <v>30</v>
      </c>
      <c r="G1218" t="s">
        <v>2978</v>
      </c>
      <c r="H1218" t="s">
        <v>2350</v>
      </c>
      <c r="I1218" t="s">
        <v>2350</v>
      </c>
      <c r="J1218" t="s">
        <v>32</v>
      </c>
      <c r="K1218">
        <v>15</v>
      </c>
      <c r="L1218" t="s">
        <v>2690</v>
      </c>
      <c r="M1218" s="25">
        <v>0.30497880399999999</v>
      </c>
      <c r="N1218" t="s">
        <v>28</v>
      </c>
      <c r="O1218" s="25">
        <v>2.9411764999999999E-2</v>
      </c>
      <c r="P1218" s="2">
        <v>59.95664575</v>
      </c>
      <c r="Q1218" s="2">
        <v>0</v>
      </c>
      <c r="R1218" s="2">
        <v>9.8642197707502384E-3</v>
      </c>
    </row>
    <row r="1219" spans="1:18" x14ac:dyDescent="0.2">
      <c r="A1219" t="s">
        <v>22</v>
      </c>
      <c r="B1219" t="s">
        <v>2297</v>
      </c>
      <c r="C1219" t="s">
        <v>1088</v>
      </c>
      <c r="D1219" t="s">
        <v>2690</v>
      </c>
      <c r="E1219" t="s">
        <v>24</v>
      </c>
      <c r="F1219" t="s">
        <v>30</v>
      </c>
      <c r="G1219" t="s">
        <v>2979</v>
      </c>
      <c r="H1219" t="s">
        <v>1302</v>
      </c>
      <c r="I1219" t="s">
        <v>1302</v>
      </c>
      <c r="J1219" t="s">
        <v>32</v>
      </c>
      <c r="K1219">
        <v>15</v>
      </c>
      <c r="L1219" t="s">
        <v>2690</v>
      </c>
      <c r="M1219" s="25">
        <v>0.49094891499999999</v>
      </c>
      <c r="N1219" t="s">
        <v>28</v>
      </c>
      <c r="O1219" s="25">
        <v>0.3125</v>
      </c>
      <c r="P1219" s="2">
        <v>1468.2469080000001</v>
      </c>
      <c r="Q1219" s="2">
        <v>0</v>
      </c>
      <c r="R1219" s="2">
        <v>0.22886293473261421</v>
      </c>
    </row>
    <row r="1220" spans="1:18" x14ac:dyDescent="0.2">
      <c r="A1220" t="s">
        <v>22</v>
      </c>
      <c r="B1220" t="s">
        <v>2297</v>
      </c>
      <c r="C1220" t="s">
        <v>1088</v>
      </c>
      <c r="D1220" t="s">
        <v>2690</v>
      </c>
      <c r="E1220" t="s">
        <v>24</v>
      </c>
      <c r="F1220" t="s">
        <v>30</v>
      </c>
      <c r="G1220" t="s">
        <v>2980</v>
      </c>
      <c r="H1220" t="s">
        <v>2368</v>
      </c>
      <c r="I1220" t="s">
        <v>2368</v>
      </c>
      <c r="J1220" t="s">
        <v>32</v>
      </c>
      <c r="K1220">
        <v>15</v>
      </c>
      <c r="L1220" t="s">
        <v>2690</v>
      </c>
      <c r="M1220" s="25">
        <v>0</v>
      </c>
      <c r="N1220" t="s">
        <v>28</v>
      </c>
      <c r="O1220" s="25">
        <v>9.375E-2</v>
      </c>
      <c r="P1220" s="2">
        <v>0</v>
      </c>
      <c r="Q1220" s="2">
        <v>0</v>
      </c>
      <c r="R1220" s="2">
        <v>0</v>
      </c>
    </row>
    <row r="1221" spans="1:18" x14ac:dyDescent="0.2">
      <c r="A1221" t="s">
        <v>22</v>
      </c>
      <c r="B1221" t="s">
        <v>2297</v>
      </c>
      <c r="C1221" t="s">
        <v>1088</v>
      </c>
      <c r="D1221" t="s">
        <v>2690</v>
      </c>
      <c r="E1221" t="s">
        <v>24</v>
      </c>
      <c r="F1221" t="s">
        <v>25</v>
      </c>
      <c r="G1221" t="s">
        <v>2981</v>
      </c>
      <c r="H1221" t="s">
        <v>2350</v>
      </c>
      <c r="I1221" t="s">
        <v>2350</v>
      </c>
      <c r="J1221" t="s">
        <v>32</v>
      </c>
      <c r="K1221">
        <v>15</v>
      </c>
      <c r="L1221" t="s">
        <v>2690</v>
      </c>
      <c r="M1221" s="25">
        <v>0.30497880399999999</v>
      </c>
      <c r="N1221" t="s">
        <v>28</v>
      </c>
      <c r="O1221" s="25">
        <v>2.9411764999999999E-2</v>
      </c>
      <c r="P1221" s="2">
        <v>0</v>
      </c>
      <c r="Q1221" s="2">
        <v>0</v>
      </c>
      <c r="R1221" s="2">
        <v>0</v>
      </c>
    </row>
    <row r="1222" spans="1:18" x14ac:dyDescent="0.2">
      <c r="A1222" t="s">
        <v>22</v>
      </c>
      <c r="B1222" t="s">
        <v>2297</v>
      </c>
      <c r="C1222" t="s">
        <v>1088</v>
      </c>
      <c r="D1222" t="s">
        <v>2690</v>
      </c>
      <c r="E1222" t="s">
        <v>24</v>
      </c>
      <c r="F1222" t="s">
        <v>25</v>
      </c>
      <c r="G1222" t="s">
        <v>2982</v>
      </c>
      <c r="H1222" t="s">
        <v>1302</v>
      </c>
      <c r="I1222" t="s">
        <v>1302</v>
      </c>
      <c r="J1222" t="s">
        <v>32</v>
      </c>
      <c r="K1222">
        <v>15</v>
      </c>
      <c r="L1222" t="s">
        <v>2690</v>
      </c>
      <c r="M1222" s="25">
        <v>0.49094891499999999</v>
      </c>
      <c r="N1222" t="s">
        <v>28</v>
      </c>
      <c r="O1222" s="25">
        <v>0.3125</v>
      </c>
      <c r="P1222" s="2">
        <v>11.51548517</v>
      </c>
      <c r="Q1222" s="2">
        <v>0</v>
      </c>
      <c r="R1222" s="2">
        <v>1.7949758426299351E-3</v>
      </c>
    </row>
    <row r="1223" spans="1:18" x14ac:dyDescent="0.2">
      <c r="A1223" t="s">
        <v>22</v>
      </c>
      <c r="B1223" t="s">
        <v>2297</v>
      </c>
      <c r="C1223" t="s">
        <v>1088</v>
      </c>
      <c r="D1223" t="s">
        <v>2690</v>
      </c>
      <c r="E1223" t="s">
        <v>24</v>
      </c>
      <c r="F1223" t="s">
        <v>25</v>
      </c>
      <c r="G1223" t="s">
        <v>2983</v>
      </c>
      <c r="H1223" t="s">
        <v>2368</v>
      </c>
      <c r="I1223" t="s">
        <v>2368</v>
      </c>
      <c r="J1223" t="s">
        <v>32</v>
      </c>
      <c r="K1223">
        <v>15</v>
      </c>
      <c r="L1223" t="s">
        <v>2690</v>
      </c>
      <c r="M1223" s="25">
        <v>0</v>
      </c>
      <c r="N1223" t="s">
        <v>28</v>
      </c>
      <c r="O1223" s="25">
        <v>9.375E-2</v>
      </c>
      <c r="P1223" s="2">
        <v>0</v>
      </c>
      <c r="Q1223" s="2">
        <v>0</v>
      </c>
      <c r="R1223" s="2">
        <v>0</v>
      </c>
    </row>
    <row r="1224" spans="1:18" x14ac:dyDescent="0.2">
      <c r="A1224" t="s">
        <v>22</v>
      </c>
      <c r="B1224" t="s">
        <v>2297</v>
      </c>
      <c r="C1224" t="s">
        <v>2579</v>
      </c>
      <c r="D1224" t="s">
        <v>2720</v>
      </c>
      <c r="E1224" t="s">
        <v>24</v>
      </c>
      <c r="F1224" t="s">
        <v>25</v>
      </c>
      <c r="G1224" t="s">
        <v>6739</v>
      </c>
      <c r="H1224" t="s">
        <v>2576</v>
      </c>
      <c r="I1224" t="s">
        <v>2576</v>
      </c>
      <c r="J1224" t="s">
        <v>27</v>
      </c>
      <c r="K1224">
        <v>5</v>
      </c>
      <c r="M1224" s="25">
        <v>0</v>
      </c>
      <c r="N1224" t="s">
        <v>28</v>
      </c>
      <c r="O1224" s="25">
        <v>0.16</v>
      </c>
      <c r="P1224" s="2">
        <v>0</v>
      </c>
      <c r="Q1224" s="2">
        <v>0</v>
      </c>
      <c r="R1224" s="2">
        <v>0</v>
      </c>
    </row>
    <row r="1225" spans="1:18" x14ac:dyDescent="0.2">
      <c r="A1225" t="s">
        <v>22</v>
      </c>
      <c r="B1225" t="s">
        <v>2297</v>
      </c>
      <c r="C1225" t="s">
        <v>2579</v>
      </c>
      <c r="D1225" t="s">
        <v>2720</v>
      </c>
      <c r="E1225" t="s">
        <v>24</v>
      </c>
      <c r="F1225" t="s">
        <v>25</v>
      </c>
      <c r="G1225" t="s">
        <v>5972</v>
      </c>
      <c r="H1225" t="s">
        <v>2573</v>
      </c>
      <c r="I1225" t="s">
        <v>2573</v>
      </c>
      <c r="J1225" t="s">
        <v>27</v>
      </c>
      <c r="K1225">
        <v>20</v>
      </c>
      <c r="M1225" s="25">
        <v>0</v>
      </c>
      <c r="N1225" t="s">
        <v>28</v>
      </c>
      <c r="O1225" s="25">
        <v>0.35</v>
      </c>
      <c r="P1225" s="2">
        <v>0</v>
      </c>
      <c r="Q1225" s="2">
        <v>0</v>
      </c>
      <c r="R1225" s="2">
        <v>0</v>
      </c>
    </row>
    <row r="1226" spans="1:18" x14ac:dyDescent="0.2">
      <c r="A1226" t="s">
        <v>22</v>
      </c>
      <c r="B1226" t="s">
        <v>2297</v>
      </c>
      <c r="C1226" t="s">
        <v>2579</v>
      </c>
      <c r="D1226" t="s">
        <v>2720</v>
      </c>
      <c r="E1226" t="s">
        <v>24</v>
      </c>
      <c r="F1226" t="s">
        <v>25</v>
      </c>
      <c r="G1226" t="s">
        <v>5973</v>
      </c>
      <c r="H1226" t="s">
        <v>2560</v>
      </c>
      <c r="I1226" t="s">
        <v>2560</v>
      </c>
      <c r="J1226" t="s">
        <v>27</v>
      </c>
      <c r="K1226">
        <v>4</v>
      </c>
      <c r="L1226" t="s">
        <v>2580</v>
      </c>
      <c r="M1226" s="25">
        <v>0</v>
      </c>
      <c r="N1226" t="s">
        <v>28</v>
      </c>
      <c r="O1226" s="25">
        <v>2.1153649E-2</v>
      </c>
      <c r="P1226" s="2">
        <v>0</v>
      </c>
      <c r="Q1226" s="2">
        <v>0</v>
      </c>
      <c r="R1226" s="2">
        <v>0</v>
      </c>
    </row>
    <row r="1227" spans="1:18" x14ac:dyDescent="0.2">
      <c r="A1227" t="s">
        <v>22</v>
      </c>
      <c r="B1227" t="s">
        <v>2297</v>
      </c>
      <c r="C1227" t="s">
        <v>2579</v>
      </c>
      <c r="D1227" t="s">
        <v>2720</v>
      </c>
      <c r="E1227" t="s">
        <v>24</v>
      </c>
      <c r="F1227" t="s">
        <v>25</v>
      </c>
      <c r="G1227" t="s">
        <v>5974</v>
      </c>
      <c r="H1227" t="s">
        <v>2557</v>
      </c>
      <c r="I1227" t="s">
        <v>2557</v>
      </c>
      <c r="J1227" t="s">
        <v>27</v>
      </c>
      <c r="K1227">
        <v>8</v>
      </c>
      <c r="L1227" t="s">
        <v>2584</v>
      </c>
      <c r="M1227" s="25">
        <v>0</v>
      </c>
      <c r="N1227" t="s">
        <v>28</v>
      </c>
      <c r="O1227" s="25">
        <v>9.3645789999999996E-3</v>
      </c>
      <c r="P1227" s="2">
        <v>0</v>
      </c>
      <c r="Q1227" s="2">
        <v>0</v>
      </c>
      <c r="R1227" s="2">
        <v>0</v>
      </c>
    </row>
    <row r="1228" spans="1:18" x14ac:dyDescent="0.2">
      <c r="A1228" t="s">
        <v>22</v>
      </c>
      <c r="B1228" t="s">
        <v>2297</v>
      </c>
      <c r="C1228" t="s">
        <v>2579</v>
      </c>
      <c r="D1228" t="s">
        <v>2720</v>
      </c>
      <c r="E1228" t="s">
        <v>24</v>
      </c>
      <c r="F1228" t="s">
        <v>25</v>
      </c>
      <c r="G1228" t="s">
        <v>5975</v>
      </c>
      <c r="H1228" t="s">
        <v>2554</v>
      </c>
      <c r="I1228" t="s">
        <v>2554</v>
      </c>
      <c r="J1228" t="s">
        <v>27</v>
      </c>
      <c r="K1228">
        <v>15</v>
      </c>
      <c r="L1228" t="s">
        <v>2580</v>
      </c>
      <c r="M1228" s="25">
        <v>0</v>
      </c>
      <c r="N1228" t="s">
        <v>28</v>
      </c>
      <c r="O1228" s="25">
        <v>0.375</v>
      </c>
      <c r="P1228" s="2">
        <v>0</v>
      </c>
      <c r="Q1228" s="2">
        <v>0</v>
      </c>
      <c r="R1228" s="2">
        <v>0</v>
      </c>
    </row>
    <row r="1229" spans="1:18" x14ac:dyDescent="0.2">
      <c r="A1229" t="s">
        <v>22</v>
      </c>
      <c r="B1229" t="s">
        <v>2297</v>
      </c>
      <c r="C1229" t="s">
        <v>2579</v>
      </c>
      <c r="D1229" t="s">
        <v>2720</v>
      </c>
      <c r="E1229" t="s">
        <v>24</v>
      </c>
      <c r="F1229" t="s">
        <v>25</v>
      </c>
      <c r="G1229" t="s">
        <v>5976</v>
      </c>
      <c r="H1229" t="s">
        <v>2551</v>
      </c>
      <c r="I1229" t="s">
        <v>2551</v>
      </c>
      <c r="J1229" t="s">
        <v>27</v>
      </c>
      <c r="K1229">
        <v>15</v>
      </c>
      <c r="L1229" t="s">
        <v>2584</v>
      </c>
      <c r="M1229" s="25">
        <v>0</v>
      </c>
      <c r="N1229" t="s">
        <v>28</v>
      </c>
      <c r="O1229" s="25">
        <v>0.375</v>
      </c>
      <c r="P1229" s="2">
        <v>0</v>
      </c>
      <c r="Q1229" s="2">
        <v>0</v>
      </c>
      <c r="R1229" s="2">
        <v>0</v>
      </c>
    </row>
    <row r="1230" spans="1:18" x14ac:dyDescent="0.2">
      <c r="A1230" t="s">
        <v>22</v>
      </c>
      <c r="B1230" t="s">
        <v>2297</v>
      </c>
      <c r="C1230" t="s">
        <v>2579</v>
      </c>
      <c r="D1230" t="s">
        <v>2720</v>
      </c>
      <c r="E1230" t="s">
        <v>24</v>
      </c>
      <c r="F1230" t="s">
        <v>25</v>
      </c>
      <c r="G1230" t="s">
        <v>5977</v>
      </c>
      <c r="H1230" t="s">
        <v>2548</v>
      </c>
      <c r="I1230" t="s">
        <v>2548</v>
      </c>
      <c r="J1230" t="s">
        <v>27</v>
      </c>
      <c r="K1230">
        <v>5</v>
      </c>
      <c r="L1230" t="s">
        <v>2584</v>
      </c>
      <c r="M1230" s="25">
        <v>0</v>
      </c>
      <c r="N1230" t="s">
        <v>28</v>
      </c>
      <c r="O1230" s="25">
        <v>1.8765490999999999E-2</v>
      </c>
      <c r="P1230" s="2">
        <v>0</v>
      </c>
      <c r="Q1230" s="2">
        <v>0</v>
      </c>
      <c r="R1230" s="2">
        <v>0</v>
      </c>
    </row>
    <row r="1231" spans="1:18" x14ac:dyDescent="0.2">
      <c r="A1231" t="s">
        <v>22</v>
      </c>
      <c r="B1231" t="s">
        <v>2297</v>
      </c>
      <c r="C1231" t="s">
        <v>2579</v>
      </c>
      <c r="D1231" t="s">
        <v>2720</v>
      </c>
      <c r="E1231" t="s">
        <v>24</v>
      </c>
      <c r="F1231" t="s">
        <v>25</v>
      </c>
      <c r="G1231" t="s">
        <v>5978</v>
      </c>
      <c r="H1231" t="s">
        <v>2545</v>
      </c>
      <c r="I1231" t="s">
        <v>2545</v>
      </c>
      <c r="J1231" t="s">
        <v>27</v>
      </c>
      <c r="K1231">
        <v>12</v>
      </c>
      <c r="L1231" t="s">
        <v>2584</v>
      </c>
      <c r="M1231" s="25">
        <v>0</v>
      </c>
      <c r="N1231" t="s">
        <v>28</v>
      </c>
      <c r="O1231" s="25">
        <v>0</v>
      </c>
      <c r="P1231" s="2">
        <v>0</v>
      </c>
      <c r="Q1231" s="2">
        <v>0</v>
      </c>
      <c r="R1231" s="2">
        <v>0</v>
      </c>
    </row>
    <row r="1232" spans="1:18" x14ac:dyDescent="0.2">
      <c r="A1232" t="s">
        <v>22</v>
      </c>
      <c r="B1232" t="s">
        <v>2297</v>
      </c>
      <c r="C1232" t="s">
        <v>2579</v>
      </c>
      <c r="D1232" t="s">
        <v>2720</v>
      </c>
      <c r="E1232" t="s">
        <v>24</v>
      </c>
      <c r="F1232" t="s">
        <v>25</v>
      </c>
      <c r="G1232" t="s">
        <v>5979</v>
      </c>
      <c r="H1232" t="s">
        <v>2541</v>
      </c>
      <c r="I1232" t="s">
        <v>2541</v>
      </c>
      <c r="J1232" t="s">
        <v>27</v>
      </c>
      <c r="K1232">
        <v>13</v>
      </c>
      <c r="L1232" t="s">
        <v>2584</v>
      </c>
      <c r="M1232" s="25">
        <v>0</v>
      </c>
      <c r="N1232" t="s">
        <v>28</v>
      </c>
      <c r="O1232" s="25">
        <v>6.9220945000000006E-2</v>
      </c>
      <c r="P1232" s="2">
        <v>0</v>
      </c>
      <c r="Q1232" s="2">
        <v>0</v>
      </c>
      <c r="R1232" s="2">
        <v>0</v>
      </c>
    </row>
    <row r="1233" spans="1:18" x14ac:dyDescent="0.2">
      <c r="A1233" t="s">
        <v>22</v>
      </c>
      <c r="B1233" t="s">
        <v>2297</v>
      </c>
      <c r="C1233" t="s">
        <v>2579</v>
      </c>
      <c r="D1233" t="s">
        <v>2720</v>
      </c>
      <c r="E1233" t="s">
        <v>24</v>
      </c>
      <c r="F1233" t="s">
        <v>25</v>
      </c>
      <c r="G1233" t="s">
        <v>5980</v>
      </c>
      <c r="H1233" t="s">
        <v>2537</v>
      </c>
      <c r="I1233" t="s">
        <v>2537</v>
      </c>
      <c r="J1233" t="s">
        <v>27</v>
      </c>
      <c r="K1233">
        <v>4</v>
      </c>
      <c r="L1233" t="s">
        <v>2584</v>
      </c>
      <c r="M1233" s="25">
        <v>0</v>
      </c>
      <c r="N1233" t="s">
        <v>28</v>
      </c>
      <c r="O1233" s="25">
        <v>0</v>
      </c>
      <c r="P1233" s="2">
        <v>0</v>
      </c>
      <c r="Q1233" s="2">
        <v>0</v>
      </c>
      <c r="R1233" s="2">
        <v>0</v>
      </c>
    </row>
    <row r="1234" spans="1:18" x14ac:dyDescent="0.2">
      <c r="A1234" t="s">
        <v>22</v>
      </c>
      <c r="B1234" t="s">
        <v>2297</v>
      </c>
      <c r="C1234" t="s">
        <v>2579</v>
      </c>
      <c r="D1234" t="s">
        <v>2720</v>
      </c>
      <c r="E1234" t="s">
        <v>24</v>
      </c>
      <c r="F1234" t="s">
        <v>25</v>
      </c>
      <c r="G1234" t="s">
        <v>5981</v>
      </c>
      <c r="H1234" t="s">
        <v>2534</v>
      </c>
      <c r="I1234" t="s">
        <v>2534</v>
      </c>
      <c r="J1234" t="s">
        <v>27</v>
      </c>
      <c r="K1234">
        <v>15</v>
      </c>
      <c r="M1234" s="25">
        <v>0.27373488699999998</v>
      </c>
      <c r="N1234" t="s">
        <v>28</v>
      </c>
      <c r="O1234" s="25">
        <v>6.0501457000000002E-2</v>
      </c>
      <c r="P1234" s="2">
        <v>5.0819317210000001</v>
      </c>
      <c r="Q1234" s="2">
        <v>6.5889846692998068E-4</v>
      </c>
      <c r="R1234" s="2">
        <v>5.519099371453811E-4</v>
      </c>
    </row>
    <row r="1235" spans="1:18" x14ac:dyDescent="0.2">
      <c r="A1235" t="s">
        <v>22</v>
      </c>
      <c r="B1235" t="s">
        <v>2297</v>
      </c>
      <c r="C1235" t="s">
        <v>2579</v>
      </c>
      <c r="D1235" t="s">
        <v>2720</v>
      </c>
      <c r="E1235" t="s">
        <v>24</v>
      </c>
      <c r="F1235" t="s">
        <v>25</v>
      </c>
      <c r="G1235" t="s">
        <v>5982</v>
      </c>
      <c r="H1235" t="s">
        <v>2531</v>
      </c>
      <c r="I1235" t="s">
        <v>2531</v>
      </c>
      <c r="J1235" t="s">
        <v>27</v>
      </c>
      <c r="K1235">
        <v>10</v>
      </c>
      <c r="L1235" t="s">
        <v>2580</v>
      </c>
      <c r="M1235" s="25">
        <v>0</v>
      </c>
      <c r="N1235" t="s">
        <v>28</v>
      </c>
      <c r="O1235" s="25">
        <v>0.3</v>
      </c>
      <c r="P1235" s="2">
        <v>0</v>
      </c>
      <c r="Q1235" s="2">
        <v>0</v>
      </c>
      <c r="R1235" s="2">
        <v>0</v>
      </c>
    </row>
    <row r="1236" spans="1:18" x14ac:dyDescent="0.2">
      <c r="A1236" t="s">
        <v>22</v>
      </c>
      <c r="B1236" t="s">
        <v>2297</v>
      </c>
      <c r="C1236" t="s">
        <v>2579</v>
      </c>
      <c r="D1236" t="s">
        <v>2720</v>
      </c>
      <c r="E1236" t="s">
        <v>24</v>
      </c>
      <c r="F1236" t="s">
        <v>25</v>
      </c>
      <c r="G1236" t="s">
        <v>5983</v>
      </c>
      <c r="H1236" t="s">
        <v>2528</v>
      </c>
      <c r="I1236" t="s">
        <v>2528</v>
      </c>
      <c r="J1236" t="s">
        <v>27</v>
      </c>
      <c r="K1236">
        <v>8</v>
      </c>
      <c r="L1236" t="s">
        <v>2580</v>
      </c>
      <c r="M1236" s="25">
        <v>0</v>
      </c>
      <c r="N1236" t="s">
        <v>28</v>
      </c>
      <c r="O1236" s="25">
        <v>3.1307551000000003E-2</v>
      </c>
      <c r="P1236" s="2">
        <v>0</v>
      </c>
      <c r="Q1236" s="2">
        <v>0</v>
      </c>
      <c r="R1236" s="2">
        <v>0</v>
      </c>
    </row>
    <row r="1237" spans="1:18" x14ac:dyDescent="0.2">
      <c r="A1237" t="s">
        <v>22</v>
      </c>
      <c r="B1237" t="s">
        <v>2297</v>
      </c>
      <c r="C1237" t="s">
        <v>2579</v>
      </c>
      <c r="D1237" t="s">
        <v>2720</v>
      </c>
      <c r="E1237" t="s">
        <v>24</v>
      </c>
      <c r="F1237" t="s">
        <v>25</v>
      </c>
      <c r="G1237" t="s">
        <v>5984</v>
      </c>
      <c r="H1237" t="s">
        <v>2527</v>
      </c>
      <c r="I1237" t="s">
        <v>2527</v>
      </c>
      <c r="J1237" t="s">
        <v>27</v>
      </c>
      <c r="K1237">
        <v>8</v>
      </c>
      <c r="L1237" t="s">
        <v>2584</v>
      </c>
      <c r="M1237" s="25">
        <v>0</v>
      </c>
      <c r="N1237" t="s">
        <v>28</v>
      </c>
      <c r="O1237" s="25">
        <v>0.85</v>
      </c>
      <c r="P1237" s="2">
        <v>0</v>
      </c>
      <c r="Q1237" s="2">
        <v>0</v>
      </c>
      <c r="R1237" s="2">
        <v>0</v>
      </c>
    </row>
    <row r="1238" spans="1:18" x14ac:dyDescent="0.2">
      <c r="A1238" t="s">
        <v>22</v>
      </c>
      <c r="B1238" t="s">
        <v>2297</v>
      </c>
      <c r="C1238" t="s">
        <v>2579</v>
      </c>
      <c r="D1238" t="s">
        <v>2720</v>
      </c>
      <c r="E1238" t="s">
        <v>24</v>
      </c>
      <c r="F1238" t="s">
        <v>29</v>
      </c>
      <c r="G1238" t="s">
        <v>6740</v>
      </c>
      <c r="H1238" t="s">
        <v>2576</v>
      </c>
      <c r="I1238" t="s">
        <v>2576</v>
      </c>
      <c r="J1238" t="s">
        <v>27</v>
      </c>
      <c r="K1238">
        <v>5</v>
      </c>
      <c r="M1238" s="25">
        <v>0.21989281799999999</v>
      </c>
      <c r="N1238" t="s">
        <v>28</v>
      </c>
      <c r="O1238" s="25">
        <v>0.16</v>
      </c>
      <c r="P1238" s="2">
        <v>1475.532447</v>
      </c>
      <c r="Q1238" s="2">
        <v>0.62215994469858948</v>
      </c>
      <c r="R1238" s="2">
        <v>7.147827654317933E-3</v>
      </c>
    </row>
    <row r="1239" spans="1:18" x14ac:dyDescent="0.2">
      <c r="A1239" t="s">
        <v>22</v>
      </c>
      <c r="B1239" t="s">
        <v>2297</v>
      </c>
      <c r="C1239" t="s">
        <v>2579</v>
      </c>
      <c r="D1239" t="s">
        <v>2720</v>
      </c>
      <c r="E1239" t="s">
        <v>24</v>
      </c>
      <c r="F1239" t="s">
        <v>29</v>
      </c>
      <c r="G1239" t="s">
        <v>2958</v>
      </c>
      <c r="H1239" t="s">
        <v>2573</v>
      </c>
      <c r="I1239" t="s">
        <v>2573</v>
      </c>
      <c r="J1239" t="s">
        <v>27</v>
      </c>
      <c r="K1239">
        <v>20</v>
      </c>
      <c r="M1239" s="25">
        <v>0</v>
      </c>
      <c r="N1239" t="s">
        <v>28</v>
      </c>
      <c r="O1239" s="25">
        <v>0.35</v>
      </c>
      <c r="P1239" s="2">
        <v>0</v>
      </c>
      <c r="Q1239" s="2">
        <v>0</v>
      </c>
      <c r="R1239" s="2">
        <v>0</v>
      </c>
    </row>
    <row r="1240" spans="1:18" x14ac:dyDescent="0.2">
      <c r="A1240" t="s">
        <v>22</v>
      </c>
      <c r="B1240" t="s">
        <v>2297</v>
      </c>
      <c r="C1240" t="s">
        <v>2579</v>
      </c>
      <c r="D1240" t="s">
        <v>2720</v>
      </c>
      <c r="E1240" t="s">
        <v>24</v>
      </c>
      <c r="F1240" t="s">
        <v>29</v>
      </c>
      <c r="G1240" t="s">
        <v>3028</v>
      </c>
      <c r="H1240" t="s">
        <v>2560</v>
      </c>
      <c r="I1240" t="s">
        <v>2560</v>
      </c>
      <c r="J1240" t="s">
        <v>27</v>
      </c>
      <c r="K1240">
        <v>4</v>
      </c>
      <c r="L1240" t="s">
        <v>2580</v>
      </c>
      <c r="M1240" s="25">
        <v>0</v>
      </c>
      <c r="N1240" t="s">
        <v>28</v>
      </c>
      <c r="O1240" s="25">
        <v>2.1153649E-2</v>
      </c>
      <c r="P1240" s="2">
        <v>0</v>
      </c>
      <c r="Q1240" s="2">
        <v>0</v>
      </c>
      <c r="R1240" s="2">
        <v>0</v>
      </c>
    </row>
    <row r="1241" spans="1:18" x14ac:dyDescent="0.2">
      <c r="A1241" t="s">
        <v>22</v>
      </c>
      <c r="B1241" t="s">
        <v>2297</v>
      </c>
      <c r="C1241" t="s">
        <v>2579</v>
      </c>
      <c r="D1241" t="s">
        <v>2720</v>
      </c>
      <c r="E1241" t="s">
        <v>24</v>
      </c>
      <c r="F1241" t="s">
        <v>29</v>
      </c>
      <c r="G1241" t="s">
        <v>2867</v>
      </c>
      <c r="H1241" t="s">
        <v>2557</v>
      </c>
      <c r="I1241" t="s">
        <v>2557</v>
      </c>
      <c r="J1241" t="s">
        <v>27</v>
      </c>
      <c r="K1241">
        <v>8</v>
      </c>
      <c r="L1241" t="s">
        <v>2584</v>
      </c>
      <c r="M1241" s="25">
        <v>0</v>
      </c>
      <c r="N1241" t="s">
        <v>28</v>
      </c>
      <c r="O1241" s="25">
        <v>2.5235074999999999E-2</v>
      </c>
      <c r="P1241" s="2">
        <v>0</v>
      </c>
      <c r="Q1241" s="2">
        <v>0</v>
      </c>
      <c r="R1241" s="2">
        <v>0</v>
      </c>
    </row>
    <row r="1242" spans="1:18" x14ac:dyDescent="0.2">
      <c r="A1242" t="s">
        <v>22</v>
      </c>
      <c r="B1242" t="s">
        <v>2297</v>
      </c>
      <c r="C1242" t="s">
        <v>2579</v>
      </c>
      <c r="D1242" t="s">
        <v>2720</v>
      </c>
      <c r="E1242" t="s">
        <v>24</v>
      </c>
      <c r="F1242" t="s">
        <v>29</v>
      </c>
      <c r="G1242" t="s">
        <v>2868</v>
      </c>
      <c r="H1242" t="s">
        <v>2554</v>
      </c>
      <c r="I1242" t="s">
        <v>2554</v>
      </c>
      <c r="J1242" t="s">
        <v>27</v>
      </c>
      <c r="K1242">
        <v>15</v>
      </c>
      <c r="L1242" t="s">
        <v>2580</v>
      </c>
      <c r="M1242" s="25">
        <v>0</v>
      </c>
      <c r="N1242" t="s">
        <v>28</v>
      </c>
      <c r="O1242" s="25">
        <v>0.375</v>
      </c>
      <c r="P1242" s="2">
        <v>0</v>
      </c>
      <c r="Q1242" s="2">
        <v>0</v>
      </c>
      <c r="R1242" s="2">
        <v>0</v>
      </c>
    </row>
    <row r="1243" spans="1:18" x14ac:dyDescent="0.2">
      <c r="A1243" t="s">
        <v>22</v>
      </c>
      <c r="B1243" t="s">
        <v>2297</v>
      </c>
      <c r="C1243" t="s">
        <v>2579</v>
      </c>
      <c r="D1243" t="s">
        <v>2720</v>
      </c>
      <c r="E1243" t="s">
        <v>24</v>
      </c>
      <c r="F1243" t="s">
        <v>29</v>
      </c>
      <c r="G1243" t="s">
        <v>2869</v>
      </c>
      <c r="H1243" t="s">
        <v>2551</v>
      </c>
      <c r="I1243" t="s">
        <v>2551</v>
      </c>
      <c r="J1243" t="s">
        <v>27</v>
      </c>
      <c r="K1243">
        <v>15</v>
      </c>
      <c r="L1243" t="s">
        <v>2584</v>
      </c>
      <c r="M1243" s="25">
        <v>0</v>
      </c>
      <c r="N1243" t="s">
        <v>28</v>
      </c>
      <c r="O1243" s="25">
        <v>0.375</v>
      </c>
      <c r="P1243" s="2">
        <v>0</v>
      </c>
      <c r="Q1243" s="2">
        <v>0</v>
      </c>
      <c r="R1243" s="2">
        <v>0</v>
      </c>
    </row>
    <row r="1244" spans="1:18" x14ac:dyDescent="0.2">
      <c r="A1244" t="s">
        <v>22</v>
      </c>
      <c r="B1244" t="s">
        <v>2297</v>
      </c>
      <c r="C1244" t="s">
        <v>2579</v>
      </c>
      <c r="D1244" t="s">
        <v>2720</v>
      </c>
      <c r="E1244" t="s">
        <v>24</v>
      </c>
      <c r="F1244" t="s">
        <v>29</v>
      </c>
      <c r="G1244" t="s">
        <v>2870</v>
      </c>
      <c r="H1244" t="s">
        <v>2548</v>
      </c>
      <c r="I1244" t="s">
        <v>2548</v>
      </c>
      <c r="J1244" t="s">
        <v>27</v>
      </c>
      <c r="K1244">
        <v>5</v>
      </c>
      <c r="L1244" t="s">
        <v>2584</v>
      </c>
      <c r="M1244" s="25">
        <v>0</v>
      </c>
      <c r="N1244" t="s">
        <v>28</v>
      </c>
      <c r="O1244" s="25">
        <v>1.8765490999999999E-2</v>
      </c>
      <c r="P1244" s="2">
        <v>0</v>
      </c>
      <c r="Q1244" s="2">
        <v>0</v>
      </c>
      <c r="R1244" s="2">
        <v>0</v>
      </c>
    </row>
    <row r="1245" spans="1:18" x14ac:dyDescent="0.2">
      <c r="A1245" t="s">
        <v>22</v>
      </c>
      <c r="B1245" t="s">
        <v>2297</v>
      </c>
      <c r="C1245" t="s">
        <v>2579</v>
      </c>
      <c r="D1245" t="s">
        <v>2720</v>
      </c>
      <c r="E1245" t="s">
        <v>24</v>
      </c>
      <c r="F1245" t="s">
        <v>29</v>
      </c>
      <c r="G1245" t="s">
        <v>2871</v>
      </c>
      <c r="H1245" t="s">
        <v>2545</v>
      </c>
      <c r="I1245" t="s">
        <v>2545</v>
      </c>
      <c r="J1245" t="s">
        <v>27</v>
      </c>
      <c r="K1245">
        <v>12</v>
      </c>
      <c r="L1245" t="s">
        <v>2584</v>
      </c>
      <c r="M1245" s="25">
        <v>0</v>
      </c>
      <c r="N1245" t="s">
        <v>28</v>
      </c>
      <c r="O1245" s="25">
        <v>0.23809523799999999</v>
      </c>
      <c r="P1245" s="2">
        <v>0</v>
      </c>
      <c r="Q1245" s="2">
        <v>0</v>
      </c>
      <c r="R1245" s="2">
        <v>0</v>
      </c>
    </row>
    <row r="1246" spans="1:18" x14ac:dyDescent="0.2">
      <c r="A1246" t="s">
        <v>22</v>
      </c>
      <c r="B1246" t="s">
        <v>2297</v>
      </c>
      <c r="C1246" t="s">
        <v>2579</v>
      </c>
      <c r="D1246" t="s">
        <v>2720</v>
      </c>
      <c r="E1246" t="s">
        <v>24</v>
      </c>
      <c r="F1246" t="s">
        <v>29</v>
      </c>
      <c r="G1246" t="s">
        <v>2872</v>
      </c>
      <c r="H1246" t="s">
        <v>2541</v>
      </c>
      <c r="I1246" t="s">
        <v>2541</v>
      </c>
      <c r="J1246" t="s">
        <v>27</v>
      </c>
      <c r="K1246">
        <v>13</v>
      </c>
      <c r="L1246" t="s">
        <v>2584</v>
      </c>
      <c r="M1246" s="25">
        <v>0</v>
      </c>
      <c r="N1246" t="s">
        <v>28</v>
      </c>
      <c r="O1246" s="25">
        <v>6.9220945000000006E-2</v>
      </c>
      <c r="P1246" s="2">
        <v>0</v>
      </c>
      <c r="Q1246" s="2">
        <v>0</v>
      </c>
      <c r="R1246" s="2">
        <v>0</v>
      </c>
    </row>
    <row r="1247" spans="1:18" x14ac:dyDescent="0.2">
      <c r="A1247" t="s">
        <v>22</v>
      </c>
      <c r="B1247" t="s">
        <v>2297</v>
      </c>
      <c r="C1247" t="s">
        <v>2579</v>
      </c>
      <c r="D1247" t="s">
        <v>2720</v>
      </c>
      <c r="E1247" t="s">
        <v>24</v>
      </c>
      <c r="F1247" t="s">
        <v>29</v>
      </c>
      <c r="G1247" t="s">
        <v>2873</v>
      </c>
      <c r="H1247" t="s">
        <v>2537</v>
      </c>
      <c r="I1247" t="s">
        <v>2537</v>
      </c>
      <c r="J1247" t="s">
        <v>27</v>
      </c>
      <c r="K1247">
        <v>4</v>
      </c>
      <c r="L1247" t="s">
        <v>2584</v>
      </c>
      <c r="M1247" s="25">
        <v>0</v>
      </c>
      <c r="N1247" t="s">
        <v>28</v>
      </c>
      <c r="O1247" s="25">
        <v>3.1307551000000003E-2</v>
      </c>
      <c r="P1247" s="2">
        <v>0</v>
      </c>
      <c r="Q1247" s="2">
        <v>0</v>
      </c>
      <c r="R1247" s="2">
        <v>0</v>
      </c>
    </row>
    <row r="1248" spans="1:18" x14ac:dyDescent="0.2">
      <c r="A1248" t="s">
        <v>22</v>
      </c>
      <c r="B1248" t="s">
        <v>2297</v>
      </c>
      <c r="C1248" t="s">
        <v>2579</v>
      </c>
      <c r="D1248" t="s">
        <v>2720</v>
      </c>
      <c r="E1248" t="s">
        <v>24</v>
      </c>
      <c r="F1248" t="s">
        <v>29</v>
      </c>
      <c r="G1248" t="s">
        <v>2874</v>
      </c>
      <c r="H1248" t="s">
        <v>2534</v>
      </c>
      <c r="I1248" t="s">
        <v>2534</v>
      </c>
      <c r="J1248" t="s">
        <v>27</v>
      </c>
      <c r="K1248">
        <v>15</v>
      </c>
      <c r="M1248" s="25">
        <v>0.27373488699999998</v>
      </c>
      <c r="N1248" t="s">
        <v>28</v>
      </c>
      <c r="O1248" s="25">
        <v>6.0501457000000002E-2</v>
      </c>
      <c r="P1248" s="2">
        <v>670.12950060000003</v>
      </c>
      <c r="Q1248" s="2">
        <v>8.6885720791031767E-2</v>
      </c>
      <c r="R1248" s="2">
        <v>7.2777666222291149E-2</v>
      </c>
    </row>
    <row r="1249" spans="1:18" x14ac:dyDescent="0.2">
      <c r="A1249" t="s">
        <v>22</v>
      </c>
      <c r="B1249" t="s">
        <v>2297</v>
      </c>
      <c r="C1249" t="s">
        <v>2579</v>
      </c>
      <c r="D1249" t="s">
        <v>2720</v>
      </c>
      <c r="E1249" t="s">
        <v>24</v>
      </c>
      <c r="F1249" t="s">
        <v>29</v>
      </c>
      <c r="G1249" t="s">
        <v>2875</v>
      </c>
      <c r="H1249" t="s">
        <v>2531</v>
      </c>
      <c r="I1249" t="s">
        <v>2531</v>
      </c>
      <c r="J1249" t="s">
        <v>27</v>
      </c>
      <c r="K1249">
        <v>10</v>
      </c>
      <c r="L1249" t="s">
        <v>2580</v>
      </c>
      <c r="M1249" s="25">
        <v>0</v>
      </c>
      <c r="N1249" t="s">
        <v>28</v>
      </c>
      <c r="O1249" s="25">
        <v>0.3</v>
      </c>
      <c r="P1249" s="2">
        <v>0</v>
      </c>
      <c r="Q1249" s="2">
        <v>0</v>
      </c>
      <c r="R1249" s="2">
        <v>0</v>
      </c>
    </row>
    <row r="1250" spans="1:18" x14ac:dyDescent="0.2">
      <c r="A1250" t="s">
        <v>22</v>
      </c>
      <c r="B1250" t="s">
        <v>2297</v>
      </c>
      <c r="C1250" t="s">
        <v>2579</v>
      </c>
      <c r="D1250" t="s">
        <v>2720</v>
      </c>
      <c r="E1250" t="s">
        <v>24</v>
      </c>
      <c r="F1250" t="s">
        <v>29</v>
      </c>
      <c r="G1250" t="s">
        <v>2876</v>
      </c>
      <c r="H1250" t="s">
        <v>2528</v>
      </c>
      <c r="I1250" t="s">
        <v>2528</v>
      </c>
      <c r="J1250" t="s">
        <v>27</v>
      </c>
      <c r="K1250">
        <v>8</v>
      </c>
      <c r="L1250" t="s">
        <v>2580</v>
      </c>
      <c r="M1250" s="25">
        <v>0</v>
      </c>
      <c r="N1250" t="s">
        <v>28</v>
      </c>
      <c r="O1250" s="25">
        <v>3.1307551000000003E-2</v>
      </c>
      <c r="P1250" s="2">
        <v>0</v>
      </c>
      <c r="Q1250" s="2">
        <v>0</v>
      </c>
      <c r="R1250" s="2">
        <v>0</v>
      </c>
    </row>
    <row r="1251" spans="1:18" x14ac:dyDescent="0.2">
      <c r="A1251" t="s">
        <v>22</v>
      </c>
      <c r="B1251" t="s">
        <v>2297</v>
      </c>
      <c r="C1251" t="s">
        <v>2579</v>
      </c>
      <c r="D1251" t="s">
        <v>2720</v>
      </c>
      <c r="E1251" t="s">
        <v>24</v>
      </c>
      <c r="F1251" t="s">
        <v>29</v>
      </c>
      <c r="G1251" t="s">
        <v>2877</v>
      </c>
      <c r="H1251" t="s">
        <v>2527</v>
      </c>
      <c r="I1251" t="s">
        <v>2527</v>
      </c>
      <c r="J1251" t="s">
        <v>27</v>
      </c>
      <c r="K1251">
        <v>8</v>
      </c>
      <c r="L1251" t="s">
        <v>2584</v>
      </c>
      <c r="M1251" s="25">
        <v>0</v>
      </c>
      <c r="N1251" t="s">
        <v>28</v>
      </c>
      <c r="O1251" s="25">
        <v>0.85</v>
      </c>
      <c r="P1251" s="2">
        <v>0</v>
      </c>
      <c r="Q1251" s="2">
        <v>0</v>
      </c>
      <c r="R1251" s="2">
        <v>0</v>
      </c>
    </row>
    <row r="1252" spans="1:18" x14ac:dyDescent="0.2">
      <c r="A1252" t="s">
        <v>22</v>
      </c>
      <c r="B1252" t="s">
        <v>2297</v>
      </c>
      <c r="C1252" t="s">
        <v>2579</v>
      </c>
      <c r="D1252" t="s">
        <v>2720</v>
      </c>
      <c r="E1252" t="s">
        <v>24</v>
      </c>
      <c r="F1252" t="s">
        <v>30</v>
      </c>
      <c r="G1252" t="s">
        <v>2984</v>
      </c>
      <c r="H1252" t="s">
        <v>1197</v>
      </c>
      <c r="I1252" t="s">
        <v>1197</v>
      </c>
      <c r="J1252" t="s">
        <v>32</v>
      </c>
      <c r="K1252">
        <v>12</v>
      </c>
      <c r="L1252" t="s">
        <v>2720</v>
      </c>
      <c r="M1252" s="25">
        <v>0.45600000000000002</v>
      </c>
      <c r="N1252" t="s">
        <v>28</v>
      </c>
      <c r="O1252" s="25">
        <v>0.21988700899999999</v>
      </c>
      <c r="P1252" s="2">
        <v>4673.7902139999997</v>
      </c>
      <c r="Q1252" s="2">
        <v>0.61535099465337462</v>
      </c>
      <c r="R1252" s="2">
        <v>0.48419464860492395</v>
      </c>
    </row>
    <row r="1253" spans="1:18" x14ac:dyDescent="0.2">
      <c r="A1253" t="s">
        <v>22</v>
      </c>
      <c r="B1253" t="s">
        <v>2297</v>
      </c>
      <c r="C1253" t="s">
        <v>2579</v>
      </c>
      <c r="D1253" t="s">
        <v>2720</v>
      </c>
      <c r="E1253" t="s">
        <v>24</v>
      </c>
      <c r="F1253" t="s">
        <v>25</v>
      </c>
      <c r="G1253" t="s">
        <v>2985</v>
      </c>
      <c r="H1253" t="s">
        <v>1197</v>
      </c>
      <c r="I1253" t="s">
        <v>1197</v>
      </c>
      <c r="J1253" t="s">
        <v>32</v>
      </c>
      <c r="K1253">
        <v>12</v>
      </c>
      <c r="L1253" t="s">
        <v>2720</v>
      </c>
      <c r="M1253" s="25">
        <v>0.53200000000000003</v>
      </c>
      <c r="N1253" t="s">
        <v>28</v>
      </c>
      <c r="O1253" s="25">
        <v>0.21988700899999999</v>
      </c>
      <c r="P1253" s="2">
        <v>40.651207679999999</v>
      </c>
      <c r="Q1253" s="2">
        <v>5.3521360468467326E-3</v>
      </c>
      <c r="R1253" s="2">
        <v>4.2113779859061914E-3</v>
      </c>
    </row>
    <row r="1254" spans="1:18" x14ac:dyDescent="0.2">
      <c r="A1254" t="s">
        <v>22</v>
      </c>
      <c r="B1254" t="s">
        <v>2297</v>
      </c>
      <c r="C1254" t="s">
        <v>1199</v>
      </c>
      <c r="D1254" t="s">
        <v>1200</v>
      </c>
      <c r="E1254" t="s">
        <v>24</v>
      </c>
      <c r="F1254" t="s">
        <v>25</v>
      </c>
      <c r="G1254" t="s">
        <v>5839</v>
      </c>
      <c r="H1254" t="s">
        <v>2573</v>
      </c>
      <c r="I1254" t="s">
        <v>2573</v>
      </c>
      <c r="J1254" t="s">
        <v>27</v>
      </c>
      <c r="K1254">
        <v>20</v>
      </c>
      <c r="M1254" s="25">
        <v>0</v>
      </c>
      <c r="N1254" t="s">
        <v>28</v>
      </c>
      <c r="O1254" s="25">
        <v>0.35</v>
      </c>
      <c r="P1254" s="2">
        <v>0</v>
      </c>
      <c r="Q1254" s="2">
        <v>0</v>
      </c>
      <c r="R1254" s="2">
        <v>0</v>
      </c>
    </row>
    <row r="1255" spans="1:18" x14ac:dyDescent="0.2">
      <c r="A1255" t="s">
        <v>22</v>
      </c>
      <c r="B1255" t="s">
        <v>2297</v>
      </c>
      <c r="C1255" t="s">
        <v>1199</v>
      </c>
      <c r="D1255" t="s">
        <v>1200</v>
      </c>
      <c r="E1255" t="s">
        <v>24</v>
      </c>
      <c r="F1255" t="s">
        <v>29</v>
      </c>
      <c r="G1255" t="s">
        <v>2866</v>
      </c>
      <c r="H1255" t="s">
        <v>2573</v>
      </c>
      <c r="I1255" t="s">
        <v>2573</v>
      </c>
      <c r="J1255" t="s">
        <v>27</v>
      </c>
      <c r="K1255">
        <v>20</v>
      </c>
      <c r="M1255" s="25">
        <v>0</v>
      </c>
      <c r="N1255" t="s">
        <v>28</v>
      </c>
      <c r="O1255" s="25">
        <v>0.35</v>
      </c>
      <c r="P1255" s="2">
        <v>0</v>
      </c>
      <c r="Q1255" s="2">
        <v>0</v>
      </c>
      <c r="R1255" s="2">
        <v>0</v>
      </c>
    </row>
    <row r="1256" spans="1:18" x14ac:dyDescent="0.2">
      <c r="A1256" t="s">
        <v>22</v>
      </c>
      <c r="B1256" t="s">
        <v>2297</v>
      </c>
      <c r="C1256" t="s">
        <v>1050</v>
      </c>
      <c r="D1256" t="s">
        <v>1204</v>
      </c>
      <c r="E1256" t="s">
        <v>24</v>
      </c>
      <c r="F1256" t="s">
        <v>25</v>
      </c>
      <c r="G1256" t="s">
        <v>3067</v>
      </c>
      <c r="H1256" t="s">
        <v>2576</v>
      </c>
      <c r="I1256" t="s">
        <v>2576</v>
      </c>
      <c r="J1256" t="s">
        <v>27</v>
      </c>
      <c r="K1256">
        <v>5</v>
      </c>
      <c r="M1256" s="25">
        <v>0</v>
      </c>
      <c r="N1256" t="s">
        <v>28</v>
      </c>
      <c r="O1256" s="25">
        <v>0.16</v>
      </c>
      <c r="P1256" s="2">
        <v>0</v>
      </c>
      <c r="Q1256" s="2">
        <v>0</v>
      </c>
      <c r="R1256" s="2">
        <v>0</v>
      </c>
    </row>
    <row r="1257" spans="1:18" x14ac:dyDescent="0.2">
      <c r="A1257" t="s">
        <v>22</v>
      </c>
      <c r="B1257" t="s">
        <v>2297</v>
      </c>
      <c r="C1257" t="s">
        <v>1050</v>
      </c>
      <c r="D1257" t="s">
        <v>1204</v>
      </c>
      <c r="E1257" t="s">
        <v>24</v>
      </c>
      <c r="F1257" t="s">
        <v>25</v>
      </c>
      <c r="G1257" t="s">
        <v>2900</v>
      </c>
      <c r="H1257" t="s">
        <v>2573</v>
      </c>
      <c r="I1257" t="s">
        <v>2573</v>
      </c>
      <c r="J1257" t="s">
        <v>27</v>
      </c>
      <c r="K1257">
        <v>20</v>
      </c>
      <c r="M1257" s="25">
        <v>0</v>
      </c>
      <c r="N1257" t="s">
        <v>28</v>
      </c>
      <c r="O1257" s="25">
        <v>0.35</v>
      </c>
      <c r="P1257" s="2">
        <v>0</v>
      </c>
      <c r="Q1257" s="2">
        <v>0</v>
      </c>
      <c r="R1257" s="2">
        <v>0</v>
      </c>
    </row>
    <row r="1258" spans="1:18" x14ac:dyDescent="0.2">
      <c r="A1258" t="s">
        <v>22</v>
      </c>
      <c r="B1258" t="s">
        <v>2297</v>
      </c>
      <c r="C1258" t="s">
        <v>1050</v>
      </c>
      <c r="D1258" t="s">
        <v>1204</v>
      </c>
      <c r="E1258" t="s">
        <v>24</v>
      </c>
      <c r="F1258" t="s">
        <v>25</v>
      </c>
      <c r="G1258" t="s">
        <v>2918</v>
      </c>
      <c r="H1258" t="s">
        <v>2517</v>
      </c>
      <c r="I1258" t="s">
        <v>2517</v>
      </c>
      <c r="J1258" t="s">
        <v>27</v>
      </c>
      <c r="K1258">
        <v>15</v>
      </c>
      <c r="L1258" t="s">
        <v>2725</v>
      </c>
      <c r="M1258" s="25">
        <v>0</v>
      </c>
      <c r="N1258" t="s">
        <v>28</v>
      </c>
      <c r="O1258" s="25">
        <v>0.20786516899999999</v>
      </c>
      <c r="P1258" s="2">
        <v>0</v>
      </c>
      <c r="Q1258" s="2">
        <v>0</v>
      </c>
      <c r="R1258" s="2">
        <v>0</v>
      </c>
    </row>
    <row r="1259" spans="1:18" x14ac:dyDescent="0.2">
      <c r="A1259" t="s">
        <v>22</v>
      </c>
      <c r="B1259" t="s">
        <v>2297</v>
      </c>
      <c r="C1259" t="s">
        <v>1050</v>
      </c>
      <c r="D1259" t="s">
        <v>1204</v>
      </c>
      <c r="E1259" t="s">
        <v>24</v>
      </c>
      <c r="F1259" t="s">
        <v>25</v>
      </c>
      <c r="G1259" t="s">
        <v>2987</v>
      </c>
      <c r="H1259" t="s">
        <v>2514</v>
      </c>
      <c r="I1259" t="s">
        <v>2514</v>
      </c>
      <c r="J1259" t="s">
        <v>27</v>
      </c>
      <c r="K1259">
        <v>13</v>
      </c>
      <c r="L1259" t="s">
        <v>2727</v>
      </c>
      <c r="M1259" s="25">
        <v>0</v>
      </c>
      <c r="N1259" t="s">
        <v>28</v>
      </c>
      <c r="O1259" s="25">
        <v>6.2105263000000001E-2</v>
      </c>
      <c r="P1259" s="2">
        <v>0</v>
      </c>
      <c r="Q1259" s="2">
        <v>0</v>
      </c>
      <c r="R1259" s="2">
        <v>0</v>
      </c>
    </row>
    <row r="1260" spans="1:18" x14ac:dyDescent="0.2">
      <c r="A1260" t="s">
        <v>22</v>
      </c>
      <c r="B1260" t="s">
        <v>2297</v>
      </c>
      <c r="C1260" t="s">
        <v>1050</v>
      </c>
      <c r="D1260" t="s">
        <v>1204</v>
      </c>
      <c r="E1260" t="s">
        <v>24</v>
      </c>
      <c r="F1260" t="s">
        <v>25</v>
      </c>
      <c r="G1260" t="s">
        <v>2988</v>
      </c>
      <c r="H1260" t="s">
        <v>2511</v>
      </c>
      <c r="I1260" t="s">
        <v>2511</v>
      </c>
      <c r="J1260" t="s">
        <v>27</v>
      </c>
      <c r="K1260">
        <v>5</v>
      </c>
      <c r="L1260" t="s">
        <v>2725</v>
      </c>
      <c r="M1260" s="25">
        <v>0</v>
      </c>
      <c r="N1260" t="s">
        <v>28</v>
      </c>
      <c r="O1260" s="25">
        <v>0.36</v>
      </c>
      <c r="P1260" s="2">
        <v>0</v>
      </c>
      <c r="Q1260" s="2">
        <v>0</v>
      </c>
      <c r="R1260" s="2">
        <v>0</v>
      </c>
    </row>
    <row r="1261" spans="1:18" x14ac:dyDescent="0.2">
      <c r="A1261" t="s">
        <v>22</v>
      </c>
      <c r="B1261" t="s">
        <v>2297</v>
      </c>
      <c r="C1261" t="s">
        <v>1050</v>
      </c>
      <c r="D1261" t="s">
        <v>1204</v>
      </c>
      <c r="E1261" t="s">
        <v>24</v>
      </c>
      <c r="F1261" t="s">
        <v>25</v>
      </c>
      <c r="G1261" t="s">
        <v>2989</v>
      </c>
      <c r="H1261" t="s">
        <v>2508</v>
      </c>
      <c r="I1261" t="s">
        <v>2508</v>
      </c>
      <c r="J1261" t="s">
        <v>27</v>
      </c>
      <c r="K1261">
        <v>10</v>
      </c>
      <c r="L1261" t="s">
        <v>2725</v>
      </c>
      <c r="M1261" s="25">
        <v>0</v>
      </c>
      <c r="N1261" t="s">
        <v>28</v>
      </c>
      <c r="O1261" s="25">
        <v>1.1049724E-2</v>
      </c>
      <c r="P1261" s="2">
        <v>0</v>
      </c>
      <c r="Q1261" s="2">
        <v>0</v>
      </c>
      <c r="R1261" s="2">
        <v>0</v>
      </c>
    </row>
    <row r="1262" spans="1:18" x14ac:dyDescent="0.2">
      <c r="A1262" t="s">
        <v>22</v>
      </c>
      <c r="B1262" t="s">
        <v>2297</v>
      </c>
      <c r="C1262" t="s">
        <v>1050</v>
      </c>
      <c r="D1262" t="s">
        <v>1204</v>
      </c>
      <c r="E1262" t="s">
        <v>24</v>
      </c>
      <c r="F1262" t="s">
        <v>29</v>
      </c>
      <c r="G1262" t="s">
        <v>3077</v>
      </c>
      <c r="H1262" t="s">
        <v>2576</v>
      </c>
      <c r="I1262" t="s">
        <v>2576</v>
      </c>
      <c r="J1262" t="s">
        <v>27</v>
      </c>
      <c r="K1262">
        <v>5</v>
      </c>
      <c r="M1262" s="25">
        <v>0.21989281799999999</v>
      </c>
      <c r="N1262" t="s">
        <v>28</v>
      </c>
      <c r="O1262" s="25">
        <v>0.16</v>
      </c>
      <c r="P1262" s="2">
        <v>0</v>
      </c>
      <c r="Q1262" s="2">
        <v>0</v>
      </c>
      <c r="R1262" s="2">
        <v>0</v>
      </c>
    </row>
    <row r="1263" spans="1:18" x14ac:dyDescent="0.2">
      <c r="A1263" t="s">
        <v>22</v>
      </c>
      <c r="B1263" t="s">
        <v>2297</v>
      </c>
      <c r="C1263" t="s">
        <v>1050</v>
      </c>
      <c r="D1263" t="s">
        <v>1204</v>
      </c>
      <c r="E1263" t="s">
        <v>24</v>
      </c>
      <c r="F1263" t="s">
        <v>29</v>
      </c>
      <c r="G1263" t="s">
        <v>2904</v>
      </c>
      <c r="H1263" t="s">
        <v>2573</v>
      </c>
      <c r="I1263" t="s">
        <v>2573</v>
      </c>
      <c r="J1263" t="s">
        <v>27</v>
      </c>
      <c r="K1263">
        <v>20</v>
      </c>
      <c r="M1263" s="25">
        <v>0</v>
      </c>
      <c r="N1263" t="s">
        <v>28</v>
      </c>
      <c r="O1263" s="25">
        <v>0.35</v>
      </c>
      <c r="P1263" s="2">
        <v>0</v>
      </c>
      <c r="Q1263" s="2">
        <v>0</v>
      </c>
      <c r="R1263" s="2">
        <v>0</v>
      </c>
    </row>
    <row r="1264" spans="1:18" x14ac:dyDescent="0.2">
      <c r="A1264" t="s">
        <v>22</v>
      </c>
      <c r="B1264" t="s">
        <v>2297</v>
      </c>
      <c r="C1264" t="s">
        <v>1050</v>
      </c>
      <c r="D1264" t="s">
        <v>1204</v>
      </c>
      <c r="E1264" t="s">
        <v>24</v>
      </c>
      <c r="F1264" t="s">
        <v>29</v>
      </c>
      <c r="G1264" t="s">
        <v>2922</v>
      </c>
      <c r="H1264" t="s">
        <v>2517</v>
      </c>
      <c r="I1264" t="s">
        <v>2517</v>
      </c>
      <c r="J1264" t="s">
        <v>27</v>
      </c>
      <c r="K1264">
        <v>15</v>
      </c>
      <c r="L1264" t="s">
        <v>2725</v>
      </c>
      <c r="M1264" s="25">
        <v>0</v>
      </c>
      <c r="N1264" t="s">
        <v>28</v>
      </c>
      <c r="O1264" s="25">
        <v>0.20786516899999999</v>
      </c>
      <c r="P1264" s="2">
        <v>0</v>
      </c>
      <c r="Q1264" s="2">
        <v>0</v>
      </c>
      <c r="R1264" s="2">
        <v>0</v>
      </c>
    </row>
    <row r="1265" spans="1:18" x14ac:dyDescent="0.2">
      <c r="A1265" t="s">
        <v>22</v>
      </c>
      <c r="B1265" t="s">
        <v>2297</v>
      </c>
      <c r="C1265" t="s">
        <v>1050</v>
      </c>
      <c r="D1265" t="s">
        <v>1204</v>
      </c>
      <c r="E1265" t="s">
        <v>24</v>
      </c>
      <c r="F1265" t="s">
        <v>29</v>
      </c>
      <c r="G1265" t="s">
        <v>2992</v>
      </c>
      <c r="H1265" t="s">
        <v>2514</v>
      </c>
      <c r="I1265" t="s">
        <v>2514</v>
      </c>
      <c r="J1265" t="s">
        <v>27</v>
      </c>
      <c r="K1265">
        <v>13</v>
      </c>
      <c r="L1265" t="s">
        <v>2727</v>
      </c>
      <c r="M1265" s="25">
        <v>0</v>
      </c>
      <c r="N1265" t="s">
        <v>28</v>
      </c>
      <c r="O1265" s="25">
        <v>6.2105263000000001E-2</v>
      </c>
      <c r="P1265" s="2">
        <v>0</v>
      </c>
      <c r="Q1265" s="2">
        <v>0</v>
      </c>
      <c r="R1265" s="2">
        <v>0</v>
      </c>
    </row>
    <row r="1266" spans="1:18" x14ac:dyDescent="0.2">
      <c r="A1266" t="s">
        <v>22</v>
      </c>
      <c r="B1266" t="s">
        <v>2297</v>
      </c>
      <c r="C1266" t="s">
        <v>1050</v>
      </c>
      <c r="D1266" t="s">
        <v>1204</v>
      </c>
      <c r="E1266" t="s">
        <v>24</v>
      </c>
      <c r="F1266" t="s">
        <v>29</v>
      </c>
      <c r="G1266" t="s">
        <v>2993</v>
      </c>
      <c r="H1266" t="s">
        <v>2511</v>
      </c>
      <c r="I1266" t="s">
        <v>2511</v>
      </c>
      <c r="J1266" t="s">
        <v>27</v>
      </c>
      <c r="K1266">
        <v>5</v>
      </c>
      <c r="L1266" t="s">
        <v>2725</v>
      </c>
      <c r="M1266" s="25">
        <v>0</v>
      </c>
      <c r="N1266" t="s">
        <v>28</v>
      </c>
      <c r="O1266" s="25">
        <v>0.36</v>
      </c>
      <c r="P1266" s="2">
        <v>0</v>
      </c>
      <c r="Q1266" s="2">
        <v>0</v>
      </c>
      <c r="R1266" s="2">
        <v>0</v>
      </c>
    </row>
    <row r="1267" spans="1:18" x14ac:dyDescent="0.2">
      <c r="A1267" t="s">
        <v>22</v>
      </c>
      <c r="B1267" t="s">
        <v>2297</v>
      </c>
      <c r="C1267" t="s">
        <v>1050</v>
      </c>
      <c r="D1267" t="s">
        <v>1204</v>
      </c>
      <c r="E1267" t="s">
        <v>24</v>
      </c>
      <c r="F1267" t="s">
        <v>29</v>
      </c>
      <c r="G1267" t="s">
        <v>2994</v>
      </c>
      <c r="H1267" t="s">
        <v>2508</v>
      </c>
      <c r="I1267" t="s">
        <v>2508</v>
      </c>
      <c r="J1267" t="s">
        <v>27</v>
      </c>
      <c r="K1267">
        <v>10</v>
      </c>
      <c r="L1267" t="s">
        <v>2725</v>
      </c>
      <c r="M1267" s="25">
        <v>0</v>
      </c>
      <c r="N1267" t="s">
        <v>28</v>
      </c>
      <c r="O1267" s="25">
        <v>1.1049724E-2</v>
      </c>
      <c r="P1267" s="2">
        <v>0</v>
      </c>
      <c r="Q1267" s="2">
        <v>0</v>
      </c>
      <c r="R1267" s="2">
        <v>0</v>
      </c>
    </row>
    <row r="1268" spans="1:18" x14ac:dyDescent="0.2">
      <c r="A1268" t="s">
        <v>22</v>
      </c>
      <c r="B1268" t="s">
        <v>2297</v>
      </c>
      <c r="C1268" t="s">
        <v>1050</v>
      </c>
      <c r="D1268" t="s">
        <v>1204</v>
      </c>
      <c r="E1268" t="s">
        <v>24</v>
      </c>
      <c r="F1268" t="s">
        <v>30</v>
      </c>
      <c r="G1268" t="s">
        <v>2996</v>
      </c>
      <c r="H1268" t="s">
        <v>1205</v>
      </c>
      <c r="I1268" t="s">
        <v>1205</v>
      </c>
      <c r="J1268" t="s">
        <v>32</v>
      </c>
      <c r="K1268">
        <v>10</v>
      </c>
      <c r="L1268" t="s">
        <v>1204</v>
      </c>
      <c r="M1268" s="25">
        <v>0.42749999999999999</v>
      </c>
      <c r="N1268" t="s">
        <v>28</v>
      </c>
      <c r="O1268" s="25">
        <v>0.64363636400000002</v>
      </c>
      <c r="P1268" s="2">
        <v>0</v>
      </c>
      <c r="Q1268" s="2">
        <v>0</v>
      </c>
      <c r="R1268" s="2">
        <v>0</v>
      </c>
    </row>
    <row r="1269" spans="1:18" x14ac:dyDescent="0.2">
      <c r="A1269" t="s">
        <v>22</v>
      </c>
      <c r="B1269" t="s">
        <v>2297</v>
      </c>
      <c r="C1269" t="s">
        <v>1050</v>
      </c>
      <c r="D1269" t="s">
        <v>1204</v>
      </c>
      <c r="E1269" t="s">
        <v>24</v>
      </c>
      <c r="F1269" t="s">
        <v>30</v>
      </c>
      <c r="G1269" t="s">
        <v>2997</v>
      </c>
      <c r="H1269" t="s">
        <v>2112</v>
      </c>
      <c r="I1269" t="s">
        <v>2112</v>
      </c>
      <c r="J1269" t="s">
        <v>32</v>
      </c>
      <c r="K1269">
        <v>10</v>
      </c>
      <c r="L1269" t="s">
        <v>1204</v>
      </c>
      <c r="M1269" s="25">
        <v>0.114</v>
      </c>
      <c r="N1269" t="s">
        <v>28</v>
      </c>
      <c r="O1269" s="25">
        <v>0.81</v>
      </c>
      <c r="P1269" s="2">
        <v>0</v>
      </c>
      <c r="Q1269" s="2">
        <v>0</v>
      </c>
      <c r="R1269" s="2">
        <v>0</v>
      </c>
    </row>
    <row r="1270" spans="1:18" x14ac:dyDescent="0.2">
      <c r="A1270" t="s">
        <v>22</v>
      </c>
      <c r="B1270" t="s">
        <v>2297</v>
      </c>
      <c r="C1270" t="s">
        <v>1050</v>
      </c>
      <c r="D1270" t="s">
        <v>1204</v>
      </c>
      <c r="E1270" t="s">
        <v>24</v>
      </c>
      <c r="F1270" t="s">
        <v>30</v>
      </c>
      <c r="G1270" t="s">
        <v>3013</v>
      </c>
      <c r="H1270" t="s">
        <v>1208</v>
      </c>
      <c r="I1270" t="s">
        <v>1208</v>
      </c>
      <c r="J1270" t="s">
        <v>32</v>
      </c>
      <c r="K1270">
        <v>15</v>
      </c>
      <c r="L1270" t="s">
        <v>1204</v>
      </c>
      <c r="M1270" s="25">
        <v>0.16921792999999999</v>
      </c>
      <c r="N1270" t="s">
        <v>28</v>
      </c>
      <c r="O1270" s="25">
        <v>0.86111111100000004</v>
      </c>
      <c r="P1270" s="2">
        <v>0</v>
      </c>
      <c r="Q1270" s="2">
        <v>0</v>
      </c>
      <c r="R1270" s="2">
        <v>0</v>
      </c>
    </row>
    <row r="1271" spans="1:18" x14ac:dyDescent="0.2">
      <c r="A1271" t="s">
        <v>22</v>
      </c>
      <c r="B1271" t="s">
        <v>2297</v>
      </c>
      <c r="C1271" t="s">
        <v>1050</v>
      </c>
      <c r="D1271" t="s">
        <v>1204</v>
      </c>
      <c r="E1271" t="s">
        <v>24</v>
      </c>
      <c r="F1271" t="s">
        <v>30</v>
      </c>
      <c r="G1271" t="s">
        <v>3014</v>
      </c>
      <c r="H1271" t="s">
        <v>1210</v>
      </c>
      <c r="I1271" t="s">
        <v>1210</v>
      </c>
      <c r="J1271" t="s">
        <v>32</v>
      </c>
      <c r="K1271">
        <v>15</v>
      </c>
      <c r="L1271" t="s">
        <v>1204</v>
      </c>
      <c r="M1271" s="25">
        <v>0.63456723800000003</v>
      </c>
      <c r="N1271" t="s">
        <v>28</v>
      </c>
      <c r="O1271" s="25">
        <v>0.8</v>
      </c>
      <c r="P1271" s="2">
        <v>0</v>
      </c>
      <c r="Q1271" s="2">
        <v>0</v>
      </c>
      <c r="R1271" s="2">
        <v>0</v>
      </c>
    </row>
    <row r="1272" spans="1:18" x14ac:dyDescent="0.2">
      <c r="A1272" t="s">
        <v>22</v>
      </c>
      <c r="B1272" t="s">
        <v>2297</v>
      </c>
      <c r="C1272" t="s">
        <v>1050</v>
      </c>
      <c r="D1272" t="s">
        <v>1204</v>
      </c>
      <c r="E1272" t="s">
        <v>24</v>
      </c>
      <c r="F1272" t="s">
        <v>25</v>
      </c>
      <c r="G1272" t="s">
        <v>2998</v>
      </c>
      <c r="H1272" t="s">
        <v>1205</v>
      </c>
      <c r="I1272" t="s">
        <v>1205</v>
      </c>
      <c r="J1272" t="s">
        <v>32</v>
      </c>
      <c r="K1272">
        <v>10</v>
      </c>
      <c r="L1272" t="s">
        <v>1204</v>
      </c>
      <c r="M1272" s="25">
        <v>0.42749999999999999</v>
      </c>
      <c r="N1272" t="s">
        <v>28</v>
      </c>
      <c r="O1272" s="25">
        <v>0.64363636400000002</v>
      </c>
      <c r="P1272" s="2">
        <v>0</v>
      </c>
      <c r="Q1272" s="2">
        <v>0</v>
      </c>
      <c r="R1272" s="2">
        <v>0</v>
      </c>
    </row>
    <row r="1273" spans="1:18" x14ac:dyDescent="0.2">
      <c r="A1273" t="s">
        <v>22</v>
      </c>
      <c r="B1273" t="s">
        <v>2297</v>
      </c>
      <c r="C1273" t="s">
        <v>1050</v>
      </c>
      <c r="D1273" t="s">
        <v>1204</v>
      </c>
      <c r="E1273" t="s">
        <v>24</v>
      </c>
      <c r="F1273" t="s">
        <v>25</v>
      </c>
      <c r="G1273" t="s">
        <v>2999</v>
      </c>
      <c r="H1273" t="s">
        <v>2112</v>
      </c>
      <c r="I1273" t="s">
        <v>2112</v>
      </c>
      <c r="J1273" t="s">
        <v>32</v>
      </c>
      <c r="K1273">
        <v>10</v>
      </c>
      <c r="L1273" t="s">
        <v>1204</v>
      </c>
      <c r="M1273" s="25">
        <v>0.114</v>
      </c>
      <c r="N1273" t="s">
        <v>28</v>
      </c>
      <c r="O1273" s="25">
        <v>0.81</v>
      </c>
      <c r="P1273" s="2">
        <v>0</v>
      </c>
      <c r="Q1273" s="2">
        <v>0</v>
      </c>
      <c r="R1273" s="2">
        <v>0</v>
      </c>
    </row>
    <row r="1274" spans="1:18" x14ac:dyDescent="0.2">
      <c r="A1274" t="s">
        <v>22</v>
      </c>
      <c r="B1274" t="s">
        <v>2297</v>
      </c>
      <c r="C1274" t="s">
        <v>1050</v>
      </c>
      <c r="D1274" t="s">
        <v>1204</v>
      </c>
      <c r="E1274" t="s">
        <v>24</v>
      </c>
      <c r="F1274" t="s">
        <v>25</v>
      </c>
      <c r="G1274" t="s">
        <v>3017</v>
      </c>
      <c r="H1274" t="s">
        <v>1208</v>
      </c>
      <c r="I1274" t="s">
        <v>1208</v>
      </c>
      <c r="J1274" t="s">
        <v>32</v>
      </c>
      <c r="K1274">
        <v>15</v>
      </c>
      <c r="L1274" t="s">
        <v>1204</v>
      </c>
      <c r="M1274" s="25">
        <v>0.16921792999999999</v>
      </c>
      <c r="N1274" t="s">
        <v>28</v>
      </c>
      <c r="O1274" s="25">
        <v>0.86111111100000004</v>
      </c>
      <c r="P1274" s="2">
        <v>0</v>
      </c>
      <c r="Q1274" s="2">
        <v>0</v>
      </c>
      <c r="R1274" s="2">
        <v>0</v>
      </c>
    </row>
    <row r="1275" spans="1:18" x14ac:dyDescent="0.2">
      <c r="A1275" t="s">
        <v>22</v>
      </c>
      <c r="B1275" t="s">
        <v>2297</v>
      </c>
      <c r="C1275" t="s">
        <v>1050</v>
      </c>
      <c r="D1275" t="s">
        <v>1204</v>
      </c>
      <c r="E1275" t="s">
        <v>24</v>
      </c>
      <c r="F1275" t="s">
        <v>25</v>
      </c>
      <c r="G1275" t="s">
        <v>3018</v>
      </c>
      <c r="H1275" t="s">
        <v>1210</v>
      </c>
      <c r="I1275" t="s">
        <v>1210</v>
      </c>
      <c r="J1275" t="s">
        <v>32</v>
      </c>
      <c r="K1275">
        <v>15</v>
      </c>
      <c r="L1275" t="s">
        <v>1204</v>
      </c>
      <c r="M1275" s="25">
        <v>0.63456723800000003</v>
      </c>
      <c r="N1275" t="s">
        <v>28</v>
      </c>
      <c r="O1275" s="25">
        <v>0.8</v>
      </c>
      <c r="P1275" s="2">
        <v>0</v>
      </c>
      <c r="Q1275" s="2">
        <v>0</v>
      </c>
      <c r="R1275" s="2">
        <v>0</v>
      </c>
    </row>
    <row r="1276" spans="1:18" x14ac:dyDescent="0.2">
      <c r="A1276" t="s">
        <v>22</v>
      </c>
      <c r="B1276" t="s">
        <v>2297</v>
      </c>
      <c r="C1276" t="s">
        <v>1088</v>
      </c>
      <c r="D1276" t="s">
        <v>2708</v>
      </c>
      <c r="E1276" t="s">
        <v>24</v>
      </c>
      <c r="F1276" t="s">
        <v>25</v>
      </c>
      <c r="G1276" t="s">
        <v>6741</v>
      </c>
      <c r="H1276" t="s">
        <v>2576</v>
      </c>
      <c r="I1276" t="s">
        <v>2576</v>
      </c>
      <c r="J1276" t="s">
        <v>27</v>
      </c>
      <c r="K1276">
        <v>5</v>
      </c>
      <c r="M1276" s="25">
        <v>0</v>
      </c>
      <c r="N1276" t="s">
        <v>28</v>
      </c>
      <c r="O1276" s="25">
        <v>0.16</v>
      </c>
      <c r="P1276" s="2">
        <v>0</v>
      </c>
      <c r="Q1276" s="2">
        <v>0</v>
      </c>
      <c r="R1276" s="2">
        <v>0</v>
      </c>
    </row>
    <row r="1277" spans="1:18" x14ac:dyDescent="0.2">
      <c r="A1277" t="s">
        <v>22</v>
      </c>
      <c r="B1277" t="s">
        <v>2297</v>
      </c>
      <c r="C1277" t="s">
        <v>1088</v>
      </c>
      <c r="D1277" t="s">
        <v>2708</v>
      </c>
      <c r="E1277" t="s">
        <v>24</v>
      </c>
      <c r="F1277" t="s">
        <v>25</v>
      </c>
      <c r="G1277" t="s">
        <v>6009</v>
      </c>
      <c r="H1277" t="s">
        <v>2573</v>
      </c>
      <c r="I1277" t="s">
        <v>2573</v>
      </c>
      <c r="J1277" t="s">
        <v>27</v>
      </c>
      <c r="K1277">
        <v>20</v>
      </c>
      <c r="M1277" s="25">
        <v>0</v>
      </c>
      <c r="N1277" t="s">
        <v>28</v>
      </c>
      <c r="O1277" s="25">
        <v>0.35</v>
      </c>
      <c r="P1277" s="2">
        <v>0</v>
      </c>
      <c r="Q1277" s="2">
        <v>0</v>
      </c>
      <c r="R1277" s="2">
        <v>0</v>
      </c>
    </row>
    <row r="1278" spans="1:18" x14ac:dyDescent="0.2">
      <c r="A1278" t="s">
        <v>22</v>
      </c>
      <c r="B1278" t="s">
        <v>2297</v>
      </c>
      <c r="C1278" t="s">
        <v>1088</v>
      </c>
      <c r="D1278" t="s">
        <v>2708</v>
      </c>
      <c r="E1278" t="s">
        <v>24</v>
      </c>
      <c r="F1278" t="s">
        <v>25</v>
      </c>
      <c r="G1278" t="s">
        <v>6010</v>
      </c>
      <c r="H1278" t="s">
        <v>2500</v>
      </c>
      <c r="I1278" t="s">
        <v>2500</v>
      </c>
      <c r="J1278" t="s">
        <v>27</v>
      </c>
      <c r="K1278">
        <v>20</v>
      </c>
      <c r="M1278" s="25">
        <v>4.1993419999999997E-2</v>
      </c>
      <c r="N1278" t="s">
        <v>28</v>
      </c>
      <c r="O1278" s="25">
        <v>0.1</v>
      </c>
      <c r="P1278" s="2">
        <v>3.7580733949999998</v>
      </c>
      <c r="Q1278" s="2">
        <v>0</v>
      </c>
      <c r="R1278" s="2">
        <v>4.0813581193304267E-4</v>
      </c>
    </row>
    <row r="1279" spans="1:18" x14ac:dyDescent="0.2">
      <c r="A1279" t="s">
        <v>22</v>
      </c>
      <c r="B1279" t="s">
        <v>2297</v>
      </c>
      <c r="C1279" t="s">
        <v>1088</v>
      </c>
      <c r="D1279" t="s">
        <v>2708</v>
      </c>
      <c r="E1279" t="s">
        <v>24</v>
      </c>
      <c r="F1279" t="s">
        <v>25</v>
      </c>
      <c r="G1279" t="s">
        <v>6011</v>
      </c>
      <c r="H1279" t="s">
        <v>2499</v>
      </c>
      <c r="I1279" t="s">
        <v>2499</v>
      </c>
      <c r="J1279" t="s">
        <v>27</v>
      </c>
      <c r="K1279">
        <v>18</v>
      </c>
      <c r="M1279" s="25">
        <v>0</v>
      </c>
      <c r="N1279" t="s">
        <v>28</v>
      </c>
      <c r="O1279" s="25">
        <v>7.7670029999999998E-3</v>
      </c>
      <c r="P1279" s="2">
        <v>0</v>
      </c>
      <c r="Q1279" s="2">
        <v>0</v>
      </c>
      <c r="R1279" s="2">
        <v>0</v>
      </c>
    </row>
    <row r="1280" spans="1:18" x14ac:dyDescent="0.2">
      <c r="A1280" t="s">
        <v>22</v>
      </c>
      <c r="B1280" t="s">
        <v>2297</v>
      </c>
      <c r="C1280" t="s">
        <v>1088</v>
      </c>
      <c r="D1280" t="s">
        <v>2708</v>
      </c>
      <c r="E1280" t="s">
        <v>24</v>
      </c>
      <c r="F1280" t="s">
        <v>25</v>
      </c>
      <c r="G1280" t="s">
        <v>6012</v>
      </c>
      <c r="H1280" t="s">
        <v>1103</v>
      </c>
      <c r="I1280" t="s">
        <v>1103</v>
      </c>
      <c r="J1280" t="s">
        <v>27</v>
      </c>
      <c r="K1280">
        <v>11</v>
      </c>
      <c r="M1280" s="25">
        <v>0.45326910799999998</v>
      </c>
      <c r="N1280" t="s">
        <v>28</v>
      </c>
      <c r="O1280" s="25">
        <v>0.1</v>
      </c>
      <c r="P1280" s="2">
        <v>40.393598140000002</v>
      </c>
      <c r="Q1280" s="2">
        <v>0</v>
      </c>
      <c r="R1280" s="2">
        <v>9.9747722972044631E-4</v>
      </c>
    </row>
    <row r="1281" spans="1:18" x14ac:dyDescent="0.2">
      <c r="A1281" t="s">
        <v>22</v>
      </c>
      <c r="B1281" t="s">
        <v>2297</v>
      </c>
      <c r="C1281" t="s">
        <v>1088</v>
      </c>
      <c r="D1281" t="s">
        <v>2708</v>
      </c>
      <c r="E1281" t="s">
        <v>24</v>
      </c>
      <c r="F1281" t="s">
        <v>25</v>
      </c>
      <c r="G1281" t="s">
        <v>6013</v>
      </c>
      <c r="H1281" t="s">
        <v>2493</v>
      </c>
      <c r="I1281" t="s">
        <v>2493</v>
      </c>
      <c r="J1281" t="s">
        <v>27</v>
      </c>
      <c r="K1281">
        <v>20</v>
      </c>
      <c r="M1281" s="25">
        <v>0.37499365200000001</v>
      </c>
      <c r="N1281" t="s">
        <v>28</v>
      </c>
      <c r="O1281" s="25">
        <v>3.1147332999999999E-2</v>
      </c>
      <c r="P1281" s="2">
        <v>4.9517186630000003</v>
      </c>
      <c r="Q1281" s="2">
        <v>0</v>
      </c>
      <c r="R1281" s="2">
        <v>1.2063016057178304E-3</v>
      </c>
    </row>
    <row r="1282" spans="1:18" x14ac:dyDescent="0.2">
      <c r="A1282" t="s">
        <v>22</v>
      </c>
      <c r="B1282" t="s">
        <v>2297</v>
      </c>
      <c r="C1282" t="s">
        <v>1088</v>
      </c>
      <c r="D1282" t="s">
        <v>2708</v>
      </c>
      <c r="E1282" t="s">
        <v>24</v>
      </c>
      <c r="F1282" t="s">
        <v>25</v>
      </c>
      <c r="G1282" t="s">
        <v>6014</v>
      </c>
      <c r="H1282" t="s">
        <v>1107</v>
      </c>
      <c r="I1282" t="s">
        <v>1107</v>
      </c>
      <c r="J1282" t="s">
        <v>27</v>
      </c>
      <c r="K1282">
        <v>11</v>
      </c>
      <c r="M1282" s="25">
        <v>0</v>
      </c>
      <c r="N1282" t="s">
        <v>28</v>
      </c>
      <c r="O1282" s="25">
        <v>3.5999999999999997E-2</v>
      </c>
      <c r="P1282" s="2">
        <v>0</v>
      </c>
      <c r="Q1282" s="2">
        <v>0</v>
      </c>
      <c r="R1282" s="2">
        <v>0</v>
      </c>
    </row>
    <row r="1283" spans="1:18" x14ac:dyDescent="0.2">
      <c r="A1283" t="s">
        <v>22</v>
      </c>
      <c r="B1283" t="s">
        <v>2297</v>
      </c>
      <c r="C1283" t="s">
        <v>1088</v>
      </c>
      <c r="D1283" t="s">
        <v>2708</v>
      </c>
      <c r="E1283" t="s">
        <v>24</v>
      </c>
      <c r="F1283" t="s">
        <v>25</v>
      </c>
      <c r="G1283" t="s">
        <v>6015</v>
      </c>
      <c r="H1283" t="s">
        <v>2490</v>
      </c>
      <c r="I1283" t="s">
        <v>2490</v>
      </c>
      <c r="J1283" t="s">
        <v>27</v>
      </c>
      <c r="K1283">
        <v>20</v>
      </c>
      <c r="M1283" s="25">
        <v>0.26875788900000003</v>
      </c>
      <c r="N1283" t="s">
        <v>28</v>
      </c>
      <c r="O1283" s="25">
        <v>0.1</v>
      </c>
      <c r="P1283" s="2">
        <v>24.715929840000001</v>
      </c>
      <c r="Q1283" s="2">
        <v>0</v>
      </c>
      <c r="R1283" s="2">
        <v>1.0272129658464135E-4</v>
      </c>
    </row>
    <row r="1284" spans="1:18" x14ac:dyDescent="0.2">
      <c r="A1284" t="s">
        <v>22</v>
      </c>
      <c r="B1284" t="s">
        <v>2297</v>
      </c>
      <c r="C1284" t="s">
        <v>1088</v>
      </c>
      <c r="D1284" t="s">
        <v>2708</v>
      </c>
      <c r="E1284" t="s">
        <v>24</v>
      </c>
      <c r="F1284" t="s">
        <v>25</v>
      </c>
      <c r="G1284" t="s">
        <v>6016</v>
      </c>
      <c r="H1284" t="s">
        <v>2488</v>
      </c>
      <c r="I1284" t="s">
        <v>2488</v>
      </c>
      <c r="J1284" t="s">
        <v>27</v>
      </c>
      <c r="K1284">
        <v>11</v>
      </c>
      <c r="M1284" s="25">
        <v>0</v>
      </c>
      <c r="N1284" t="s">
        <v>28</v>
      </c>
      <c r="O1284" s="25">
        <v>3.8835010000000001E-3</v>
      </c>
      <c r="P1284" s="2">
        <v>0</v>
      </c>
      <c r="Q1284" s="2">
        <v>0</v>
      </c>
      <c r="R1284" s="2">
        <v>0</v>
      </c>
    </row>
    <row r="1285" spans="1:18" x14ac:dyDescent="0.2">
      <c r="A1285" t="s">
        <v>22</v>
      </c>
      <c r="B1285" t="s">
        <v>2297</v>
      </c>
      <c r="C1285" t="s">
        <v>1088</v>
      </c>
      <c r="D1285" t="s">
        <v>2708</v>
      </c>
      <c r="E1285" t="s">
        <v>24</v>
      </c>
      <c r="F1285" t="s">
        <v>25</v>
      </c>
      <c r="G1285" t="s">
        <v>6032</v>
      </c>
      <c r="H1285" t="s">
        <v>2483</v>
      </c>
      <c r="I1285" t="s">
        <v>2483</v>
      </c>
      <c r="J1285" t="s">
        <v>27</v>
      </c>
      <c r="K1285">
        <v>15</v>
      </c>
      <c r="M1285" s="25">
        <v>0</v>
      </c>
      <c r="N1285" t="s">
        <v>28</v>
      </c>
      <c r="O1285" s="25">
        <v>0</v>
      </c>
      <c r="P1285" s="2">
        <v>0</v>
      </c>
      <c r="Q1285" s="2">
        <v>0</v>
      </c>
      <c r="R1285" s="2">
        <v>0</v>
      </c>
    </row>
    <row r="1286" spans="1:18" x14ac:dyDescent="0.2">
      <c r="A1286" t="s">
        <v>22</v>
      </c>
      <c r="B1286" t="s">
        <v>2297</v>
      </c>
      <c r="C1286" t="s">
        <v>1088</v>
      </c>
      <c r="D1286" t="s">
        <v>2708</v>
      </c>
      <c r="E1286" t="s">
        <v>24</v>
      </c>
      <c r="F1286" t="s">
        <v>25</v>
      </c>
      <c r="G1286" t="s">
        <v>6017</v>
      </c>
      <c r="H1286" t="s">
        <v>1115</v>
      </c>
      <c r="I1286" t="s">
        <v>1115</v>
      </c>
      <c r="J1286" t="s">
        <v>27</v>
      </c>
      <c r="K1286">
        <v>15</v>
      </c>
      <c r="M1286" s="25">
        <v>6.3E-3</v>
      </c>
      <c r="N1286" t="s">
        <v>28</v>
      </c>
      <c r="O1286" s="25">
        <v>4.8134776999999997E-2</v>
      </c>
      <c r="P1286" s="2">
        <v>0.25799459899999999</v>
      </c>
      <c r="Q1286" s="2">
        <v>0</v>
      </c>
      <c r="R1286" s="2">
        <v>0</v>
      </c>
    </row>
    <row r="1287" spans="1:18" x14ac:dyDescent="0.2">
      <c r="A1287" t="s">
        <v>22</v>
      </c>
      <c r="B1287" t="s">
        <v>2297</v>
      </c>
      <c r="C1287" t="s">
        <v>1088</v>
      </c>
      <c r="D1287" t="s">
        <v>2708</v>
      </c>
      <c r="E1287" t="s">
        <v>24</v>
      </c>
      <c r="F1287" t="s">
        <v>25</v>
      </c>
      <c r="G1287" t="s">
        <v>6018</v>
      </c>
      <c r="H1287" t="s">
        <v>1117</v>
      </c>
      <c r="I1287" t="s">
        <v>1117</v>
      </c>
      <c r="J1287" t="s">
        <v>27</v>
      </c>
      <c r="K1287">
        <v>20</v>
      </c>
      <c r="M1287" s="25">
        <v>0.16873571700000001</v>
      </c>
      <c r="N1287" t="s">
        <v>28</v>
      </c>
      <c r="O1287" s="25">
        <v>1.6342892000000001E-2</v>
      </c>
      <c r="P1287" s="2">
        <v>0</v>
      </c>
      <c r="Q1287" s="2">
        <v>0</v>
      </c>
      <c r="R1287" s="2">
        <v>0</v>
      </c>
    </row>
    <row r="1288" spans="1:18" x14ac:dyDescent="0.2">
      <c r="A1288" t="s">
        <v>22</v>
      </c>
      <c r="B1288" t="s">
        <v>2297</v>
      </c>
      <c r="C1288" t="s">
        <v>1088</v>
      </c>
      <c r="D1288" t="s">
        <v>2708</v>
      </c>
      <c r="E1288" t="s">
        <v>24</v>
      </c>
      <c r="F1288" t="s">
        <v>25</v>
      </c>
      <c r="G1288" t="s">
        <v>6019</v>
      </c>
      <c r="H1288" t="s">
        <v>2478</v>
      </c>
      <c r="I1288" t="s">
        <v>2478</v>
      </c>
      <c r="J1288" t="s">
        <v>27</v>
      </c>
      <c r="K1288">
        <v>15</v>
      </c>
      <c r="M1288" s="25">
        <v>4.2759604999999999E-2</v>
      </c>
      <c r="N1288" t="s">
        <v>28</v>
      </c>
      <c r="O1288" s="25">
        <v>0.2</v>
      </c>
      <c r="P1288" s="2">
        <v>7.9324882099999998</v>
      </c>
      <c r="Q1288" s="2">
        <v>0</v>
      </c>
      <c r="R1288" s="2">
        <v>1.0144307541314593E-3</v>
      </c>
    </row>
    <row r="1289" spans="1:18" x14ac:dyDescent="0.2">
      <c r="A1289" t="s">
        <v>22</v>
      </c>
      <c r="B1289" t="s">
        <v>2297</v>
      </c>
      <c r="C1289" t="s">
        <v>1088</v>
      </c>
      <c r="D1289" t="s">
        <v>2708</v>
      </c>
      <c r="E1289" t="s">
        <v>24</v>
      </c>
      <c r="F1289" t="s">
        <v>25</v>
      </c>
      <c r="G1289" t="s">
        <v>6020</v>
      </c>
      <c r="H1289" t="s">
        <v>2467</v>
      </c>
      <c r="I1289" t="s">
        <v>2467</v>
      </c>
      <c r="J1289" t="s">
        <v>27</v>
      </c>
      <c r="K1289">
        <v>15</v>
      </c>
      <c r="L1289" t="s">
        <v>2703</v>
      </c>
      <c r="M1289" s="25">
        <v>0</v>
      </c>
      <c r="N1289" t="s">
        <v>28</v>
      </c>
      <c r="O1289" s="25">
        <v>1.7063855999999999E-2</v>
      </c>
      <c r="P1289" s="2">
        <v>0</v>
      </c>
      <c r="Q1289" s="2">
        <v>0</v>
      </c>
      <c r="R1289" s="2">
        <v>0</v>
      </c>
    </row>
    <row r="1290" spans="1:18" x14ac:dyDescent="0.2">
      <c r="A1290" t="s">
        <v>22</v>
      </c>
      <c r="B1290" t="s">
        <v>2297</v>
      </c>
      <c r="C1290" t="s">
        <v>1088</v>
      </c>
      <c r="D1290" t="s">
        <v>2708</v>
      </c>
      <c r="E1290" t="s">
        <v>24</v>
      </c>
      <c r="F1290" t="s">
        <v>25</v>
      </c>
      <c r="G1290" t="s">
        <v>6021</v>
      </c>
      <c r="H1290" t="s">
        <v>2466</v>
      </c>
      <c r="I1290" t="s">
        <v>2466</v>
      </c>
      <c r="J1290" t="s">
        <v>27</v>
      </c>
      <c r="K1290">
        <v>15</v>
      </c>
      <c r="M1290" s="25">
        <v>0</v>
      </c>
      <c r="N1290" t="s">
        <v>28</v>
      </c>
      <c r="O1290" s="25">
        <v>0.12</v>
      </c>
      <c r="P1290" s="2">
        <v>0</v>
      </c>
      <c r="Q1290" s="2">
        <v>0</v>
      </c>
      <c r="R1290" s="2">
        <v>0</v>
      </c>
    </row>
    <row r="1291" spans="1:18" x14ac:dyDescent="0.2">
      <c r="A1291" t="s">
        <v>22</v>
      </c>
      <c r="B1291" t="s">
        <v>2297</v>
      </c>
      <c r="C1291" t="s">
        <v>1088</v>
      </c>
      <c r="D1291" t="s">
        <v>2708</v>
      </c>
      <c r="E1291" t="s">
        <v>24</v>
      </c>
      <c r="F1291" t="s">
        <v>25</v>
      </c>
      <c r="G1291" t="s">
        <v>6022</v>
      </c>
      <c r="H1291" t="s">
        <v>1124</v>
      </c>
      <c r="I1291" t="s">
        <v>1124</v>
      </c>
      <c r="J1291" t="s">
        <v>27</v>
      </c>
      <c r="K1291">
        <v>15</v>
      </c>
      <c r="M1291" s="25">
        <v>0</v>
      </c>
      <c r="N1291" t="s">
        <v>28</v>
      </c>
      <c r="O1291" s="25">
        <v>2.0452499999999998E-2</v>
      </c>
      <c r="P1291" s="2">
        <v>0</v>
      </c>
      <c r="Q1291" s="2">
        <v>0</v>
      </c>
      <c r="R1291" s="2">
        <v>0</v>
      </c>
    </row>
    <row r="1292" spans="1:18" x14ac:dyDescent="0.2">
      <c r="A1292" t="s">
        <v>22</v>
      </c>
      <c r="B1292" t="s">
        <v>2297</v>
      </c>
      <c r="C1292" t="s">
        <v>1088</v>
      </c>
      <c r="D1292" t="s">
        <v>2708</v>
      </c>
      <c r="E1292" t="s">
        <v>24</v>
      </c>
      <c r="F1292" t="s">
        <v>25</v>
      </c>
      <c r="G1292" t="s">
        <v>6023</v>
      </c>
      <c r="H1292" t="s">
        <v>2463</v>
      </c>
      <c r="I1292" t="s">
        <v>2463</v>
      </c>
      <c r="J1292" t="s">
        <v>27</v>
      </c>
      <c r="K1292">
        <v>10</v>
      </c>
      <c r="M1292" s="25">
        <v>0</v>
      </c>
      <c r="N1292" t="s">
        <v>28</v>
      </c>
      <c r="O1292" s="25">
        <v>0.15611786599999999</v>
      </c>
      <c r="P1292" s="2">
        <v>0</v>
      </c>
      <c r="Q1292" s="2">
        <v>0</v>
      </c>
      <c r="R1292" s="2">
        <v>0</v>
      </c>
    </row>
    <row r="1293" spans="1:18" x14ac:dyDescent="0.2">
      <c r="A1293" t="s">
        <v>22</v>
      </c>
      <c r="B1293" t="s">
        <v>2297</v>
      </c>
      <c r="C1293" t="s">
        <v>1088</v>
      </c>
      <c r="D1293" t="s">
        <v>2708</v>
      </c>
      <c r="E1293" t="s">
        <v>24</v>
      </c>
      <c r="F1293" t="s">
        <v>25</v>
      </c>
      <c r="G1293" t="s">
        <v>6024</v>
      </c>
      <c r="H1293" t="s">
        <v>2460</v>
      </c>
      <c r="I1293" t="s">
        <v>2460</v>
      </c>
      <c r="J1293" t="s">
        <v>27</v>
      </c>
      <c r="K1293">
        <v>15</v>
      </c>
      <c r="L1293" t="s">
        <v>2690</v>
      </c>
      <c r="M1293" s="25">
        <v>0</v>
      </c>
      <c r="N1293" t="s">
        <v>28</v>
      </c>
      <c r="O1293" s="25">
        <v>0.1</v>
      </c>
      <c r="P1293" s="2">
        <v>0</v>
      </c>
      <c r="Q1293" s="2">
        <v>0</v>
      </c>
      <c r="R1293" s="2">
        <v>0</v>
      </c>
    </row>
    <row r="1294" spans="1:18" x14ac:dyDescent="0.2">
      <c r="A1294" t="s">
        <v>22</v>
      </c>
      <c r="B1294" t="s">
        <v>2297</v>
      </c>
      <c r="C1294" t="s">
        <v>1088</v>
      </c>
      <c r="D1294" t="s">
        <v>2708</v>
      </c>
      <c r="E1294" t="s">
        <v>24</v>
      </c>
      <c r="F1294" t="s">
        <v>25</v>
      </c>
      <c r="G1294" t="s">
        <v>6025</v>
      </c>
      <c r="H1294" t="s">
        <v>2458</v>
      </c>
      <c r="I1294" t="s">
        <v>2458</v>
      </c>
      <c r="J1294" t="s">
        <v>27</v>
      </c>
      <c r="K1294">
        <v>15</v>
      </c>
      <c r="M1294" s="25">
        <v>0.72175928899999997</v>
      </c>
      <c r="N1294" t="s">
        <v>28</v>
      </c>
      <c r="O1294" s="25">
        <v>2.4373490000000001E-3</v>
      </c>
      <c r="P1294" s="2">
        <v>0</v>
      </c>
      <c r="Q1294" s="2">
        <v>0</v>
      </c>
      <c r="R1294" s="2">
        <v>0</v>
      </c>
    </row>
    <row r="1295" spans="1:18" x14ac:dyDescent="0.2">
      <c r="A1295" t="s">
        <v>22</v>
      </c>
      <c r="B1295" t="s">
        <v>2297</v>
      </c>
      <c r="C1295" t="s">
        <v>1088</v>
      </c>
      <c r="D1295" t="s">
        <v>2708</v>
      </c>
      <c r="E1295" t="s">
        <v>24</v>
      </c>
      <c r="F1295" t="s">
        <v>25</v>
      </c>
      <c r="G1295" t="s">
        <v>6026</v>
      </c>
      <c r="H1295" t="s">
        <v>1125</v>
      </c>
      <c r="I1295" t="s">
        <v>1125</v>
      </c>
      <c r="J1295" t="s">
        <v>27</v>
      </c>
      <c r="K1295">
        <v>20</v>
      </c>
      <c r="M1295" s="25">
        <v>0</v>
      </c>
      <c r="N1295" t="s">
        <v>28</v>
      </c>
      <c r="O1295" s="25">
        <v>6.29504E-3</v>
      </c>
      <c r="P1295" s="2">
        <v>0</v>
      </c>
      <c r="Q1295" s="2">
        <v>0</v>
      </c>
      <c r="R1295" s="2">
        <v>0</v>
      </c>
    </row>
    <row r="1296" spans="1:18" x14ac:dyDescent="0.2">
      <c r="A1296" t="s">
        <v>22</v>
      </c>
      <c r="B1296" t="s">
        <v>2297</v>
      </c>
      <c r="C1296" t="s">
        <v>1088</v>
      </c>
      <c r="D1296" t="s">
        <v>2708</v>
      </c>
      <c r="E1296" t="s">
        <v>24</v>
      </c>
      <c r="F1296" t="s">
        <v>25</v>
      </c>
      <c r="G1296" t="s">
        <v>6027</v>
      </c>
      <c r="H1296" t="s">
        <v>1127</v>
      </c>
      <c r="I1296" t="s">
        <v>1127</v>
      </c>
      <c r="J1296" t="s">
        <v>27</v>
      </c>
      <c r="K1296">
        <v>20</v>
      </c>
      <c r="M1296" s="25">
        <v>0</v>
      </c>
      <c r="N1296" t="s">
        <v>28</v>
      </c>
      <c r="O1296" s="25">
        <v>0.42491518900000003</v>
      </c>
      <c r="P1296" s="2">
        <v>0</v>
      </c>
      <c r="Q1296" s="2">
        <v>0</v>
      </c>
      <c r="R1296" s="2">
        <v>0</v>
      </c>
    </row>
    <row r="1297" spans="1:18" x14ac:dyDescent="0.2">
      <c r="A1297" t="s">
        <v>22</v>
      </c>
      <c r="B1297" t="s">
        <v>2297</v>
      </c>
      <c r="C1297" t="s">
        <v>1088</v>
      </c>
      <c r="D1297" t="s">
        <v>2708</v>
      </c>
      <c r="E1297" t="s">
        <v>24</v>
      </c>
      <c r="F1297" t="s">
        <v>25</v>
      </c>
      <c r="G1297" t="s">
        <v>6028</v>
      </c>
      <c r="H1297" t="s">
        <v>1128</v>
      </c>
      <c r="I1297" t="s">
        <v>1128</v>
      </c>
      <c r="J1297" t="s">
        <v>27</v>
      </c>
      <c r="K1297">
        <v>20</v>
      </c>
      <c r="M1297" s="25">
        <v>0</v>
      </c>
      <c r="N1297" t="s">
        <v>28</v>
      </c>
      <c r="O1297" s="25">
        <v>2.3606399E-2</v>
      </c>
      <c r="P1297" s="2">
        <v>0</v>
      </c>
      <c r="Q1297" s="2">
        <v>0</v>
      </c>
      <c r="R1297" s="2">
        <v>0</v>
      </c>
    </row>
    <row r="1298" spans="1:18" x14ac:dyDescent="0.2">
      <c r="A1298" t="s">
        <v>22</v>
      </c>
      <c r="B1298" t="s">
        <v>2297</v>
      </c>
      <c r="C1298" t="s">
        <v>1088</v>
      </c>
      <c r="D1298" t="s">
        <v>2708</v>
      </c>
      <c r="E1298" t="s">
        <v>24</v>
      </c>
      <c r="F1298" t="s">
        <v>25</v>
      </c>
      <c r="G1298" t="s">
        <v>6029</v>
      </c>
      <c r="H1298" t="s">
        <v>1129</v>
      </c>
      <c r="I1298" t="s">
        <v>1129</v>
      </c>
      <c r="J1298" t="s">
        <v>27</v>
      </c>
      <c r="K1298">
        <v>20</v>
      </c>
      <c r="M1298" s="25">
        <v>0</v>
      </c>
      <c r="N1298" t="s">
        <v>28</v>
      </c>
      <c r="O1298" s="25">
        <v>5.1147198999999997E-2</v>
      </c>
      <c r="P1298" s="2">
        <v>0</v>
      </c>
      <c r="Q1298" s="2">
        <v>0</v>
      </c>
      <c r="R1298" s="2">
        <v>0</v>
      </c>
    </row>
    <row r="1299" spans="1:18" x14ac:dyDescent="0.2">
      <c r="A1299" t="s">
        <v>22</v>
      </c>
      <c r="B1299" t="s">
        <v>2297</v>
      </c>
      <c r="C1299" t="s">
        <v>1088</v>
      </c>
      <c r="D1299" t="s">
        <v>2708</v>
      </c>
      <c r="E1299" t="s">
        <v>24</v>
      </c>
      <c r="F1299" t="s">
        <v>25</v>
      </c>
      <c r="G1299" t="s">
        <v>6033</v>
      </c>
      <c r="H1299" t="s">
        <v>2451</v>
      </c>
      <c r="I1299" t="s">
        <v>2451</v>
      </c>
      <c r="J1299" t="s">
        <v>27</v>
      </c>
      <c r="K1299">
        <v>8</v>
      </c>
      <c r="M1299" s="25">
        <v>0.283688883</v>
      </c>
      <c r="N1299" t="s">
        <v>28</v>
      </c>
      <c r="O1299" s="25">
        <v>1.736703E-3</v>
      </c>
      <c r="P1299" s="2">
        <v>0</v>
      </c>
      <c r="Q1299" s="2">
        <v>0</v>
      </c>
      <c r="R1299" s="2">
        <v>0</v>
      </c>
    </row>
    <row r="1300" spans="1:18" x14ac:dyDescent="0.2">
      <c r="A1300" t="s">
        <v>22</v>
      </c>
      <c r="B1300" t="s">
        <v>2297</v>
      </c>
      <c r="C1300" t="s">
        <v>1088</v>
      </c>
      <c r="D1300" t="s">
        <v>2708</v>
      </c>
      <c r="E1300" t="s">
        <v>24</v>
      </c>
      <c r="F1300" t="s">
        <v>29</v>
      </c>
      <c r="G1300" t="s">
        <v>6742</v>
      </c>
      <c r="H1300" t="s">
        <v>2576</v>
      </c>
      <c r="I1300" t="s">
        <v>2576</v>
      </c>
      <c r="J1300" t="s">
        <v>27</v>
      </c>
      <c r="K1300">
        <v>5</v>
      </c>
      <c r="M1300" s="25">
        <v>0.21989281799999999</v>
      </c>
      <c r="N1300" t="s">
        <v>28</v>
      </c>
      <c r="O1300" s="25">
        <v>0.16</v>
      </c>
      <c r="P1300" s="2">
        <v>3543.2693599999998</v>
      </c>
      <c r="Q1300" s="2">
        <v>0</v>
      </c>
      <c r="R1300" s="2">
        <v>1.7164433604695512E-2</v>
      </c>
    </row>
    <row r="1301" spans="1:18" x14ac:dyDescent="0.2">
      <c r="A1301" t="s">
        <v>22</v>
      </c>
      <c r="B1301" t="s">
        <v>2297</v>
      </c>
      <c r="C1301" t="s">
        <v>1088</v>
      </c>
      <c r="D1301" t="s">
        <v>2708</v>
      </c>
      <c r="E1301" t="s">
        <v>24</v>
      </c>
      <c r="F1301" t="s">
        <v>29</v>
      </c>
      <c r="G1301" t="s">
        <v>5841</v>
      </c>
      <c r="H1301" t="s">
        <v>2573</v>
      </c>
      <c r="I1301" t="s">
        <v>2573</v>
      </c>
      <c r="J1301" t="s">
        <v>27</v>
      </c>
      <c r="K1301">
        <v>20</v>
      </c>
      <c r="M1301" s="25">
        <v>0</v>
      </c>
      <c r="N1301" t="s">
        <v>28</v>
      </c>
      <c r="O1301" s="25">
        <v>0.35</v>
      </c>
      <c r="P1301" s="2">
        <v>0</v>
      </c>
      <c r="Q1301" s="2">
        <v>0</v>
      </c>
      <c r="R1301" s="2">
        <v>0</v>
      </c>
    </row>
    <row r="1302" spans="1:18" x14ac:dyDescent="0.2">
      <c r="A1302" t="s">
        <v>22</v>
      </c>
      <c r="B1302" t="s">
        <v>2297</v>
      </c>
      <c r="C1302" t="s">
        <v>1088</v>
      </c>
      <c r="D1302" t="s">
        <v>2708</v>
      </c>
      <c r="E1302" t="s">
        <v>24</v>
      </c>
      <c r="F1302" t="s">
        <v>29</v>
      </c>
      <c r="G1302" t="s">
        <v>2929</v>
      </c>
      <c r="H1302" t="s">
        <v>2500</v>
      </c>
      <c r="I1302" t="s">
        <v>2500</v>
      </c>
      <c r="J1302" t="s">
        <v>27</v>
      </c>
      <c r="K1302">
        <v>20</v>
      </c>
      <c r="M1302" s="25">
        <v>0.55991226900000002</v>
      </c>
      <c r="N1302" t="s">
        <v>28</v>
      </c>
      <c r="O1302" s="25">
        <v>0.1</v>
      </c>
      <c r="P1302" s="2">
        <v>6612.4080190000004</v>
      </c>
      <c r="Q1302" s="2">
        <v>0</v>
      </c>
      <c r="R1302" s="2">
        <v>0.7181234191055833</v>
      </c>
    </row>
    <row r="1303" spans="1:18" x14ac:dyDescent="0.2">
      <c r="A1303" t="s">
        <v>22</v>
      </c>
      <c r="B1303" t="s">
        <v>2297</v>
      </c>
      <c r="C1303" t="s">
        <v>1088</v>
      </c>
      <c r="D1303" t="s">
        <v>2708</v>
      </c>
      <c r="E1303" t="s">
        <v>24</v>
      </c>
      <c r="F1303" t="s">
        <v>29</v>
      </c>
      <c r="G1303" t="s">
        <v>2930</v>
      </c>
      <c r="H1303" t="s">
        <v>2499</v>
      </c>
      <c r="I1303" t="s">
        <v>2499</v>
      </c>
      <c r="J1303" t="s">
        <v>27</v>
      </c>
      <c r="K1303">
        <v>18</v>
      </c>
      <c r="M1303" s="25">
        <v>0</v>
      </c>
      <c r="N1303" t="s">
        <v>28</v>
      </c>
      <c r="O1303" s="25">
        <v>8.5704860000000004E-3</v>
      </c>
      <c r="P1303" s="2">
        <v>0</v>
      </c>
      <c r="Q1303" s="2">
        <v>0</v>
      </c>
      <c r="R1303" s="2">
        <v>0</v>
      </c>
    </row>
    <row r="1304" spans="1:18" x14ac:dyDescent="0.2">
      <c r="A1304" t="s">
        <v>22</v>
      </c>
      <c r="B1304" t="s">
        <v>2297</v>
      </c>
      <c r="C1304" t="s">
        <v>1088</v>
      </c>
      <c r="D1304" t="s">
        <v>2708</v>
      </c>
      <c r="E1304" t="s">
        <v>24</v>
      </c>
      <c r="F1304" t="s">
        <v>29</v>
      </c>
      <c r="G1304" t="s">
        <v>2959</v>
      </c>
      <c r="H1304" t="s">
        <v>1092</v>
      </c>
      <c r="I1304" t="s">
        <v>1092</v>
      </c>
      <c r="J1304" t="s">
        <v>27</v>
      </c>
      <c r="K1304">
        <v>20</v>
      </c>
      <c r="M1304" s="25">
        <v>0</v>
      </c>
      <c r="N1304" t="s">
        <v>28</v>
      </c>
      <c r="O1304" s="25">
        <v>7.3864830000000006E-2</v>
      </c>
      <c r="P1304" s="2">
        <v>0</v>
      </c>
      <c r="Q1304" s="2">
        <v>0</v>
      </c>
      <c r="R1304" s="2">
        <v>0</v>
      </c>
    </row>
    <row r="1305" spans="1:18" x14ac:dyDescent="0.2">
      <c r="A1305" t="s">
        <v>22</v>
      </c>
      <c r="B1305" t="s">
        <v>2297</v>
      </c>
      <c r="C1305" t="s">
        <v>1088</v>
      </c>
      <c r="D1305" t="s">
        <v>2708</v>
      </c>
      <c r="E1305" t="s">
        <v>24</v>
      </c>
      <c r="F1305" t="s">
        <v>29</v>
      </c>
      <c r="G1305" t="s">
        <v>5842</v>
      </c>
      <c r="H1305" t="s">
        <v>1103</v>
      </c>
      <c r="I1305" t="s">
        <v>1103</v>
      </c>
      <c r="J1305" t="s">
        <v>27</v>
      </c>
      <c r="K1305">
        <v>11</v>
      </c>
      <c r="M1305" s="25">
        <v>0.45326910799999998</v>
      </c>
      <c r="N1305" t="s">
        <v>28</v>
      </c>
      <c r="O1305" s="25">
        <v>0.1</v>
      </c>
      <c r="P1305" s="2">
        <v>5053.2619199999999</v>
      </c>
      <c r="Q1305" s="2">
        <v>0</v>
      </c>
      <c r="R1305" s="2">
        <v>0.12478496427932784</v>
      </c>
    </row>
    <row r="1306" spans="1:18" x14ac:dyDescent="0.2">
      <c r="A1306" t="s">
        <v>22</v>
      </c>
      <c r="B1306" t="s">
        <v>2297</v>
      </c>
      <c r="C1306" t="s">
        <v>1088</v>
      </c>
      <c r="D1306" t="s">
        <v>2708</v>
      </c>
      <c r="E1306" t="s">
        <v>24</v>
      </c>
      <c r="F1306" t="s">
        <v>29</v>
      </c>
      <c r="G1306" t="s">
        <v>2932</v>
      </c>
      <c r="H1306" t="s">
        <v>2493</v>
      </c>
      <c r="I1306" t="s">
        <v>2493</v>
      </c>
      <c r="J1306" t="s">
        <v>27</v>
      </c>
      <c r="K1306">
        <v>20</v>
      </c>
      <c r="M1306" s="25">
        <v>0.37499365200000001</v>
      </c>
      <c r="N1306" t="s">
        <v>28</v>
      </c>
      <c r="O1306" s="25">
        <v>6.8738940999999998E-2</v>
      </c>
      <c r="P1306" s="2">
        <v>2743.4504780000002</v>
      </c>
      <c r="Q1306" s="2">
        <v>0</v>
      </c>
      <c r="R1306" s="2">
        <v>0.66833940739551856</v>
      </c>
    </row>
    <row r="1307" spans="1:18" x14ac:dyDescent="0.2">
      <c r="A1307" t="s">
        <v>22</v>
      </c>
      <c r="B1307" t="s">
        <v>2297</v>
      </c>
      <c r="C1307" t="s">
        <v>1088</v>
      </c>
      <c r="D1307" t="s">
        <v>2708</v>
      </c>
      <c r="E1307" t="s">
        <v>24</v>
      </c>
      <c r="F1307" t="s">
        <v>29</v>
      </c>
      <c r="G1307" t="s">
        <v>2962</v>
      </c>
      <c r="H1307" t="s">
        <v>1107</v>
      </c>
      <c r="I1307" t="s">
        <v>1107</v>
      </c>
      <c r="J1307" t="s">
        <v>27</v>
      </c>
      <c r="K1307">
        <v>11</v>
      </c>
      <c r="M1307" s="25">
        <v>0</v>
      </c>
      <c r="N1307" t="s">
        <v>28</v>
      </c>
      <c r="O1307" s="25">
        <v>3.5999999999999997E-2</v>
      </c>
      <c r="P1307" s="2">
        <v>0</v>
      </c>
      <c r="Q1307" s="2">
        <v>0</v>
      </c>
      <c r="R1307" s="2">
        <v>0</v>
      </c>
    </row>
    <row r="1308" spans="1:18" x14ac:dyDescent="0.2">
      <c r="A1308" t="s">
        <v>22</v>
      </c>
      <c r="B1308" t="s">
        <v>2297</v>
      </c>
      <c r="C1308" t="s">
        <v>1088</v>
      </c>
      <c r="D1308" t="s">
        <v>2708</v>
      </c>
      <c r="E1308" t="s">
        <v>24</v>
      </c>
      <c r="F1308" t="s">
        <v>29</v>
      </c>
      <c r="G1308" t="s">
        <v>2933</v>
      </c>
      <c r="H1308" t="s">
        <v>2490</v>
      </c>
      <c r="I1308" t="s">
        <v>2490</v>
      </c>
      <c r="J1308" t="s">
        <v>27</v>
      </c>
      <c r="K1308">
        <v>20</v>
      </c>
      <c r="M1308" s="25">
        <v>0.107503156</v>
      </c>
      <c r="N1308" t="s">
        <v>28</v>
      </c>
      <c r="O1308" s="25">
        <v>0.46</v>
      </c>
      <c r="P1308" s="2">
        <v>6152.7228439999999</v>
      </c>
      <c r="Q1308" s="2">
        <v>0</v>
      </c>
      <c r="R1308" s="2">
        <v>2.5571187171715245E-2</v>
      </c>
    </row>
    <row r="1309" spans="1:18" x14ac:dyDescent="0.2">
      <c r="A1309" t="s">
        <v>22</v>
      </c>
      <c r="B1309" t="s">
        <v>2297</v>
      </c>
      <c r="C1309" t="s">
        <v>1088</v>
      </c>
      <c r="D1309" t="s">
        <v>2708</v>
      </c>
      <c r="E1309" t="s">
        <v>24</v>
      </c>
      <c r="F1309" t="s">
        <v>29</v>
      </c>
      <c r="G1309" t="s">
        <v>5843</v>
      </c>
      <c r="H1309" t="s">
        <v>2488</v>
      </c>
      <c r="I1309" t="s">
        <v>2488</v>
      </c>
      <c r="J1309" t="s">
        <v>27</v>
      </c>
      <c r="K1309">
        <v>11</v>
      </c>
      <c r="M1309" s="25">
        <v>0</v>
      </c>
      <c r="N1309" t="s">
        <v>28</v>
      </c>
      <c r="O1309" s="25">
        <v>4.2852430000000002E-3</v>
      </c>
      <c r="P1309" s="2">
        <v>0</v>
      </c>
      <c r="Q1309" s="2">
        <v>0</v>
      </c>
      <c r="R1309" s="2">
        <v>0</v>
      </c>
    </row>
    <row r="1310" spans="1:18" x14ac:dyDescent="0.2">
      <c r="A1310" t="s">
        <v>22</v>
      </c>
      <c r="B1310" t="s">
        <v>2297</v>
      </c>
      <c r="C1310" t="s">
        <v>1088</v>
      </c>
      <c r="D1310" t="s">
        <v>2708</v>
      </c>
      <c r="E1310" t="s">
        <v>24</v>
      </c>
      <c r="F1310" t="s">
        <v>29</v>
      </c>
      <c r="G1310" t="s">
        <v>6030</v>
      </c>
      <c r="H1310" t="s">
        <v>2483</v>
      </c>
      <c r="I1310" t="s">
        <v>2483</v>
      </c>
      <c r="J1310" t="s">
        <v>27</v>
      </c>
      <c r="K1310">
        <v>15</v>
      </c>
      <c r="M1310" s="25">
        <v>0</v>
      </c>
      <c r="N1310" t="s">
        <v>28</v>
      </c>
      <c r="O1310" s="25">
        <v>0</v>
      </c>
      <c r="P1310" s="2">
        <v>0</v>
      </c>
      <c r="Q1310" s="2">
        <v>0</v>
      </c>
      <c r="R1310" s="2">
        <v>0</v>
      </c>
    </row>
    <row r="1311" spans="1:18" x14ac:dyDescent="0.2">
      <c r="A1311" t="s">
        <v>22</v>
      </c>
      <c r="B1311" t="s">
        <v>2297</v>
      </c>
      <c r="C1311" t="s">
        <v>1088</v>
      </c>
      <c r="D1311" t="s">
        <v>2708</v>
      </c>
      <c r="E1311" t="s">
        <v>24</v>
      </c>
      <c r="F1311" t="s">
        <v>29</v>
      </c>
      <c r="G1311" t="s">
        <v>2965</v>
      </c>
      <c r="H1311" t="s">
        <v>1115</v>
      </c>
      <c r="I1311" t="s">
        <v>1115</v>
      </c>
      <c r="J1311" t="s">
        <v>27</v>
      </c>
      <c r="K1311">
        <v>15</v>
      </c>
      <c r="M1311" s="25">
        <v>1.2600000000000001E-3</v>
      </c>
      <c r="N1311" t="s">
        <v>28</v>
      </c>
      <c r="O1311" s="25">
        <v>5.3114237000000002E-2</v>
      </c>
      <c r="P1311" s="2">
        <v>6.9392157440000002</v>
      </c>
      <c r="Q1311" s="2">
        <v>0</v>
      </c>
      <c r="R1311" s="2">
        <v>0</v>
      </c>
    </row>
    <row r="1312" spans="1:18" x14ac:dyDescent="0.2">
      <c r="A1312" t="s">
        <v>22</v>
      </c>
      <c r="B1312" t="s">
        <v>2297</v>
      </c>
      <c r="C1312" t="s">
        <v>1088</v>
      </c>
      <c r="D1312" t="s">
        <v>2708</v>
      </c>
      <c r="E1312" t="s">
        <v>24</v>
      </c>
      <c r="F1312" t="s">
        <v>29</v>
      </c>
      <c r="G1312" t="s">
        <v>2966</v>
      </c>
      <c r="H1312" t="s">
        <v>1117</v>
      </c>
      <c r="I1312" t="s">
        <v>1117</v>
      </c>
      <c r="J1312" t="s">
        <v>27</v>
      </c>
      <c r="K1312">
        <v>20</v>
      </c>
      <c r="M1312" s="25">
        <v>6.7494287E-2</v>
      </c>
      <c r="N1312" t="s">
        <v>28</v>
      </c>
      <c r="O1312" s="25">
        <v>1.8033535999999999E-2</v>
      </c>
      <c r="P1312" s="2">
        <v>118.2676743</v>
      </c>
      <c r="Q1312" s="2">
        <v>0</v>
      </c>
      <c r="R1312" s="2">
        <v>2.8811508714868882E-2</v>
      </c>
    </row>
    <row r="1313" spans="1:18" x14ac:dyDescent="0.2">
      <c r="A1313" t="s">
        <v>22</v>
      </c>
      <c r="B1313" t="s">
        <v>2297</v>
      </c>
      <c r="C1313" t="s">
        <v>1088</v>
      </c>
      <c r="D1313" t="s">
        <v>2708</v>
      </c>
      <c r="E1313" t="s">
        <v>24</v>
      </c>
      <c r="F1313" t="s">
        <v>29</v>
      </c>
      <c r="G1313" t="s">
        <v>2967</v>
      </c>
      <c r="H1313" t="s">
        <v>2478</v>
      </c>
      <c r="I1313" t="s">
        <v>2478</v>
      </c>
      <c r="J1313" t="s">
        <v>27</v>
      </c>
      <c r="K1313">
        <v>15</v>
      </c>
      <c r="M1313" s="25">
        <v>7.1668770000000003E-3</v>
      </c>
      <c r="N1313" t="s">
        <v>28</v>
      </c>
      <c r="O1313" s="25">
        <v>0.2</v>
      </c>
      <c r="P1313" s="2">
        <v>169.52063129999999</v>
      </c>
      <c r="Q1313" s="2">
        <v>0</v>
      </c>
      <c r="R1313" s="2">
        <v>2.1678814679322426E-2</v>
      </c>
    </row>
    <row r="1314" spans="1:18" x14ac:dyDescent="0.2">
      <c r="A1314" t="s">
        <v>22</v>
      </c>
      <c r="B1314" t="s">
        <v>2297</v>
      </c>
      <c r="C1314" t="s">
        <v>1088</v>
      </c>
      <c r="D1314" t="s">
        <v>2708</v>
      </c>
      <c r="E1314" t="s">
        <v>24</v>
      </c>
      <c r="F1314" t="s">
        <v>29</v>
      </c>
      <c r="G1314" t="s">
        <v>2968</v>
      </c>
      <c r="H1314" t="s">
        <v>2467</v>
      </c>
      <c r="I1314" t="s">
        <v>2467</v>
      </c>
      <c r="J1314" t="s">
        <v>27</v>
      </c>
      <c r="K1314">
        <v>15</v>
      </c>
      <c r="L1314" t="s">
        <v>2703</v>
      </c>
      <c r="M1314" s="25">
        <v>0</v>
      </c>
      <c r="N1314" t="s">
        <v>28</v>
      </c>
      <c r="O1314" s="25">
        <v>1.7063855999999999E-2</v>
      </c>
      <c r="P1314" s="2">
        <v>0</v>
      </c>
      <c r="Q1314" s="2">
        <v>0</v>
      </c>
      <c r="R1314" s="2">
        <v>0</v>
      </c>
    </row>
    <row r="1315" spans="1:18" x14ac:dyDescent="0.2">
      <c r="A1315" t="s">
        <v>22</v>
      </c>
      <c r="B1315" t="s">
        <v>2297</v>
      </c>
      <c r="C1315" t="s">
        <v>1088</v>
      </c>
      <c r="D1315" t="s">
        <v>2708</v>
      </c>
      <c r="E1315" t="s">
        <v>24</v>
      </c>
      <c r="F1315" t="s">
        <v>29</v>
      </c>
      <c r="G1315" t="s">
        <v>2969</v>
      </c>
      <c r="H1315" t="s">
        <v>2466</v>
      </c>
      <c r="I1315" t="s">
        <v>2466</v>
      </c>
      <c r="J1315" t="s">
        <v>27</v>
      </c>
      <c r="K1315">
        <v>15</v>
      </c>
      <c r="M1315" s="25">
        <v>0</v>
      </c>
      <c r="N1315" t="s">
        <v>28</v>
      </c>
      <c r="O1315" s="25">
        <v>0.12</v>
      </c>
      <c r="P1315" s="2">
        <v>0</v>
      </c>
      <c r="Q1315" s="2">
        <v>0</v>
      </c>
      <c r="R1315" s="2">
        <v>0</v>
      </c>
    </row>
    <row r="1316" spans="1:18" x14ac:dyDescent="0.2">
      <c r="A1316" t="s">
        <v>22</v>
      </c>
      <c r="B1316" t="s">
        <v>2297</v>
      </c>
      <c r="C1316" t="s">
        <v>1088</v>
      </c>
      <c r="D1316" t="s">
        <v>2708</v>
      </c>
      <c r="E1316" t="s">
        <v>24</v>
      </c>
      <c r="F1316" t="s">
        <v>29</v>
      </c>
      <c r="G1316" t="s">
        <v>2970</v>
      </c>
      <c r="H1316" t="s">
        <v>1124</v>
      </c>
      <c r="I1316" t="s">
        <v>1124</v>
      </c>
      <c r="J1316" t="s">
        <v>27</v>
      </c>
      <c r="K1316">
        <v>15</v>
      </c>
      <c r="M1316" s="25">
        <v>0</v>
      </c>
      <c r="N1316" t="s">
        <v>28</v>
      </c>
      <c r="O1316" s="25">
        <v>2.0452499999999998E-2</v>
      </c>
      <c r="P1316" s="2">
        <v>0</v>
      </c>
      <c r="Q1316" s="2">
        <v>0</v>
      </c>
      <c r="R1316" s="2">
        <v>0</v>
      </c>
    </row>
    <row r="1317" spans="1:18" x14ac:dyDescent="0.2">
      <c r="A1317" t="s">
        <v>22</v>
      </c>
      <c r="B1317" t="s">
        <v>2297</v>
      </c>
      <c r="C1317" t="s">
        <v>1088</v>
      </c>
      <c r="D1317" t="s">
        <v>2708</v>
      </c>
      <c r="E1317" t="s">
        <v>24</v>
      </c>
      <c r="F1317" t="s">
        <v>29</v>
      </c>
      <c r="G1317" t="s">
        <v>2971</v>
      </c>
      <c r="H1317" t="s">
        <v>2463</v>
      </c>
      <c r="I1317" t="s">
        <v>2463</v>
      </c>
      <c r="J1317" t="s">
        <v>27</v>
      </c>
      <c r="K1317">
        <v>10</v>
      </c>
      <c r="M1317" s="25">
        <v>0</v>
      </c>
      <c r="N1317" t="s">
        <v>28</v>
      </c>
      <c r="O1317" s="25">
        <v>0.15611786599999999</v>
      </c>
      <c r="P1317" s="2">
        <v>0</v>
      </c>
      <c r="Q1317" s="2">
        <v>0</v>
      </c>
      <c r="R1317" s="2">
        <v>0</v>
      </c>
    </row>
    <row r="1318" spans="1:18" x14ac:dyDescent="0.2">
      <c r="A1318" t="s">
        <v>22</v>
      </c>
      <c r="B1318" t="s">
        <v>2297</v>
      </c>
      <c r="C1318" t="s">
        <v>1088</v>
      </c>
      <c r="D1318" t="s">
        <v>2708</v>
      </c>
      <c r="E1318" t="s">
        <v>24</v>
      </c>
      <c r="F1318" t="s">
        <v>29</v>
      </c>
      <c r="G1318" t="s">
        <v>2972</v>
      </c>
      <c r="H1318" t="s">
        <v>2460</v>
      </c>
      <c r="I1318" t="s">
        <v>2460</v>
      </c>
      <c r="J1318" t="s">
        <v>27</v>
      </c>
      <c r="K1318">
        <v>15</v>
      </c>
      <c r="L1318" t="s">
        <v>2690</v>
      </c>
      <c r="M1318" s="25">
        <v>0</v>
      </c>
      <c r="N1318" t="s">
        <v>28</v>
      </c>
      <c r="O1318" s="25">
        <v>0.1</v>
      </c>
      <c r="P1318" s="2">
        <v>0</v>
      </c>
      <c r="Q1318" s="2">
        <v>0</v>
      </c>
      <c r="R1318" s="2">
        <v>0</v>
      </c>
    </row>
    <row r="1319" spans="1:18" x14ac:dyDescent="0.2">
      <c r="A1319" t="s">
        <v>22</v>
      </c>
      <c r="B1319" t="s">
        <v>2297</v>
      </c>
      <c r="C1319" t="s">
        <v>1088</v>
      </c>
      <c r="D1319" t="s">
        <v>2708</v>
      </c>
      <c r="E1319" t="s">
        <v>24</v>
      </c>
      <c r="F1319" t="s">
        <v>29</v>
      </c>
      <c r="G1319" t="s">
        <v>2973</v>
      </c>
      <c r="H1319" t="s">
        <v>2458</v>
      </c>
      <c r="I1319" t="s">
        <v>2458</v>
      </c>
      <c r="J1319" t="s">
        <v>27</v>
      </c>
      <c r="K1319">
        <v>15</v>
      </c>
      <c r="M1319" s="25">
        <v>0.72679928900000002</v>
      </c>
      <c r="N1319" t="s">
        <v>28</v>
      </c>
      <c r="O1319" s="25">
        <v>2.6894879999999999E-3</v>
      </c>
      <c r="P1319" s="2">
        <v>189.70264969999999</v>
      </c>
      <c r="Q1319" s="2">
        <v>0</v>
      </c>
      <c r="R1319" s="2">
        <v>0</v>
      </c>
    </row>
    <row r="1320" spans="1:18" x14ac:dyDescent="0.2">
      <c r="A1320" t="s">
        <v>22</v>
      </c>
      <c r="B1320" t="s">
        <v>2297</v>
      </c>
      <c r="C1320" t="s">
        <v>1088</v>
      </c>
      <c r="D1320" t="s">
        <v>2708</v>
      </c>
      <c r="E1320" t="s">
        <v>24</v>
      </c>
      <c r="F1320" t="s">
        <v>29</v>
      </c>
      <c r="G1320" t="s">
        <v>2974</v>
      </c>
      <c r="H1320" t="s">
        <v>1125</v>
      </c>
      <c r="I1320" t="s">
        <v>1125</v>
      </c>
      <c r="J1320" t="s">
        <v>27</v>
      </c>
      <c r="K1320">
        <v>20</v>
      </c>
      <c r="M1320" s="25">
        <v>0</v>
      </c>
      <c r="N1320" t="s">
        <v>28</v>
      </c>
      <c r="O1320" s="25">
        <v>6.9462509999999996E-3</v>
      </c>
      <c r="P1320" s="2">
        <v>0</v>
      </c>
      <c r="Q1320" s="2">
        <v>0</v>
      </c>
      <c r="R1320" s="2">
        <v>0</v>
      </c>
    </row>
    <row r="1321" spans="1:18" x14ac:dyDescent="0.2">
      <c r="A1321" t="s">
        <v>22</v>
      </c>
      <c r="B1321" t="s">
        <v>2297</v>
      </c>
      <c r="C1321" t="s">
        <v>1088</v>
      </c>
      <c r="D1321" t="s">
        <v>2708</v>
      </c>
      <c r="E1321" t="s">
        <v>24</v>
      </c>
      <c r="F1321" t="s">
        <v>29</v>
      </c>
      <c r="G1321" t="s">
        <v>6031</v>
      </c>
      <c r="H1321" t="s">
        <v>1127</v>
      </c>
      <c r="I1321" t="s">
        <v>1127</v>
      </c>
      <c r="J1321" t="s">
        <v>27</v>
      </c>
      <c r="K1321">
        <v>20</v>
      </c>
      <c r="M1321" s="25">
        <v>0</v>
      </c>
      <c r="N1321" t="s">
        <v>28</v>
      </c>
      <c r="O1321" s="25">
        <v>0.46887193300000002</v>
      </c>
      <c r="P1321" s="2">
        <v>0</v>
      </c>
      <c r="Q1321" s="2">
        <v>0</v>
      </c>
      <c r="R1321" s="2">
        <v>0</v>
      </c>
    </row>
    <row r="1322" spans="1:18" x14ac:dyDescent="0.2">
      <c r="A1322" t="s">
        <v>22</v>
      </c>
      <c r="B1322" t="s">
        <v>2297</v>
      </c>
      <c r="C1322" t="s">
        <v>1088</v>
      </c>
      <c r="D1322" t="s">
        <v>2708</v>
      </c>
      <c r="E1322" t="s">
        <v>24</v>
      </c>
      <c r="F1322" t="s">
        <v>29</v>
      </c>
      <c r="G1322" t="s">
        <v>2975</v>
      </c>
      <c r="H1322" t="s">
        <v>1128</v>
      </c>
      <c r="I1322" t="s">
        <v>1128</v>
      </c>
      <c r="J1322" t="s">
        <v>27</v>
      </c>
      <c r="K1322">
        <v>20</v>
      </c>
      <c r="M1322" s="25">
        <v>0</v>
      </c>
      <c r="N1322" t="s">
        <v>28</v>
      </c>
      <c r="O1322" s="25">
        <v>2.6048440999999999E-2</v>
      </c>
      <c r="P1322" s="2">
        <v>0</v>
      </c>
      <c r="Q1322" s="2">
        <v>0</v>
      </c>
      <c r="R1322" s="2">
        <v>0</v>
      </c>
    </row>
    <row r="1323" spans="1:18" x14ac:dyDescent="0.2">
      <c r="A1323" t="s">
        <v>22</v>
      </c>
      <c r="B1323" t="s">
        <v>2297</v>
      </c>
      <c r="C1323" t="s">
        <v>1088</v>
      </c>
      <c r="D1323" t="s">
        <v>2708</v>
      </c>
      <c r="E1323" t="s">
        <v>24</v>
      </c>
      <c r="F1323" t="s">
        <v>29</v>
      </c>
      <c r="G1323" t="s">
        <v>2976</v>
      </c>
      <c r="H1323" t="s">
        <v>1129</v>
      </c>
      <c r="I1323" t="s">
        <v>1129</v>
      </c>
      <c r="J1323" t="s">
        <v>27</v>
      </c>
      <c r="K1323">
        <v>20</v>
      </c>
      <c r="M1323" s="25">
        <v>0</v>
      </c>
      <c r="N1323" t="s">
        <v>28</v>
      </c>
      <c r="O1323" s="25">
        <v>5.6438288000000003E-2</v>
      </c>
      <c r="P1323" s="2">
        <v>0</v>
      </c>
      <c r="Q1323" s="2">
        <v>0</v>
      </c>
      <c r="R1323" s="2">
        <v>0</v>
      </c>
    </row>
    <row r="1324" spans="1:18" x14ac:dyDescent="0.2">
      <c r="A1324" t="s">
        <v>22</v>
      </c>
      <c r="B1324" t="s">
        <v>2297</v>
      </c>
      <c r="C1324" t="s">
        <v>1088</v>
      </c>
      <c r="D1324" t="s">
        <v>2708</v>
      </c>
      <c r="E1324" t="s">
        <v>24</v>
      </c>
      <c r="F1324" t="s">
        <v>29</v>
      </c>
      <c r="G1324" t="s">
        <v>2977</v>
      </c>
      <c r="H1324" t="s">
        <v>2451</v>
      </c>
      <c r="I1324" t="s">
        <v>2451</v>
      </c>
      <c r="J1324" t="s">
        <v>27</v>
      </c>
      <c r="K1324">
        <v>8</v>
      </c>
      <c r="M1324" s="25">
        <v>0.33447269499999999</v>
      </c>
      <c r="N1324" t="s">
        <v>28</v>
      </c>
      <c r="O1324" s="25">
        <v>1.736703E-3</v>
      </c>
      <c r="P1324" s="2">
        <v>56.263371579999998</v>
      </c>
      <c r="Q1324" s="2">
        <v>0</v>
      </c>
      <c r="R1324" s="2">
        <v>6.1103371035816671E-3</v>
      </c>
    </row>
    <row r="1325" spans="1:18" x14ac:dyDescent="0.2">
      <c r="A1325" t="s">
        <v>22</v>
      </c>
      <c r="B1325" t="s">
        <v>2297</v>
      </c>
      <c r="C1325" t="s">
        <v>1088</v>
      </c>
      <c r="D1325" t="s">
        <v>2708</v>
      </c>
      <c r="E1325" t="s">
        <v>24</v>
      </c>
      <c r="F1325" t="s">
        <v>30</v>
      </c>
      <c r="G1325" t="s">
        <v>3000</v>
      </c>
      <c r="H1325" t="s">
        <v>2364</v>
      </c>
      <c r="I1325" t="s">
        <v>2364</v>
      </c>
      <c r="J1325" t="s">
        <v>32</v>
      </c>
      <c r="K1325">
        <v>15</v>
      </c>
      <c r="L1325" t="s">
        <v>2708</v>
      </c>
      <c r="M1325" s="25">
        <v>0.94562960900000004</v>
      </c>
      <c r="N1325" t="s">
        <v>28</v>
      </c>
      <c r="O1325" s="25">
        <v>3.0303030000000002E-2</v>
      </c>
      <c r="P1325" s="2">
        <v>2971.029509</v>
      </c>
      <c r="Q1325" s="2">
        <v>0</v>
      </c>
      <c r="R1325" s="2">
        <v>0</v>
      </c>
    </row>
    <row r="1326" spans="1:18" x14ac:dyDescent="0.2">
      <c r="A1326" t="s">
        <v>22</v>
      </c>
      <c r="B1326" t="s">
        <v>2297</v>
      </c>
      <c r="C1326" t="s">
        <v>1088</v>
      </c>
      <c r="D1326" t="s">
        <v>2708</v>
      </c>
      <c r="E1326" t="s">
        <v>24</v>
      </c>
      <c r="F1326" t="s">
        <v>25</v>
      </c>
      <c r="G1326" t="s">
        <v>3001</v>
      </c>
      <c r="H1326" t="s">
        <v>2364</v>
      </c>
      <c r="I1326" t="s">
        <v>2364</v>
      </c>
      <c r="J1326" t="s">
        <v>32</v>
      </c>
      <c r="K1326">
        <v>15</v>
      </c>
      <c r="L1326" t="s">
        <v>2708</v>
      </c>
      <c r="M1326" s="25">
        <v>0.94562960900000004</v>
      </c>
      <c r="N1326" t="s">
        <v>28</v>
      </c>
      <c r="O1326" s="25">
        <v>3.0303030000000002E-2</v>
      </c>
      <c r="P1326" s="2">
        <v>24.22984443</v>
      </c>
      <c r="Q1326" s="2">
        <v>0</v>
      </c>
      <c r="R1326" s="2">
        <v>0</v>
      </c>
    </row>
    <row r="1327" spans="1:18" x14ac:dyDescent="0.2">
      <c r="A1327" t="s">
        <v>22</v>
      </c>
      <c r="B1327" t="s">
        <v>2297</v>
      </c>
      <c r="C1327" t="s">
        <v>1150</v>
      </c>
      <c r="D1327" t="s">
        <v>2666</v>
      </c>
      <c r="E1327" t="s">
        <v>24</v>
      </c>
      <c r="F1327" t="s">
        <v>25</v>
      </c>
      <c r="G1327" t="s">
        <v>5971</v>
      </c>
      <c r="H1327" t="s">
        <v>2576</v>
      </c>
      <c r="I1327" t="s">
        <v>2576</v>
      </c>
      <c r="J1327" t="s">
        <v>27</v>
      </c>
      <c r="K1327">
        <v>5</v>
      </c>
      <c r="M1327" s="25">
        <v>0</v>
      </c>
      <c r="N1327" t="s">
        <v>28</v>
      </c>
      <c r="O1327" s="25">
        <v>0.16</v>
      </c>
      <c r="P1327" s="2">
        <v>0</v>
      </c>
      <c r="Q1327" s="2">
        <v>0</v>
      </c>
      <c r="R1327" s="2">
        <v>0</v>
      </c>
    </row>
    <row r="1328" spans="1:18" x14ac:dyDescent="0.2">
      <c r="A1328" t="s">
        <v>22</v>
      </c>
      <c r="B1328" t="s">
        <v>2297</v>
      </c>
      <c r="C1328" t="s">
        <v>1150</v>
      </c>
      <c r="D1328" t="s">
        <v>2666</v>
      </c>
      <c r="E1328" t="s">
        <v>24</v>
      </c>
      <c r="F1328" t="s">
        <v>25</v>
      </c>
      <c r="G1328" t="s">
        <v>5986</v>
      </c>
      <c r="H1328" t="s">
        <v>2573</v>
      </c>
      <c r="I1328" t="s">
        <v>2573</v>
      </c>
      <c r="J1328" t="s">
        <v>27</v>
      </c>
      <c r="K1328">
        <v>20</v>
      </c>
      <c r="M1328" s="25">
        <v>0</v>
      </c>
      <c r="N1328" t="s">
        <v>28</v>
      </c>
      <c r="O1328" s="25">
        <v>0.35</v>
      </c>
      <c r="P1328" s="2">
        <v>0</v>
      </c>
      <c r="Q1328" s="2">
        <v>0</v>
      </c>
      <c r="R1328" s="2">
        <v>0</v>
      </c>
    </row>
    <row r="1329" spans="1:18" x14ac:dyDescent="0.2">
      <c r="A1329" t="s">
        <v>22</v>
      </c>
      <c r="B1329" t="s">
        <v>2297</v>
      </c>
      <c r="C1329" t="s">
        <v>1150</v>
      </c>
      <c r="D1329" t="s">
        <v>2666</v>
      </c>
      <c r="E1329" t="s">
        <v>24</v>
      </c>
      <c r="F1329" t="s">
        <v>25</v>
      </c>
      <c r="G1329" t="s">
        <v>5987</v>
      </c>
      <c r="H1329" t="s">
        <v>1154</v>
      </c>
      <c r="I1329" t="s">
        <v>1154</v>
      </c>
      <c r="J1329" t="s">
        <v>27</v>
      </c>
      <c r="K1329">
        <v>10</v>
      </c>
      <c r="M1329" s="25">
        <v>0.15347424900000001</v>
      </c>
      <c r="N1329" t="s">
        <v>28</v>
      </c>
      <c r="O1329" s="25">
        <v>0.16</v>
      </c>
      <c r="P1329" s="2">
        <v>4.2794602619999997</v>
      </c>
      <c r="Q1329" s="2">
        <v>1.3324906445985967E-3</v>
      </c>
      <c r="R1329" s="2">
        <v>-7.5073056945185063E-5</v>
      </c>
    </row>
    <row r="1330" spans="1:18" x14ac:dyDescent="0.2">
      <c r="A1330" t="s">
        <v>22</v>
      </c>
      <c r="B1330" t="s">
        <v>2297</v>
      </c>
      <c r="C1330" t="s">
        <v>1150</v>
      </c>
      <c r="D1330" t="s">
        <v>2666</v>
      </c>
      <c r="E1330" t="s">
        <v>24</v>
      </c>
      <c r="F1330" t="s">
        <v>25</v>
      </c>
      <c r="G1330" t="s">
        <v>5988</v>
      </c>
      <c r="H1330" t="s">
        <v>2502</v>
      </c>
      <c r="I1330" t="s">
        <v>2502</v>
      </c>
      <c r="J1330" t="s">
        <v>27</v>
      </c>
      <c r="K1330">
        <v>20</v>
      </c>
      <c r="M1330" s="25">
        <v>0.17021333</v>
      </c>
      <c r="N1330" t="s">
        <v>28</v>
      </c>
      <c r="O1330" s="25">
        <v>5.5555555999999999E-2</v>
      </c>
      <c r="P1330" s="2">
        <v>0</v>
      </c>
      <c r="Q1330" s="2">
        <v>0</v>
      </c>
      <c r="R1330" s="2">
        <v>0</v>
      </c>
    </row>
    <row r="1331" spans="1:18" x14ac:dyDescent="0.2">
      <c r="A1331" t="s">
        <v>22</v>
      </c>
      <c r="B1331" t="s">
        <v>2297</v>
      </c>
      <c r="C1331" t="s">
        <v>1150</v>
      </c>
      <c r="D1331" t="s">
        <v>2666</v>
      </c>
      <c r="E1331" t="s">
        <v>24</v>
      </c>
      <c r="F1331" t="s">
        <v>25</v>
      </c>
      <c r="G1331" t="s">
        <v>5989</v>
      </c>
      <c r="H1331" t="s">
        <v>1103</v>
      </c>
      <c r="I1331" t="s">
        <v>1103</v>
      </c>
      <c r="J1331" t="s">
        <v>27</v>
      </c>
      <c r="K1331">
        <v>11</v>
      </c>
      <c r="M1331" s="25">
        <v>0.45326910799999998</v>
      </c>
      <c r="N1331" t="s">
        <v>28</v>
      </c>
      <c r="O1331" s="25">
        <v>0.1</v>
      </c>
      <c r="P1331" s="2">
        <v>0</v>
      </c>
      <c r="Q1331" s="2">
        <v>0</v>
      </c>
      <c r="R1331" s="2">
        <v>0</v>
      </c>
    </row>
    <row r="1332" spans="1:18" x14ac:dyDescent="0.2">
      <c r="A1332" t="s">
        <v>22</v>
      </c>
      <c r="B1332" t="s">
        <v>2297</v>
      </c>
      <c r="C1332" t="s">
        <v>1150</v>
      </c>
      <c r="D1332" t="s">
        <v>2666</v>
      </c>
      <c r="E1332" t="s">
        <v>24</v>
      </c>
      <c r="F1332" t="s">
        <v>25</v>
      </c>
      <c r="G1332" t="s">
        <v>6034</v>
      </c>
      <c r="H1332" t="s">
        <v>2493</v>
      </c>
      <c r="I1332" t="s">
        <v>2493</v>
      </c>
      <c r="J1332" t="s">
        <v>27</v>
      </c>
      <c r="K1332">
        <v>20</v>
      </c>
      <c r="M1332" s="25">
        <v>0.37499365200000001</v>
      </c>
      <c r="N1332" t="s">
        <v>28</v>
      </c>
      <c r="O1332" s="25">
        <v>8.6797720000000005E-3</v>
      </c>
      <c r="P1332" s="2">
        <v>0</v>
      </c>
      <c r="Q1332" s="2">
        <v>0</v>
      </c>
      <c r="R1332" s="2">
        <v>0</v>
      </c>
    </row>
    <row r="1333" spans="1:18" x14ac:dyDescent="0.2">
      <c r="A1333" t="s">
        <v>22</v>
      </c>
      <c r="B1333" t="s">
        <v>2297</v>
      </c>
      <c r="C1333" t="s">
        <v>1150</v>
      </c>
      <c r="D1333" t="s">
        <v>2666</v>
      </c>
      <c r="E1333" t="s">
        <v>24</v>
      </c>
      <c r="F1333" t="s">
        <v>25</v>
      </c>
      <c r="G1333" t="s">
        <v>5990</v>
      </c>
      <c r="H1333" t="s">
        <v>1107</v>
      </c>
      <c r="I1333" t="s">
        <v>1107</v>
      </c>
      <c r="J1333" t="s">
        <v>27</v>
      </c>
      <c r="K1333">
        <v>11</v>
      </c>
      <c r="M1333" s="25">
        <v>0</v>
      </c>
      <c r="N1333" t="s">
        <v>28</v>
      </c>
      <c r="O1333" s="25">
        <v>3.5999999999999997E-2</v>
      </c>
      <c r="P1333" s="2">
        <v>0</v>
      </c>
      <c r="Q1333" s="2">
        <v>0</v>
      </c>
      <c r="R1333" s="2">
        <v>0</v>
      </c>
    </row>
    <row r="1334" spans="1:18" x14ac:dyDescent="0.2">
      <c r="A1334" t="s">
        <v>22</v>
      </c>
      <c r="B1334" t="s">
        <v>2297</v>
      </c>
      <c r="C1334" t="s">
        <v>1150</v>
      </c>
      <c r="D1334" t="s">
        <v>2666</v>
      </c>
      <c r="E1334" t="s">
        <v>24</v>
      </c>
      <c r="F1334" t="s">
        <v>25</v>
      </c>
      <c r="G1334" t="s">
        <v>5991</v>
      </c>
      <c r="H1334" t="s">
        <v>2490</v>
      </c>
      <c r="I1334" t="s">
        <v>2490</v>
      </c>
      <c r="J1334" t="s">
        <v>27</v>
      </c>
      <c r="K1334">
        <v>20</v>
      </c>
      <c r="M1334" s="25">
        <v>0.26875788900000003</v>
      </c>
      <c r="N1334" t="s">
        <v>28</v>
      </c>
      <c r="O1334" s="25">
        <v>0.1</v>
      </c>
      <c r="P1334" s="2">
        <v>1.427528758</v>
      </c>
      <c r="Q1334" s="2">
        <v>5.3061664587972126E-4</v>
      </c>
      <c r="R1334" s="2">
        <v>0</v>
      </c>
    </row>
    <row r="1335" spans="1:18" x14ac:dyDescent="0.2">
      <c r="A1335" t="s">
        <v>22</v>
      </c>
      <c r="B1335" t="s">
        <v>2297</v>
      </c>
      <c r="C1335" t="s">
        <v>1150</v>
      </c>
      <c r="D1335" t="s">
        <v>2666</v>
      </c>
      <c r="E1335" t="s">
        <v>24</v>
      </c>
      <c r="F1335" t="s">
        <v>25</v>
      </c>
      <c r="G1335" t="s">
        <v>5992</v>
      </c>
      <c r="H1335" t="s">
        <v>5831</v>
      </c>
      <c r="I1335" t="s">
        <v>5831</v>
      </c>
      <c r="J1335" t="s">
        <v>27</v>
      </c>
      <c r="K1335">
        <v>5</v>
      </c>
      <c r="L1335" t="s">
        <v>2666</v>
      </c>
      <c r="M1335" s="25">
        <v>0</v>
      </c>
      <c r="N1335" t="s">
        <v>28</v>
      </c>
      <c r="O1335" s="25">
        <v>0.05</v>
      </c>
      <c r="P1335" s="2">
        <v>0</v>
      </c>
      <c r="Q1335" s="2">
        <v>0</v>
      </c>
      <c r="R1335" s="2">
        <v>0</v>
      </c>
    </row>
    <row r="1336" spans="1:18" x14ac:dyDescent="0.2">
      <c r="A1336" t="s">
        <v>22</v>
      </c>
      <c r="B1336" t="s">
        <v>2297</v>
      </c>
      <c r="C1336" t="s">
        <v>1150</v>
      </c>
      <c r="D1336" t="s">
        <v>2666</v>
      </c>
      <c r="E1336" t="s">
        <v>24</v>
      </c>
      <c r="F1336" t="s">
        <v>25</v>
      </c>
      <c r="G1336" t="s">
        <v>5993</v>
      </c>
      <c r="H1336" t="s">
        <v>2486</v>
      </c>
      <c r="I1336" t="s">
        <v>2486</v>
      </c>
      <c r="J1336" t="s">
        <v>27</v>
      </c>
      <c r="K1336">
        <v>5</v>
      </c>
      <c r="L1336" t="s">
        <v>2657</v>
      </c>
      <c r="M1336" s="25">
        <v>0</v>
      </c>
      <c r="N1336" t="s">
        <v>28</v>
      </c>
      <c r="O1336" s="25">
        <v>0.05</v>
      </c>
      <c r="P1336" s="2">
        <v>0</v>
      </c>
      <c r="Q1336" s="2">
        <v>0</v>
      </c>
      <c r="R1336" s="2">
        <v>0</v>
      </c>
    </row>
    <row r="1337" spans="1:18" x14ac:dyDescent="0.2">
      <c r="A1337" t="s">
        <v>22</v>
      </c>
      <c r="B1337" t="s">
        <v>2297</v>
      </c>
      <c r="C1337" t="s">
        <v>1150</v>
      </c>
      <c r="D1337" t="s">
        <v>2666</v>
      </c>
      <c r="E1337" t="s">
        <v>24</v>
      </c>
      <c r="F1337" t="s">
        <v>25</v>
      </c>
      <c r="G1337" t="s">
        <v>6035</v>
      </c>
      <c r="H1337" t="s">
        <v>1115</v>
      </c>
      <c r="I1337" t="s">
        <v>1115</v>
      </c>
      <c r="J1337" t="s">
        <v>27</v>
      </c>
      <c r="K1337">
        <v>15</v>
      </c>
      <c r="M1337" s="25">
        <v>6.3E-3</v>
      </c>
      <c r="N1337" t="s">
        <v>28</v>
      </c>
      <c r="O1337" s="25">
        <v>1.0060645E-2</v>
      </c>
      <c r="P1337" s="2">
        <v>0</v>
      </c>
      <c r="Q1337" s="2">
        <v>0</v>
      </c>
      <c r="R1337" s="2">
        <v>0</v>
      </c>
    </row>
    <row r="1338" spans="1:18" x14ac:dyDescent="0.2">
      <c r="A1338" t="s">
        <v>22</v>
      </c>
      <c r="B1338" t="s">
        <v>2297</v>
      </c>
      <c r="C1338" t="s">
        <v>1150</v>
      </c>
      <c r="D1338" t="s">
        <v>2666</v>
      </c>
      <c r="E1338" t="s">
        <v>24</v>
      </c>
      <c r="F1338" t="s">
        <v>25</v>
      </c>
      <c r="G1338" t="s">
        <v>5994</v>
      </c>
      <c r="H1338" t="s">
        <v>2478</v>
      </c>
      <c r="I1338" t="s">
        <v>2478</v>
      </c>
      <c r="J1338" t="s">
        <v>27</v>
      </c>
      <c r="K1338">
        <v>15</v>
      </c>
      <c r="M1338" s="25">
        <v>4.2759604999999999E-2</v>
      </c>
      <c r="N1338" t="s">
        <v>28</v>
      </c>
      <c r="O1338" s="25">
        <v>0.2</v>
      </c>
      <c r="P1338" s="2">
        <v>1.6979388179999999</v>
      </c>
      <c r="Q1338" s="2">
        <v>2.5136707942756528E-4</v>
      </c>
      <c r="R1338" s="2">
        <v>0</v>
      </c>
    </row>
    <row r="1339" spans="1:18" x14ac:dyDescent="0.2">
      <c r="A1339" t="s">
        <v>22</v>
      </c>
      <c r="B1339" t="s">
        <v>2297</v>
      </c>
      <c r="C1339" t="s">
        <v>1150</v>
      </c>
      <c r="D1339" t="s">
        <v>2666</v>
      </c>
      <c r="E1339" t="s">
        <v>24</v>
      </c>
      <c r="F1339" t="s">
        <v>25</v>
      </c>
      <c r="G1339" t="s">
        <v>5995</v>
      </c>
      <c r="H1339" t="s">
        <v>2473</v>
      </c>
      <c r="I1339" t="s">
        <v>2473</v>
      </c>
      <c r="J1339" t="s">
        <v>27</v>
      </c>
      <c r="K1339">
        <v>10</v>
      </c>
      <c r="M1339" s="25">
        <v>0.71668770400000004</v>
      </c>
      <c r="N1339" t="s">
        <v>28</v>
      </c>
      <c r="O1339" s="25">
        <v>0.16</v>
      </c>
      <c r="P1339" s="2">
        <v>22.572427699999999</v>
      </c>
      <c r="Q1339" s="2">
        <v>3.4057039007300118E-3</v>
      </c>
      <c r="R1339" s="2">
        <v>6.3897618466628018E-4</v>
      </c>
    </row>
    <row r="1340" spans="1:18" x14ac:dyDescent="0.2">
      <c r="A1340" t="s">
        <v>22</v>
      </c>
      <c r="B1340" t="s">
        <v>2297</v>
      </c>
      <c r="C1340" t="s">
        <v>1150</v>
      </c>
      <c r="D1340" t="s">
        <v>2666</v>
      </c>
      <c r="E1340" t="s">
        <v>24</v>
      </c>
      <c r="F1340" t="s">
        <v>25</v>
      </c>
      <c r="G1340" t="s">
        <v>5996</v>
      </c>
      <c r="H1340" t="s">
        <v>2469</v>
      </c>
      <c r="I1340" t="s">
        <v>2469</v>
      </c>
      <c r="J1340" t="s">
        <v>27</v>
      </c>
      <c r="K1340">
        <v>15</v>
      </c>
      <c r="L1340" t="s">
        <v>2666</v>
      </c>
      <c r="M1340" s="25">
        <v>0.348065768</v>
      </c>
      <c r="N1340" t="s">
        <v>28</v>
      </c>
      <c r="O1340" s="25">
        <v>0.1024</v>
      </c>
      <c r="P1340" s="2">
        <v>6.0589471450000003</v>
      </c>
      <c r="Q1340" s="2">
        <v>8.8840612554232055E-3</v>
      </c>
      <c r="R1340" s="2">
        <v>1.7217031311899881E-3</v>
      </c>
    </row>
    <row r="1341" spans="1:18" x14ac:dyDescent="0.2">
      <c r="A1341" t="s">
        <v>22</v>
      </c>
      <c r="B1341" t="s">
        <v>2297</v>
      </c>
      <c r="C1341" t="s">
        <v>1150</v>
      </c>
      <c r="D1341" t="s">
        <v>2666</v>
      </c>
      <c r="E1341" t="s">
        <v>24</v>
      </c>
      <c r="F1341" t="s">
        <v>25</v>
      </c>
      <c r="G1341" t="s">
        <v>5997</v>
      </c>
      <c r="H1341" t="s">
        <v>2466</v>
      </c>
      <c r="I1341" t="s">
        <v>2466</v>
      </c>
      <c r="J1341" t="s">
        <v>27</v>
      </c>
      <c r="K1341">
        <v>15</v>
      </c>
      <c r="M1341" s="25">
        <v>0</v>
      </c>
      <c r="N1341" t="s">
        <v>28</v>
      </c>
      <c r="O1341" s="25">
        <v>0.12</v>
      </c>
      <c r="P1341" s="2">
        <v>0</v>
      </c>
      <c r="Q1341" s="2">
        <v>0</v>
      </c>
      <c r="R1341" s="2">
        <v>0</v>
      </c>
    </row>
    <row r="1342" spans="1:18" x14ac:dyDescent="0.2">
      <c r="A1342" t="s">
        <v>22</v>
      </c>
      <c r="B1342" t="s">
        <v>2297</v>
      </c>
      <c r="C1342" t="s">
        <v>1150</v>
      </c>
      <c r="D1342" t="s">
        <v>2666</v>
      </c>
      <c r="E1342" t="s">
        <v>24</v>
      </c>
      <c r="F1342" t="s">
        <v>25</v>
      </c>
      <c r="G1342" t="s">
        <v>5998</v>
      </c>
      <c r="H1342" t="s">
        <v>1124</v>
      </c>
      <c r="I1342" t="s">
        <v>1124</v>
      </c>
      <c r="J1342" t="s">
        <v>27</v>
      </c>
      <c r="K1342">
        <v>15</v>
      </c>
      <c r="M1342" s="25">
        <v>0</v>
      </c>
      <c r="N1342" t="s">
        <v>28</v>
      </c>
      <c r="O1342" s="25">
        <v>2.0452499999999998E-2</v>
      </c>
      <c r="P1342" s="2">
        <v>0</v>
      </c>
      <c r="Q1342" s="2">
        <v>0</v>
      </c>
      <c r="R1342" s="2">
        <v>0</v>
      </c>
    </row>
    <row r="1343" spans="1:18" x14ac:dyDescent="0.2">
      <c r="A1343" t="s">
        <v>22</v>
      </c>
      <c r="B1343" t="s">
        <v>2297</v>
      </c>
      <c r="C1343" t="s">
        <v>1150</v>
      </c>
      <c r="D1343" t="s">
        <v>2666</v>
      </c>
      <c r="E1343" t="s">
        <v>24</v>
      </c>
      <c r="F1343" t="s">
        <v>25</v>
      </c>
      <c r="G1343" t="s">
        <v>5999</v>
      </c>
      <c r="H1343" t="s">
        <v>2460</v>
      </c>
      <c r="I1343" t="s">
        <v>2460</v>
      </c>
      <c r="J1343" t="s">
        <v>27</v>
      </c>
      <c r="K1343">
        <v>15</v>
      </c>
      <c r="L1343" t="s">
        <v>2657</v>
      </c>
      <c r="M1343" s="25">
        <v>0</v>
      </c>
      <c r="N1343" t="s">
        <v>28</v>
      </c>
      <c r="O1343" s="25">
        <v>0.17499999999999999</v>
      </c>
      <c r="P1343" s="2">
        <v>0</v>
      </c>
      <c r="Q1343" s="2">
        <v>0</v>
      </c>
      <c r="R1343" s="2">
        <v>0</v>
      </c>
    </row>
    <row r="1344" spans="1:18" x14ac:dyDescent="0.2">
      <c r="A1344" t="s">
        <v>22</v>
      </c>
      <c r="B1344" t="s">
        <v>2297</v>
      </c>
      <c r="C1344" t="s">
        <v>1150</v>
      </c>
      <c r="D1344" t="s">
        <v>2666</v>
      </c>
      <c r="E1344" t="s">
        <v>24</v>
      </c>
      <c r="F1344" t="s">
        <v>25</v>
      </c>
      <c r="G1344" t="s">
        <v>6000</v>
      </c>
      <c r="H1344" t="s">
        <v>2458</v>
      </c>
      <c r="I1344" t="s">
        <v>2458</v>
      </c>
      <c r="J1344" t="s">
        <v>27</v>
      </c>
      <c r="K1344">
        <v>15</v>
      </c>
      <c r="M1344" s="25">
        <v>0.72175928899999997</v>
      </c>
      <c r="N1344" t="s">
        <v>28</v>
      </c>
      <c r="O1344" s="25">
        <v>1.8615638E-2</v>
      </c>
      <c r="P1344" s="2">
        <v>0</v>
      </c>
      <c r="Q1344" s="2">
        <v>0</v>
      </c>
      <c r="R1344" s="2">
        <v>0</v>
      </c>
    </row>
    <row r="1345" spans="1:18" x14ac:dyDescent="0.2">
      <c r="A1345" t="s">
        <v>22</v>
      </c>
      <c r="B1345" t="s">
        <v>2297</v>
      </c>
      <c r="C1345" t="s">
        <v>1150</v>
      </c>
      <c r="D1345" t="s">
        <v>2666</v>
      </c>
      <c r="E1345" t="s">
        <v>24</v>
      </c>
      <c r="F1345" t="s">
        <v>25</v>
      </c>
      <c r="G1345" t="s">
        <v>6001</v>
      </c>
      <c r="H1345" t="s">
        <v>2456</v>
      </c>
      <c r="I1345" t="s">
        <v>2456</v>
      </c>
      <c r="J1345" t="s">
        <v>27</v>
      </c>
      <c r="K1345">
        <v>13</v>
      </c>
      <c r="L1345" t="s">
        <v>2676</v>
      </c>
      <c r="M1345" s="25">
        <v>0</v>
      </c>
      <c r="N1345" t="s">
        <v>28</v>
      </c>
      <c r="O1345" s="25">
        <v>0.24740000000000001</v>
      </c>
      <c r="P1345" s="2">
        <v>0</v>
      </c>
      <c r="Q1345" s="2">
        <v>0</v>
      </c>
      <c r="R1345" s="2">
        <v>0</v>
      </c>
    </row>
    <row r="1346" spans="1:18" x14ac:dyDescent="0.2">
      <c r="A1346" t="s">
        <v>22</v>
      </c>
      <c r="B1346" t="s">
        <v>2297</v>
      </c>
      <c r="C1346" t="s">
        <v>1150</v>
      </c>
      <c r="D1346" t="s">
        <v>2666</v>
      </c>
      <c r="E1346" t="s">
        <v>24</v>
      </c>
      <c r="F1346" t="s">
        <v>25</v>
      </c>
      <c r="G1346" t="s">
        <v>6002</v>
      </c>
      <c r="H1346" t="s">
        <v>2454</v>
      </c>
      <c r="I1346" t="s">
        <v>2454</v>
      </c>
      <c r="J1346" t="s">
        <v>27</v>
      </c>
      <c r="K1346">
        <v>10</v>
      </c>
      <c r="L1346" t="s">
        <v>2676</v>
      </c>
      <c r="M1346" s="25">
        <v>0</v>
      </c>
      <c r="N1346" t="s">
        <v>28</v>
      </c>
      <c r="O1346" s="25">
        <v>0.125</v>
      </c>
      <c r="P1346" s="2">
        <v>0</v>
      </c>
      <c r="Q1346" s="2">
        <v>0</v>
      </c>
      <c r="R1346" s="2">
        <v>0</v>
      </c>
    </row>
    <row r="1347" spans="1:18" x14ac:dyDescent="0.2">
      <c r="A1347" t="s">
        <v>22</v>
      </c>
      <c r="B1347" t="s">
        <v>2297</v>
      </c>
      <c r="C1347" t="s">
        <v>1150</v>
      </c>
      <c r="D1347" t="s">
        <v>2666</v>
      </c>
      <c r="E1347" t="s">
        <v>24</v>
      </c>
      <c r="F1347" t="s">
        <v>25</v>
      </c>
      <c r="G1347" t="s">
        <v>6003</v>
      </c>
      <c r="H1347" t="s">
        <v>1127</v>
      </c>
      <c r="I1347" t="s">
        <v>1127</v>
      </c>
      <c r="J1347" t="s">
        <v>27</v>
      </c>
      <c r="K1347">
        <v>20</v>
      </c>
      <c r="M1347" s="25">
        <v>0</v>
      </c>
      <c r="N1347" t="s">
        <v>28</v>
      </c>
      <c r="O1347" s="25">
        <v>0.118410366</v>
      </c>
      <c r="P1347" s="2">
        <v>0</v>
      </c>
      <c r="Q1347" s="2">
        <v>0</v>
      </c>
      <c r="R1347" s="2">
        <v>0</v>
      </c>
    </row>
    <row r="1348" spans="1:18" x14ac:dyDescent="0.2">
      <c r="A1348" t="s">
        <v>22</v>
      </c>
      <c r="B1348" t="s">
        <v>2297</v>
      </c>
      <c r="C1348" t="s">
        <v>1150</v>
      </c>
      <c r="D1348" t="s">
        <v>2666</v>
      </c>
      <c r="E1348" t="s">
        <v>24</v>
      </c>
      <c r="F1348" t="s">
        <v>25</v>
      </c>
      <c r="G1348" t="s">
        <v>6036</v>
      </c>
      <c r="H1348" t="s">
        <v>1128</v>
      </c>
      <c r="I1348" t="s">
        <v>1128</v>
      </c>
      <c r="J1348" t="s">
        <v>27</v>
      </c>
      <c r="K1348">
        <v>20</v>
      </c>
      <c r="M1348" s="25">
        <v>0</v>
      </c>
      <c r="N1348" t="s">
        <v>28</v>
      </c>
      <c r="O1348" s="25">
        <v>6.5783539999999998E-3</v>
      </c>
      <c r="P1348" s="2">
        <v>0</v>
      </c>
      <c r="Q1348" s="2">
        <v>0</v>
      </c>
      <c r="R1348" s="2">
        <v>0</v>
      </c>
    </row>
    <row r="1349" spans="1:18" x14ac:dyDescent="0.2">
      <c r="A1349" t="s">
        <v>22</v>
      </c>
      <c r="B1349" t="s">
        <v>2297</v>
      </c>
      <c r="C1349" t="s">
        <v>1150</v>
      </c>
      <c r="D1349" t="s">
        <v>2666</v>
      </c>
      <c r="E1349" t="s">
        <v>24</v>
      </c>
      <c r="F1349" t="s">
        <v>25</v>
      </c>
      <c r="G1349" t="s">
        <v>6004</v>
      </c>
      <c r="H1349" t="s">
        <v>1129</v>
      </c>
      <c r="I1349" t="s">
        <v>1129</v>
      </c>
      <c r="J1349" t="s">
        <v>27</v>
      </c>
      <c r="K1349">
        <v>20</v>
      </c>
      <c r="M1349" s="25">
        <v>0</v>
      </c>
      <c r="N1349" t="s">
        <v>28</v>
      </c>
      <c r="O1349" s="25">
        <v>1.4253099999999999E-2</v>
      </c>
      <c r="P1349" s="2">
        <v>0</v>
      </c>
      <c r="Q1349" s="2">
        <v>0</v>
      </c>
      <c r="R1349" s="2">
        <v>0</v>
      </c>
    </row>
    <row r="1350" spans="1:18" x14ac:dyDescent="0.2">
      <c r="A1350" t="s">
        <v>22</v>
      </c>
      <c r="B1350" t="s">
        <v>2297</v>
      </c>
      <c r="C1350" t="s">
        <v>1150</v>
      </c>
      <c r="D1350" t="s">
        <v>2666</v>
      </c>
      <c r="E1350" t="s">
        <v>24</v>
      </c>
      <c r="F1350" t="s">
        <v>25</v>
      </c>
      <c r="G1350" t="s">
        <v>6005</v>
      </c>
      <c r="H1350" t="s">
        <v>2453</v>
      </c>
      <c r="I1350" t="s">
        <v>2453</v>
      </c>
      <c r="J1350" t="s">
        <v>27</v>
      </c>
      <c r="K1350">
        <v>10</v>
      </c>
      <c r="L1350" t="s">
        <v>2666</v>
      </c>
      <c r="M1350" s="25">
        <v>4.5524949000000002E-2</v>
      </c>
      <c r="N1350" t="s">
        <v>28</v>
      </c>
      <c r="O1350" s="25">
        <v>5.5555555999999999E-2</v>
      </c>
      <c r="P1350" s="2">
        <v>0.41101043500000001</v>
      </c>
      <c r="Q1350" s="2">
        <v>-3.9844537823078804E-5</v>
      </c>
      <c r="R1350" s="2">
        <v>1.0184921999936711E-5</v>
      </c>
    </row>
    <row r="1351" spans="1:18" x14ac:dyDescent="0.2">
      <c r="A1351" t="s">
        <v>22</v>
      </c>
      <c r="B1351" t="s">
        <v>2297</v>
      </c>
      <c r="C1351" t="s">
        <v>1150</v>
      </c>
      <c r="D1351" t="s">
        <v>2666</v>
      </c>
      <c r="E1351" t="s">
        <v>24</v>
      </c>
      <c r="F1351" t="s">
        <v>29</v>
      </c>
      <c r="G1351" t="s">
        <v>2957</v>
      </c>
      <c r="H1351" t="s">
        <v>2576</v>
      </c>
      <c r="I1351" t="s">
        <v>2576</v>
      </c>
      <c r="J1351" t="s">
        <v>27</v>
      </c>
      <c r="K1351">
        <v>5</v>
      </c>
      <c r="M1351" s="25">
        <v>0.21989281799999999</v>
      </c>
      <c r="N1351" t="s">
        <v>28</v>
      </c>
      <c r="O1351" s="25">
        <v>0.16</v>
      </c>
      <c r="P1351" s="2">
        <v>756.2826364</v>
      </c>
      <c r="Q1351" s="2">
        <v>0.31888743903652522</v>
      </c>
      <c r="R1351" s="2">
        <v>0</v>
      </c>
    </row>
    <row r="1352" spans="1:18" x14ac:dyDescent="0.2">
      <c r="A1352" t="s">
        <v>22</v>
      </c>
      <c r="B1352" t="s">
        <v>2297</v>
      </c>
      <c r="C1352" t="s">
        <v>1150</v>
      </c>
      <c r="D1352" t="s">
        <v>2666</v>
      </c>
      <c r="E1352" t="s">
        <v>24</v>
      </c>
      <c r="F1352" t="s">
        <v>29</v>
      </c>
      <c r="G1352" t="s">
        <v>6006</v>
      </c>
      <c r="H1352" t="s">
        <v>2573</v>
      </c>
      <c r="I1352" t="s">
        <v>2573</v>
      </c>
      <c r="J1352" t="s">
        <v>27</v>
      </c>
      <c r="K1352">
        <v>20</v>
      </c>
      <c r="M1352" s="25">
        <v>0</v>
      </c>
      <c r="N1352" t="s">
        <v>28</v>
      </c>
      <c r="O1352" s="25">
        <v>0.35</v>
      </c>
      <c r="P1352" s="2">
        <v>0</v>
      </c>
      <c r="Q1352" s="2">
        <v>0</v>
      </c>
      <c r="R1352" s="2">
        <v>0</v>
      </c>
    </row>
    <row r="1353" spans="1:18" x14ac:dyDescent="0.2">
      <c r="A1353" t="s">
        <v>22</v>
      </c>
      <c r="B1353" t="s">
        <v>2297</v>
      </c>
      <c r="C1353" t="s">
        <v>1150</v>
      </c>
      <c r="D1353" t="s">
        <v>2666</v>
      </c>
      <c r="E1353" t="s">
        <v>24</v>
      </c>
      <c r="F1353" t="s">
        <v>29</v>
      </c>
      <c r="G1353" t="s">
        <v>2907</v>
      </c>
      <c r="H1353" t="s">
        <v>1154</v>
      </c>
      <c r="I1353" t="s">
        <v>1154</v>
      </c>
      <c r="J1353" t="s">
        <v>27</v>
      </c>
      <c r="K1353">
        <v>10</v>
      </c>
      <c r="M1353" s="25">
        <v>0.15677543499999999</v>
      </c>
      <c r="N1353" t="s">
        <v>28</v>
      </c>
      <c r="O1353" s="25">
        <v>0.16</v>
      </c>
      <c r="P1353" s="2">
        <v>634.08905800000002</v>
      </c>
      <c r="Q1353" s="2">
        <v>0.19743558437261102</v>
      </c>
      <c r="R1353" s="2">
        <v>-1.1123599950734336E-2</v>
      </c>
    </row>
    <row r="1354" spans="1:18" x14ac:dyDescent="0.2">
      <c r="A1354" t="s">
        <v>22</v>
      </c>
      <c r="B1354" t="s">
        <v>2297</v>
      </c>
      <c r="C1354" t="s">
        <v>1150</v>
      </c>
      <c r="D1354" t="s">
        <v>2666</v>
      </c>
      <c r="E1354" t="s">
        <v>24</v>
      </c>
      <c r="F1354" t="s">
        <v>29</v>
      </c>
      <c r="G1354" t="s">
        <v>2928</v>
      </c>
      <c r="H1354" t="s">
        <v>2502</v>
      </c>
      <c r="I1354" t="s">
        <v>2502</v>
      </c>
      <c r="J1354" t="s">
        <v>27</v>
      </c>
      <c r="K1354">
        <v>20</v>
      </c>
      <c r="M1354" s="25">
        <v>0.17021333</v>
      </c>
      <c r="N1354" t="s">
        <v>28</v>
      </c>
      <c r="O1354" s="25">
        <v>5.5555555999999999E-2</v>
      </c>
      <c r="P1354" s="2">
        <v>214.00981730000001</v>
      </c>
      <c r="Q1354" s="2">
        <v>7.0789752775084813E-2</v>
      </c>
      <c r="R1354" s="2">
        <v>0</v>
      </c>
    </row>
    <row r="1355" spans="1:18" x14ac:dyDescent="0.2">
      <c r="A1355" t="s">
        <v>22</v>
      </c>
      <c r="B1355" t="s">
        <v>2297</v>
      </c>
      <c r="C1355" t="s">
        <v>1150</v>
      </c>
      <c r="D1355" t="s">
        <v>2666</v>
      </c>
      <c r="E1355" t="s">
        <v>24</v>
      </c>
      <c r="F1355" t="s">
        <v>29</v>
      </c>
      <c r="G1355" t="s">
        <v>2960</v>
      </c>
      <c r="H1355" t="s">
        <v>1092</v>
      </c>
      <c r="I1355" t="s">
        <v>1092</v>
      </c>
      <c r="J1355" t="s">
        <v>27</v>
      </c>
      <c r="K1355">
        <v>20</v>
      </c>
      <c r="M1355" s="25">
        <v>0</v>
      </c>
      <c r="N1355" t="s">
        <v>28</v>
      </c>
      <c r="O1355" s="25">
        <v>0.12775529499999999</v>
      </c>
      <c r="P1355" s="2">
        <v>0</v>
      </c>
      <c r="Q1355" s="2">
        <v>0</v>
      </c>
      <c r="R1355" s="2">
        <v>0</v>
      </c>
    </row>
    <row r="1356" spans="1:18" x14ac:dyDescent="0.2">
      <c r="A1356" t="s">
        <v>22</v>
      </c>
      <c r="B1356" t="s">
        <v>2297</v>
      </c>
      <c r="C1356" t="s">
        <v>1150</v>
      </c>
      <c r="D1356" t="s">
        <v>2666</v>
      </c>
      <c r="E1356" t="s">
        <v>24</v>
      </c>
      <c r="F1356" t="s">
        <v>29</v>
      </c>
      <c r="G1356" t="s">
        <v>2961</v>
      </c>
      <c r="H1356" t="s">
        <v>1103</v>
      </c>
      <c r="I1356" t="s">
        <v>1103</v>
      </c>
      <c r="J1356" t="s">
        <v>27</v>
      </c>
      <c r="K1356">
        <v>11</v>
      </c>
      <c r="M1356" s="25">
        <v>0.45326910799999998</v>
      </c>
      <c r="N1356" t="s">
        <v>28</v>
      </c>
      <c r="O1356" s="25">
        <v>0.1</v>
      </c>
      <c r="P1356" s="2">
        <v>1077.243465</v>
      </c>
      <c r="Q1356" s="2">
        <v>9.0043355096819322E-2</v>
      </c>
      <c r="R1356" s="2">
        <v>0</v>
      </c>
    </row>
    <row r="1357" spans="1:18" x14ac:dyDescent="0.2">
      <c r="A1357" t="s">
        <v>22</v>
      </c>
      <c r="B1357" t="s">
        <v>2297</v>
      </c>
      <c r="C1357" t="s">
        <v>1150</v>
      </c>
      <c r="D1357" t="s">
        <v>2666</v>
      </c>
      <c r="E1357" t="s">
        <v>24</v>
      </c>
      <c r="F1357" t="s">
        <v>29</v>
      </c>
      <c r="G1357" t="s">
        <v>2931</v>
      </c>
      <c r="H1357" t="s">
        <v>2493</v>
      </c>
      <c r="I1357" t="s">
        <v>2493</v>
      </c>
      <c r="J1357" t="s">
        <v>27</v>
      </c>
      <c r="K1357">
        <v>20</v>
      </c>
      <c r="M1357" s="25">
        <v>0.37499365200000001</v>
      </c>
      <c r="N1357" t="s">
        <v>28</v>
      </c>
      <c r="O1357" s="25">
        <v>1.7359544000000001E-2</v>
      </c>
      <c r="P1357" s="2">
        <v>133.18162530000001</v>
      </c>
      <c r="Q1357" s="2">
        <v>5.5081378323307138E-2</v>
      </c>
      <c r="R1357" s="2">
        <v>0</v>
      </c>
    </row>
    <row r="1358" spans="1:18" x14ac:dyDescent="0.2">
      <c r="A1358" t="s">
        <v>22</v>
      </c>
      <c r="B1358" t="s">
        <v>2297</v>
      </c>
      <c r="C1358" t="s">
        <v>1150</v>
      </c>
      <c r="D1358" t="s">
        <v>2666</v>
      </c>
      <c r="E1358" t="s">
        <v>24</v>
      </c>
      <c r="F1358" t="s">
        <v>29</v>
      </c>
      <c r="G1358" t="s">
        <v>2963</v>
      </c>
      <c r="H1358" t="s">
        <v>1107</v>
      </c>
      <c r="I1358" t="s">
        <v>1107</v>
      </c>
      <c r="J1358" t="s">
        <v>27</v>
      </c>
      <c r="K1358">
        <v>11</v>
      </c>
      <c r="M1358" s="25">
        <v>0</v>
      </c>
      <c r="N1358" t="s">
        <v>28</v>
      </c>
      <c r="O1358" s="25">
        <v>3.5999999999999997E-2</v>
      </c>
      <c r="P1358" s="2">
        <v>0</v>
      </c>
      <c r="Q1358" s="2">
        <v>0</v>
      </c>
      <c r="R1358" s="2">
        <v>0</v>
      </c>
    </row>
    <row r="1359" spans="1:18" x14ac:dyDescent="0.2">
      <c r="A1359" t="s">
        <v>22</v>
      </c>
      <c r="B1359" t="s">
        <v>2297</v>
      </c>
      <c r="C1359" t="s">
        <v>1150</v>
      </c>
      <c r="D1359" t="s">
        <v>2666</v>
      </c>
      <c r="E1359" t="s">
        <v>24</v>
      </c>
      <c r="F1359" t="s">
        <v>29</v>
      </c>
      <c r="G1359" t="s">
        <v>6007</v>
      </c>
      <c r="H1359" t="s">
        <v>2490</v>
      </c>
      <c r="I1359" t="s">
        <v>2490</v>
      </c>
      <c r="J1359" t="s">
        <v>27</v>
      </c>
      <c r="K1359">
        <v>20</v>
      </c>
      <c r="M1359" s="25">
        <v>0.107503156</v>
      </c>
      <c r="N1359" t="s">
        <v>28</v>
      </c>
      <c r="O1359" s="25">
        <v>0.46</v>
      </c>
      <c r="P1359" s="2">
        <v>1316.9823490000001</v>
      </c>
      <c r="Q1359" s="2">
        <v>0.48952621990482981</v>
      </c>
      <c r="R1359" s="2">
        <v>0</v>
      </c>
    </row>
    <row r="1360" spans="1:18" x14ac:dyDescent="0.2">
      <c r="A1360" t="s">
        <v>22</v>
      </c>
      <c r="B1360" t="s">
        <v>2297</v>
      </c>
      <c r="C1360" t="s">
        <v>1150</v>
      </c>
      <c r="D1360" t="s">
        <v>2666</v>
      </c>
      <c r="E1360" t="s">
        <v>24</v>
      </c>
      <c r="F1360" t="s">
        <v>29</v>
      </c>
      <c r="G1360" t="s">
        <v>2964</v>
      </c>
      <c r="H1360" t="s">
        <v>5831</v>
      </c>
      <c r="I1360" t="s">
        <v>5831</v>
      </c>
      <c r="J1360" t="s">
        <v>27</v>
      </c>
      <c r="K1360">
        <v>5</v>
      </c>
      <c r="L1360" t="s">
        <v>2666</v>
      </c>
      <c r="M1360" s="25">
        <v>0</v>
      </c>
      <c r="N1360" t="s">
        <v>28</v>
      </c>
      <c r="O1360" s="25">
        <v>0.05</v>
      </c>
      <c r="P1360" s="2">
        <v>0</v>
      </c>
      <c r="Q1360" s="2">
        <v>0</v>
      </c>
      <c r="R1360" s="2">
        <v>0</v>
      </c>
    </row>
    <row r="1361" spans="1:18" x14ac:dyDescent="0.2">
      <c r="A1361" t="s">
        <v>22</v>
      </c>
      <c r="B1361" t="s">
        <v>2297</v>
      </c>
      <c r="C1361" t="s">
        <v>1150</v>
      </c>
      <c r="D1361" t="s">
        <v>2666</v>
      </c>
      <c r="E1361" t="s">
        <v>24</v>
      </c>
      <c r="F1361" t="s">
        <v>29</v>
      </c>
      <c r="G1361" t="s">
        <v>2934</v>
      </c>
      <c r="H1361" t="s">
        <v>2486</v>
      </c>
      <c r="I1361" t="s">
        <v>2486</v>
      </c>
      <c r="J1361" t="s">
        <v>27</v>
      </c>
      <c r="K1361">
        <v>5</v>
      </c>
      <c r="L1361" t="s">
        <v>2657</v>
      </c>
      <c r="M1361" s="25">
        <v>0</v>
      </c>
      <c r="N1361" t="s">
        <v>28</v>
      </c>
      <c r="O1361" s="25">
        <v>0.05</v>
      </c>
      <c r="P1361" s="2">
        <v>0</v>
      </c>
      <c r="Q1361" s="2">
        <v>0</v>
      </c>
      <c r="R1361" s="2">
        <v>0</v>
      </c>
    </row>
    <row r="1362" spans="1:18" x14ac:dyDescent="0.2">
      <c r="A1362" t="s">
        <v>22</v>
      </c>
      <c r="B1362" t="s">
        <v>2297</v>
      </c>
      <c r="C1362" t="s">
        <v>1150</v>
      </c>
      <c r="D1362" t="s">
        <v>2666</v>
      </c>
      <c r="E1362" t="s">
        <v>24</v>
      </c>
      <c r="F1362" t="s">
        <v>29</v>
      </c>
      <c r="G1362" t="s">
        <v>2935</v>
      </c>
      <c r="H1362" t="s">
        <v>1115</v>
      </c>
      <c r="I1362" t="s">
        <v>1115</v>
      </c>
      <c r="J1362" t="s">
        <v>27</v>
      </c>
      <c r="K1362">
        <v>15</v>
      </c>
      <c r="M1362" s="25">
        <v>1.2600000000000001E-3</v>
      </c>
      <c r="N1362" t="s">
        <v>28</v>
      </c>
      <c r="O1362" s="25">
        <v>1.0060645E-2</v>
      </c>
      <c r="P1362" s="2">
        <v>0.257657097</v>
      </c>
      <c r="Q1362" s="2">
        <v>1.0945785755116667E-4</v>
      </c>
      <c r="R1362" s="2">
        <v>0</v>
      </c>
    </row>
    <row r="1363" spans="1:18" x14ac:dyDescent="0.2">
      <c r="A1363" t="s">
        <v>22</v>
      </c>
      <c r="B1363" t="s">
        <v>2297</v>
      </c>
      <c r="C1363" t="s">
        <v>1150</v>
      </c>
      <c r="D1363" t="s">
        <v>2666</v>
      </c>
      <c r="E1363" t="s">
        <v>24</v>
      </c>
      <c r="F1363" t="s">
        <v>29</v>
      </c>
      <c r="G1363" t="s">
        <v>2936</v>
      </c>
      <c r="H1363" t="s">
        <v>1117</v>
      </c>
      <c r="I1363" t="s">
        <v>1117</v>
      </c>
      <c r="J1363" t="s">
        <v>27</v>
      </c>
      <c r="K1363">
        <v>20</v>
      </c>
      <c r="M1363" s="25">
        <v>6.7494287E-2</v>
      </c>
      <c r="N1363" t="s">
        <v>28</v>
      </c>
      <c r="O1363" s="25">
        <v>4.5542450000000002E-3</v>
      </c>
      <c r="P1363" s="2">
        <v>6.247749067</v>
      </c>
      <c r="Q1363" s="2">
        <v>2.5839497697473751E-3</v>
      </c>
      <c r="R1363" s="2">
        <v>0</v>
      </c>
    </row>
    <row r="1364" spans="1:18" x14ac:dyDescent="0.2">
      <c r="A1364" t="s">
        <v>22</v>
      </c>
      <c r="B1364" t="s">
        <v>2297</v>
      </c>
      <c r="C1364" t="s">
        <v>1150</v>
      </c>
      <c r="D1364" t="s">
        <v>2666</v>
      </c>
      <c r="E1364" t="s">
        <v>24</v>
      </c>
      <c r="F1364" t="s">
        <v>29</v>
      </c>
      <c r="G1364" t="s">
        <v>2937</v>
      </c>
      <c r="H1364" t="s">
        <v>2478</v>
      </c>
      <c r="I1364" t="s">
        <v>2478</v>
      </c>
      <c r="J1364" t="s">
        <v>27</v>
      </c>
      <c r="K1364">
        <v>15</v>
      </c>
      <c r="M1364" s="25">
        <v>7.1668770000000003E-3</v>
      </c>
      <c r="N1364" t="s">
        <v>28</v>
      </c>
      <c r="O1364" s="25">
        <v>0.2</v>
      </c>
      <c r="P1364" s="2">
        <v>36.285671370000003</v>
      </c>
      <c r="Q1364" s="2">
        <v>5.3718209046477684E-3</v>
      </c>
      <c r="R1364" s="2">
        <v>0</v>
      </c>
    </row>
    <row r="1365" spans="1:18" x14ac:dyDescent="0.2">
      <c r="A1365" t="s">
        <v>22</v>
      </c>
      <c r="B1365" t="s">
        <v>2297</v>
      </c>
      <c r="C1365" t="s">
        <v>1150</v>
      </c>
      <c r="D1365" t="s">
        <v>2666</v>
      </c>
      <c r="E1365" t="s">
        <v>24</v>
      </c>
      <c r="F1365" t="s">
        <v>29</v>
      </c>
      <c r="G1365" t="s">
        <v>2938</v>
      </c>
      <c r="H1365" t="s">
        <v>2469</v>
      </c>
      <c r="I1365" t="s">
        <v>2469</v>
      </c>
      <c r="J1365" t="s">
        <v>27</v>
      </c>
      <c r="K1365">
        <v>15</v>
      </c>
      <c r="L1365" t="s">
        <v>2666</v>
      </c>
      <c r="M1365" s="25">
        <v>0.348065768</v>
      </c>
      <c r="N1365" t="s">
        <v>28</v>
      </c>
      <c r="O1365" s="25">
        <v>0.1024</v>
      </c>
      <c r="P1365" s="2">
        <v>878.37647960000004</v>
      </c>
      <c r="Q1365" s="2">
        <v>1.2879383601372203</v>
      </c>
      <c r="R1365" s="2">
        <v>0.24959840366637806</v>
      </c>
    </row>
    <row r="1366" spans="1:18" x14ac:dyDescent="0.2">
      <c r="A1366" t="s">
        <v>22</v>
      </c>
      <c r="B1366" t="s">
        <v>2297</v>
      </c>
      <c r="C1366" t="s">
        <v>1150</v>
      </c>
      <c r="D1366" t="s">
        <v>2666</v>
      </c>
      <c r="E1366" t="s">
        <v>24</v>
      </c>
      <c r="F1366" t="s">
        <v>29</v>
      </c>
      <c r="G1366" t="s">
        <v>2939</v>
      </c>
      <c r="H1366" t="s">
        <v>2466</v>
      </c>
      <c r="I1366" t="s">
        <v>2466</v>
      </c>
      <c r="J1366" t="s">
        <v>27</v>
      </c>
      <c r="K1366">
        <v>15</v>
      </c>
      <c r="M1366" s="25">
        <v>0</v>
      </c>
      <c r="N1366" t="s">
        <v>28</v>
      </c>
      <c r="O1366" s="25">
        <v>0.12</v>
      </c>
      <c r="P1366" s="2">
        <v>0</v>
      </c>
      <c r="Q1366" s="2">
        <v>0</v>
      </c>
      <c r="R1366" s="2">
        <v>0</v>
      </c>
    </row>
    <row r="1367" spans="1:18" x14ac:dyDescent="0.2">
      <c r="A1367" t="s">
        <v>22</v>
      </c>
      <c r="B1367" t="s">
        <v>2297</v>
      </c>
      <c r="C1367" t="s">
        <v>1150</v>
      </c>
      <c r="D1367" t="s">
        <v>2666</v>
      </c>
      <c r="E1367" t="s">
        <v>24</v>
      </c>
      <c r="F1367" t="s">
        <v>29</v>
      </c>
      <c r="G1367" t="s">
        <v>2940</v>
      </c>
      <c r="H1367" t="s">
        <v>1124</v>
      </c>
      <c r="I1367" t="s">
        <v>1124</v>
      </c>
      <c r="J1367" t="s">
        <v>27</v>
      </c>
      <c r="K1367">
        <v>15</v>
      </c>
      <c r="M1367" s="25">
        <v>0</v>
      </c>
      <c r="N1367" t="s">
        <v>28</v>
      </c>
      <c r="O1367" s="25">
        <v>2.0452499999999998E-2</v>
      </c>
      <c r="P1367" s="2">
        <v>0</v>
      </c>
      <c r="Q1367" s="2">
        <v>0</v>
      </c>
      <c r="R1367" s="2">
        <v>0</v>
      </c>
    </row>
    <row r="1368" spans="1:18" x14ac:dyDescent="0.2">
      <c r="A1368" t="s">
        <v>22</v>
      </c>
      <c r="B1368" t="s">
        <v>2297</v>
      </c>
      <c r="C1368" t="s">
        <v>1150</v>
      </c>
      <c r="D1368" t="s">
        <v>2666</v>
      </c>
      <c r="E1368" t="s">
        <v>24</v>
      </c>
      <c r="F1368" t="s">
        <v>29</v>
      </c>
      <c r="G1368" t="s">
        <v>2941</v>
      </c>
      <c r="H1368" t="s">
        <v>2460</v>
      </c>
      <c r="I1368" t="s">
        <v>2460</v>
      </c>
      <c r="J1368" t="s">
        <v>27</v>
      </c>
      <c r="K1368">
        <v>15</v>
      </c>
      <c r="L1368" t="s">
        <v>2657</v>
      </c>
      <c r="M1368" s="25">
        <v>0</v>
      </c>
      <c r="N1368" t="s">
        <v>28</v>
      </c>
      <c r="O1368" s="25">
        <v>0.17499999999999999</v>
      </c>
      <c r="P1368" s="2">
        <v>0</v>
      </c>
      <c r="Q1368" s="2">
        <v>0</v>
      </c>
      <c r="R1368" s="2">
        <v>0</v>
      </c>
    </row>
    <row r="1369" spans="1:18" x14ac:dyDescent="0.2">
      <c r="A1369" t="s">
        <v>22</v>
      </c>
      <c r="B1369" t="s">
        <v>2297</v>
      </c>
      <c r="C1369" t="s">
        <v>1150</v>
      </c>
      <c r="D1369" t="s">
        <v>2666</v>
      </c>
      <c r="E1369" t="s">
        <v>24</v>
      </c>
      <c r="F1369" t="s">
        <v>29</v>
      </c>
      <c r="G1369" t="s">
        <v>2942</v>
      </c>
      <c r="H1369" t="s">
        <v>2458</v>
      </c>
      <c r="I1369" t="s">
        <v>2458</v>
      </c>
      <c r="J1369" t="s">
        <v>27</v>
      </c>
      <c r="K1369">
        <v>15</v>
      </c>
      <c r="M1369" s="25">
        <v>0.72679928900000002</v>
      </c>
      <c r="N1369" t="s">
        <v>28</v>
      </c>
      <c r="O1369" s="25">
        <v>1.8615638E-2</v>
      </c>
      <c r="P1369" s="2">
        <v>280.60185660000002</v>
      </c>
      <c r="Q1369" s="2">
        <v>0.119205247617595</v>
      </c>
      <c r="R1369" s="2">
        <v>0</v>
      </c>
    </row>
    <row r="1370" spans="1:18" x14ac:dyDescent="0.2">
      <c r="A1370" t="s">
        <v>22</v>
      </c>
      <c r="B1370" t="s">
        <v>2297</v>
      </c>
      <c r="C1370" t="s">
        <v>1150</v>
      </c>
      <c r="D1370" t="s">
        <v>2666</v>
      </c>
      <c r="E1370" t="s">
        <v>24</v>
      </c>
      <c r="F1370" t="s">
        <v>29</v>
      </c>
      <c r="G1370" t="s">
        <v>2943</v>
      </c>
      <c r="H1370" t="s">
        <v>2456</v>
      </c>
      <c r="I1370" t="s">
        <v>2456</v>
      </c>
      <c r="J1370" t="s">
        <v>27</v>
      </c>
      <c r="K1370">
        <v>13</v>
      </c>
      <c r="L1370" t="s">
        <v>2676</v>
      </c>
      <c r="M1370" s="25">
        <v>0</v>
      </c>
      <c r="N1370" t="s">
        <v>28</v>
      </c>
      <c r="O1370" s="25">
        <v>0.24740000000000001</v>
      </c>
      <c r="P1370" s="2">
        <v>0</v>
      </c>
      <c r="Q1370" s="2">
        <v>0</v>
      </c>
      <c r="R1370" s="2">
        <v>0</v>
      </c>
    </row>
    <row r="1371" spans="1:18" x14ac:dyDescent="0.2">
      <c r="A1371" t="s">
        <v>22</v>
      </c>
      <c r="B1371" t="s">
        <v>2297</v>
      </c>
      <c r="C1371" t="s">
        <v>1150</v>
      </c>
      <c r="D1371" t="s">
        <v>2666</v>
      </c>
      <c r="E1371" t="s">
        <v>24</v>
      </c>
      <c r="F1371" t="s">
        <v>29</v>
      </c>
      <c r="G1371" t="s">
        <v>2944</v>
      </c>
      <c r="H1371" t="s">
        <v>2454</v>
      </c>
      <c r="I1371" t="s">
        <v>2454</v>
      </c>
      <c r="J1371" t="s">
        <v>27</v>
      </c>
      <c r="K1371">
        <v>10</v>
      </c>
      <c r="L1371" t="s">
        <v>2676</v>
      </c>
      <c r="M1371" s="25">
        <v>0</v>
      </c>
      <c r="N1371" t="s">
        <v>28</v>
      </c>
      <c r="O1371" s="25">
        <v>0.125</v>
      </c>
      <c r="P1371" s="2">
        <v>0</v>
      </c>
      <c r="Q1371" s="2">
        <v>0</v>
      </c>
      <c r="R1371" s="2">
        <v>0</v>
      </c>
    </row>
    <row r="1372" spans="1:18" x14ac:dyDescent="0.2">
      <c r="A1372" t="s">
        <v>22</v>
      </c>
      <c r="B1372" t="s">
        <v>2297</v>
      </c>
      <c r="C1372" t="s">
        <v>1150</v>
      </c>
      <c r="D1372" t="s">
        <v>2666</v>
      </c>
      <c r="E1372" t="s">
        <v>24</v>
      </c>
      <c r="F1372" t="s">
        <v>29</v>
      </c>
      <c r="G1372" t="s">
        <v>2945</v>
      </c>
      <c r="H1372" t="s">
        <v>1127</v>
      </c>
      <c r="I1372" t="s">
        <v>1127</v>
      </c>
      <c r="J1372" t="s">
        <v>27</v>
      </c>
      <c r="K1372">
        <v>20</v>
      </c>
      <c r="M1372" s="25">
        <v>0</v>
      </c>
      <c r="N1372" t="s">
        <v>28</v>
      </c>
      <c r="O1372" s="25">
        <v>0.118410366</v>
      </c>
      <c r="P1372" s="2">
        <v>0</v>
      </c>
      <c r="Q1372" s="2">
        <v>0</v>
      </c>
      <c r="R1372" s="2">
        <v>0</v>
      </c>
    </row>
    <row r="1373" spans="1:18" x14ac:dyDescent="0.2">
      <c r="A1373" t="s">
        <v>22</v>
      </c>
      <c r="B1373" t="s">
        <v>2297</v>
      </c>
      <c r="C1373" t="s">
        <v>1150</v>
      </c>
      <c r="D1373" t="s">
        <v>2666</v>
      </c>
      <c r="E1373" t="s">
        <v>24</v>
      </c>
      <c r="F1373" t="s">
        <v>29</v>
      </c>
      <c r="G1373" t="s">
        <v>2946</v>
      </c>
      <c r="H1373" t="s">
        <v>1128</v>
      </c>
      <c r="I1373" t="s">
        <v>1128</v>
      </c>
      <c r="J1373" t="s">
        <v>27</v>
      </c>
      <c r="K1373">
        <v>20</v>
      </c>
      <c r="M1373" s="25">
        <v>0</v>
      </c>
      <c r="N1373" t="s">
        <v>28</v>
      </c>
      <c r="O1373" s="25">
        <v>6.5783539999999998E-3</v>
      </c>
      <c r="P1373" s="2">
        <v>0</v>
      </c>
      <c r="Q1373" s="2">
        <v>0</v>
      </c>
      <c r="R1373" s="2">
        <v>0</v>
      </c>
    </row>
    <row r="1374" spans="1:18" x14ac:dyDescent="0.2">
      <c r="A1374" t="s">
        <v>22</v>
      </c>
      <c r="B1374" t="s">
        <v>2297</v>
      </c>
      <c r="C1374" t="s">
        <v>1150</v>
      </c>
      <c r="D1374" t="s">
        <v>2666</v>
      </c>
      <c r="E1374" t="s">
        <v>24</v>
      </c>
      <c r="F1374" t="s">
        <v>29</v>
      </c>
      <c r="G1374" t="s">
        <v>2947</v>
      </c>
      <c r="H1374" t="s">
        <v>1129</v>
      </c>
      <c r="I1374" t="s">
        <v>1129</v>
      </c>
      <c r="J1374" t="s">
        <v>27</v>
      </c>
      <c r="K1374">
        <v>20</v>
      </c>
      <c r="M1374" s="25">
        <v>0</v>
      </c>
      <c r="N1374" t="s">
        <v>28</v>
      </c>
      <c r="O1374" s="25">
        <v>1.4253099999999999E-2</v>
      </c>
      <c r="P1374" s="2">
        <v>0</v>
      </c>
      <c r="Q1374" s="2">
        <v>0</v>
      </c>
      <c r="R1374" s="2">
        <v>0</v>
      </c>
    </row>
    <row r="1375" spans="1:18" x14ac:dyDescent="0.2">
      <c r="A1375" t="s">
        <v>22</v>
      </c>
      <c r="B1375" t="s">
        <v>2297</v>
      </c>
      <c r="C1375" t="s">
        <v>1150</v>
      </c>
      <c r="D1375" t="s">
        <v>2666</v>
      </c>
      <c r="E1375" t="s">
        <v>24</v>
      </c>
      <c r="F1375" t="s">
        <v>29</v>
      </c>
      <c r="G1375" t="s">
        <v>2948</v>
      </c>
      <c r="H1375" t="s">
        <v>2453</v>
      </c>
      <c r="I1375" t="s">
        <v>2453</v>
      </c>
      <c r="J1375" t="s">
        <v>27</v>
      </c>
      <c r="K1375">
        <v>10</v>
      </c>
      <c r="L1375" t="s">
        <v>2666</v>
      </c>
      <c r="M1375" s="25">
        <v>4.5524949000000002E-2</v>
      </c>
      <c r="N1375" t="s">
        <v>28</v>
      </c>
      <c r="O1375" s="25">
        <v>5.5555555999999999E-2</v>
      </c>
      <c r="P1375" s="2">
        <v>57.38381236</v>
      </c>
      <c r="Q1375" s="2">
        <v>-5.5629523907598033E-3</v>
      </c>
      <c r="R1375" s="2">
        <v>1.4219825171728404E-3</v>
      </c>
    </row>
    <row r="1376" spans="1:18" x14ac:dyDescent="0.2">
      <c r="A1376" t="s">
        <v>22</v>
      </c>
      <c r="B1376" t="s">
        <v>2297</v>
      </c>
      <c r="C1376" t="s">
        <v>1150</v>
      </c>
      <c r="D1376" t="s">
        <v>2666</v>
      </c>
      <c r="E1376" t="s">
        <v>24</v>
      </c>
      <c r="F1376" t="s">
        <v>30</v>
      </c>
      <c r="G1376" t="s">
        <v>3002</v>
      </c>
      <c r="H1376" t="s">
        <v>2364</v>
      </c>
      <c r="I1376" t="s">
        <v>2364</v>
      </c>
      <c r="J1376" t="s">
        <v>32</v>
      </c>
      <c r="K1376">
        <v>15</v>
      </c>
      <c r="L1376" t="s">
        <v>2666</v>
      </c>
      <c r="M1376" s="25">
        <v>0.94562960900000004</v>
      </c>
      <c r="N1376" t="s">
        <v>28</v>
      </c>
      <c r="O1376" s="25">
        <v>4.3478260999999997E-2</v>
      </c>
      <c r="P1376" s="2">
        <v>921.67860169999994</v>
      </c>
      <c r="Q1376" s="2">
        <v>0.38112698246227794</v>
      </c>
      <c r="R1376" s="2">
        <v>0</v>
      </c>
    </row>
    <row r="1377" spans="1:18" x14ac:dyDescent="0.2">
      <c r="A1377" t="s">
        <v>22</v>
      </c>
      <c r="B1377" t="s">
        <v>2297</v>
      </c>
      <c r="C1377" t="s">
        <v>1150</v>
      </c>
      <c r="D1377" t="s">
        <v>2666</v>
      </c>
      <c r="E1377" t="s">
        <v>24</v>
      </c>
      <c r="F1377" t="s">
        <v>25</v>
      </c>
      <c r="G1377" t="s">
        <v>3003</v>
      </c>
      <c r="H1377" t="s">
        <v>2364</v>
      </c>
      <c r="I1377" t="s">
        <v>2364</v>
      </c>
      <c r="J1377" t="s">
        <v>32</v>
      </c>
      <c r="K1377">
        <v>15</v>
      </c>
      <c r="L1377" t="s">
        <v>2666</v>
      </c>
      <c r="M1377" s="25">
        <v>0.94562960900000004</v>
      </c>
      <c r="N1377" t="s">
        <v>28</v>
      </c>
      <c r="O1377" s="25">
        <v>4.3478260999999997E-2</v>
      </c>
      <c r="P1377" s="2">
        <v>4.2737989970000001</v>
      </c>
      <c r="Q1377" s="2">
        <v>1.7672756125319082E-3</v>
      </c>
      <c r="R1377" s="2">
        <v>0</v>
      </c>
    </row>
    <row r="1378" spans="1:18" x14ac:dyDescent="0.2">
      <c r="A1378" t="s">
        <v>22</v>
      </c>
      <c r="B1378" t="s">
        <v>2297</v>
      </c>
      <c r="C1378" t="s">
        <v>2622</v>
      </c>
      <c r="D1378" t="s">
        <v>2627</v>
      </c>
      <c r="E1378" t="s">
        <v>24</v>
      </c>
      <c r="F1378" t="s">
        <v>25</v>
      </c>
      <c r="G1378" t="s">
        <v>2883</v>
      </c>
      <c r="H1378" t="s">
        <v>2576</v>
      </c>
      <c r="I1378" t="s">
        <v>2576</v>
      </c>
      <c r="J1378" t="s">
        <v>27</v>
      </c>
      <c r="K1378">
        <v>5</v>
      </c>
      <c r="M1378" s="25">
        <v>0</v>
      </c>
      <c r="N1378" t="s">
        <v>28</v>
      </c>
      <c r="O1378" s="25">
        <v>0.16</v>
      </c>
      <c r="P1378" s="2">
        <v>0</v>
      </c>
      <c r="Q1378" s="2">
        <v>0</v>
      </c>
      <c r="R1378" s="2">
        <v>0</v>
      </c>
    </row>
    <row r="1379" spans="1:18" x14ac:dyDescent="0.2">
      <c r="A1379" t="s">
        <v>22</v>
      </c>
      <c r="B1379" t="s">
        <v>2297</v>
      </c>
      <c r="C1379" t="s">
        <v>2622</v>
      </c>
      <c r="D1379" t="s">
        <v>2627</v>
      </c>
      <c r="E1379" t="s">
        <v>24</v>
      </c>
      <c r="F1379" t="s">
        <v>25</v>
      </c>
      <c r="G1379" t="s">
        <v>2884</v>
      </c>
      <c r="H1379" t="s">
        <v>2573</v>
      </c>
      <c r="I1379" t="s">
        <v>2573</v>
      </c>
      <c r="J1379" t="s">
        <v>27</v>
      </c>
      <c r="K1379">
        <v>20</v>
      </c>
      <c r="M1379" s="25">
        <v>0</v>
      </c>
      <c r="N1379" t="s">
        <v>28</v>
      </c>
      <c r="O1379" s="25">
        <v>0.35</v>
      </c>
      <c r="P1379" s="2">
        <v>0</v>
      </c>
      <c r="Q1379" s="2">
        <v>0</v>
      </c>
      <c r="R1379" s="2">
        <v>0</v>
      </c>
    </row>
    <row r="1380" spans="1:18" x14ac:dyDescent="0.2">
      <c r="A1380" t="s">
        <v>22</v>
      </c>
      <c r="B1380" t="s">
        <v>2297</v>
      </c>
      <c r="C1380" t="s">
        <v>2622</v>
      </c>
      <c r="D1380" t="s">
        <v>2627</v>
      </c>
      <c r="E1380" t="s">
        <v>24</v>
      </c>
      <c r="F1380" t="s">
        <v>25</v>
      </c>
      <c r="G1380" t="s">
        <v>2990</v>
      </c>
      <c r="H1380" t="s">
        <v>1228</v>
      </c>
      <c r="I1380" t="s">
        <v>1228</v>
      </c>
      <c r="J1380" t="s">
        <v>27</v>
      </c>
      <c r="K1380">
        <v>8</v>
      </c>
      <c r="L1380" t="s">
        <v>2627</v>
      </c>
      <c r="M1380" s="25">
        <v>0.377173062</v>
      </c>
      <c r="N1380" t="s">
        <v>28</v>
      </c>
      <c r="O1380" s="25">
        <v>0.28000000000000003</v>
      </c>
      <c r="P1380" s="2">
        <v>559.77185559999998</v>
      </c>
      <c r="Q1380" s="2">
        <v>0</v>
      </c>
      <c r="R1380" s="2">
        <v>0</v>
      </c>
    </row>
    <row r="1381" spans="1:18" x14ac:dyDescent="0.2">
      <c r="A1381" t="s">
        <v>22</v>
      </c>
      <c r="B1381" t="s">
        <v>2297</v>
      </c>
      <c r="C1381" t="s">
        <v>2622</v>
      </c>
      <c r="D1381" t="s">
        <v>2627</v>
      </c>
      <c r="E1381" t="s">
        <v>24</v>
      </c>
      <c r="F1381" t="s">
        <v>25</v>
      </c>
      <c r="G1381" t="s">
        <v>2902</v>
      </c>
      <c r="H1381" t="s">
        <v>2505</v>
      </c>
      <c r="I1381" t="s">
        <v>2505</v>
      </c>
      <c r="J1381" t="s">
        <v>27</v>
      </c>
      <c r="K1381">
        <v>8</v>
      </c>
      <c r="L1381" t="s">
        <v>2627</v>
      </c>
      <c r="M1381" s="25">
        <v>0.359997862</v>
      </c>
      <c r="N1381" t="s">
        <v>28</v>
      </c>
      <c r="O1381" s="25">
        <v>0.31</v>
      </c>
      <c r="P1381" s="2">
        <v>665.83267069999999</v>
      </c>
      <c r="Q1381" s="2">
        <v>1.830637002427981E-3</v>
      </c>
      <c r="R1381" s="2">
        <v>0</v>
      </c>
    </row>
    <row r="1382" spans="1:18" x14ac:dyDescent="0.2">
      <c r="A1382" t="s">
        <v>22</v>
      </c>
      <c r="B1382" t="s">
        <v>2297</v>
      </c>
      <c r="C1382" t="s">
        <v>2622</v>
      </c>
      <c r="D1382" t="s">
        <v>2627</v>
      </c>
      <c r="E1382" t="s">
        <v>24</v>
      </c>
      <c r="F1382" t="s">
        <v>25</v>
      </c>
      <c r="G1382" t="s">
        <v>2903</v>
      </c>
      <c r="H1382" t="s">
        <v>2478</v>
      </c>
      <c r="I1382" t="s">
        <v>2478</v>
      </c>
      <c r="J1382" t="s">
        <v>27</v>
      </c>
      <c r="K1382">
        <v>15</v>
      </c>
      <c r="M1382" s="25">
        <v>4.2759604999999999E-2</v>
      </c>
      <c r="N1382" t="s">
        <v>28</v>
      </c>
      <c r="O1382" s="25">
        <v>0.24</v>
      </c>
      <c r="P1382" s="2">
        <v>48.650237910000001</v>
      </c>
      <c r="Q1382" s="2">
        <v>7.2023020424832043E-3</v>
      </c>
      <c r="R1382" s="2">
        <v>6.2215406093514029E-3</v>
      </c>
    </row>
    <row r="1383" spans="1:18" x14ac:dyDescent="0.2">
      <c r="A1383" t="s">
        <v>22</v>
      </c>
      <c r="B1383" t="s">
        <v>2297</v>
      </c>
      <c r="C1383" t="s">
        <v>2622</v>
      </c>
      <c r="D1383" t="s">
        <v>2627</v>
      </c>
      <c r="E1383" t="s">
        <v>24</v>
      </c>
      <c r="F1383" t="s">
        <v>29</v>
      </c>
      <c r="G1383" t="s">
        <v>2887</v>
      </c>
      <c r="H1383" t="s">
        <v>2576</v>
      </c>
      <c r="I1383" t="s">
        <v>2576</v>
      </c>
      <c r="J1383" t="s">
        <v>27</v>
      </c>
      <c r="K1383">
        <v>5</v>
      </c>
      <c r="M1383" s="25">
        <v>0.21989281799999999</v>
      </c>
      <c r="N1383" t="s">
        <v>28</v>
      </c>
      <c r="O1383" s="25">
        <v>0.16</v>
      </c>
      <c r="P1383" s="2">
        <v>18424.615399999999</v>
      </c>
      <c r="Q1383" s="2">
        <v>7.7687601663135624</v>
      </c>
      <c r="R1383" s="2">
        <v>8.9253188395857788E-2</v>
      </c>
    </row>
    <row r="1384" spans="1:18" x14ac:dyDescent="0.2">
      <c r="A1384" t="s">
        <v>22</v>
      </c>
      <c r="B1384" t="s">
        <v>2297</v>
      </c>
      <c r="C1384" t="s">
        <v>2622</v>
      </c>
      <c r="D1384" t="s">
        <v>2627</v>
      </c>
      <c r="E1384" t="s">
        <v>24</v>
      </c>
      <c r="F1384" t="s">
        <v>29</v>
      </c>
      <c r="G1384" t="s">
        <v>2888</v>
      </c>
      <c r="H1384" t="s">
        <v>2573</v>
      </c>
      <c r="I1384" t="s">
        <v>2573</v>
      </c>
      <c r="J1384" t="s">
        <v>27</v>
      </c>
      <c r="K1384">
        <v>20</v>
      </c>
      <c r="M1384" s="25">
        <v>0</v>
      </c>
      <c r="N1384" t="s">
        <v>28</v>
      </c>
      <c r="O1384" s="25">
        <v>0.35</v>
      </c>
      <c r="P1384" s="2">
        <v>0</v>
      </c>
      <c r="Q1384" s="2">
        <v>0</v>
      </c>
      <c r="R1384" s="2">
        <v>0</v>
      </c>
    </row>
    <row r="1385" spans="1:18" x14ac:dyDescent="0.2">
      <c r="A1385" t="s">
        <v>22</v>
      </c>
      <c r="B1385" t="s">
        <v>2297</v>
      </c>
      <c r="C1385" t="s">
        <v>2622</v>
      </c>
      <c r="D1385" t="s">
        <v>2627</v>
      </c>
      <c r="E1385" t="s">
        <v>24</v>
      </c>
      <c r="F1385" t="s">
        <v>29</v>
      </c>
      <c r="G1385" t="s">
        <v>2995</v>
      </c>
      <c r="H1385" t="s">
        <v>1228</v>
      </c>
      <c r="I1385" t="s">
        <v>1228</v>
      </c>
      <c r="J1385" t="s">
        <v>27</v>
      </c>
      <c r="K1385">
        <v>8</v>
      </c>
      <c r="L1385" t="s">
        <v>2627</v>
      </c>
      <c r="M1385" s="25">
        <v>0.377173062</v>
      </c>
      <c r="N1385" t="s">
        <v>28</v>
      </c>
      <c r="O1385" s="25">
        <v>0.28000000000000003</v>
      </c>
      <c r="P1385" s="2">
        <v>65985.642770000006</v>
      </c>
      <c r="Q1385" s="2">
        <v>0</v>
      </c>
      <c r="R1385" s="2">
        <v>0</v>
      </c>
    </row>
    <row r="1386" spans="1:18" x14ac:dyDescent="0.2">
      <c r="A1386" t="s">
        <v>22</v>
      </c>
      <c r="B1386" t="s">
        <v>2297</v>
      </c>
      <c r="C1386" t="s">
        <v>2622</v>
      </c>
      <c r="D1386" t="s">
        <v>2627</v>
      </c>
      <c r="E1386" t="s">
        <v>24</v>
      </c>
      <c r="F1386" t="s">
        <v>29</v>
      </c>
      <c r="G1386" t="s">
        <v>2906</v>
      </c>
      <c r="H1386" t="s">
        <v>2505</v>
      </c>
      <c r="I1386" t="s">
        <v>2505</v>
      </c>
      <c r="J1386" t="s">
        <v>27</v>
      </c>
      <c r="K1386">
        <v>8</v>
      </c>
      <c r="L1386" t="s">
        <v>2627</v>
      </c>
      <c r="M1386" s="25">
        <v>0.359997862</v>
      </c>
      <c r="N1386" t="s">
        <v>28</v>
      </c>
      <c r="O1386" s="25">
        <v>0.31</v>
      </c>
      <c r="P1386" s="2">
        <v>78488.04178</v>
      </c>
      <c r="Q1386" s="2">
        <v>0.21579462807003011</v>
      </c>
      <c r="R1386" s="2">
        <v>0</v>
      </c>
    </row>
    <row r="1387" spans="1:18" x14ac:dyDescent="0.2">
      <c r="A1387" t="s">
        <v>22</v>
      </c>
      <c r="B1387" t="s">
        <v>2297</v>
      </c>
      <c r="C1387" t="s">
        <v>2622</v>
      </c>
      <c r="D1387" t="s">
        <v>2627</v>
      </c>
      <c r="E1387" t="s">
        <v>24</v>
      </c>
      <c r="F1387" t="s">
        <v>29</v>
      </c>
      <c r="G1387" t="s">
        <v>2908</v>
      </c>
      <c r="H1387" t="s">
        <v>2478</v>
      </c>
      <c r="I1387" t="s">
        <v>2478</v>
      </c>
      <c r="J1387" t="s">
        <v>27</v>
      </c>
      <c r="K1387">
        <v>15</v>
      </c>
      <c r="M1387" s="25">
        <v>7.1668770000000003E-3</v>
      </c>
      <c r="N1387" t="s">
        <v>28</v>
      </c>
      <c r="O1387" s="25">
        <v>0.24</v>
      </c>
      <c r="P1387" s="2">
        <v>902.3109948</v>
      </c>
      <c r="Q1387" s="2">
        <v>0.13358036054880809</v>
      </c>
      <c r="R1387" s="2">
        <v>0.11539027839488858</v>
      </c>
    </row>
    <row r="1388" spans="1:18" x14ac:dyDescent="0.2">
      <c r="A1388" t="s">
        <v>22</v>
      </c>
      <c r="B1388" t="s">
        <v>2297</v>
      </c>
      <c r="C1388" t="s">
        <v>2622</v>
      </c>
      <c r="D1388" t="s">
        <v>2627</v>
      </c>
      <c r="E1388" t="s">
        <v>24</v>
      </c>
      <c r="F1388" t="s">
        <v>30</v>
      </c>
      <c r="G1388" t="s">
        <v>3004</v>
      </c>
      <c r="H1388" t="s">
        <v>2383</v>
      </c>
      <c r="I1388" t="s">
        <v>2383</v>
      </c>
      <c r="J1388" t="s">
        <v>32</v>
      </c>
      <c r="K1388">
        <v>8</v>
      </c>
      <c r="L1388" t="s">
        <v>2627</v>
      </c>
      <c r="M1388" s="25">
        <v>0</v>
      </c>
      <c r="N1388" t="s">
        <v>28</v>
      </c>
      <c r="O1388" s="25">
        <v>0.125</v>
      </c>
      <c r="P1388" s="2">
        <v>0</v>
      </c>
      <c r="Q1388" s="2">
        <v>0</v>
      </c>
      <c r="R1388" s="2">
        <v>0</v>
      </c>
    </row>
    <row r="1389" spans="1:18" x14ac:dyDescent="0.2">
      <c r="A1389" t="s">
        <v>22</v>
      </c>
      <c r="B1389" t="s">
        <v>2297</v>
      </c>
      <c r="C1389" t="s">
        <v>2622</v>
      </c>
      <c r="D1389" t="s">
        <v>2627</v>
      </c>
      <c r="E1389" t="s">
        <v>24</v>
      </c>
      <c r="F1389" t="s">
        <v>30</v>
      </c>
      <c r="G1389" t="s">
        <v>3005</v>
      </c>
      <c r="H1389" t="s">
        <v>2381</v>
      </c>
      <c r="I1389" t="s">
        <v>2381</v>
      </c>
      <c r="J1389" t="s">
        <v>32</v>
      </c>
      <c r="K1389">
        <v>8</v>
      </c>
      <c r="L1389" t="s">
        <v>2627</v>
      </c>
      <c r="M1389" s="25">
        <v>0</v>
      </c>
      <c r="N1389" t="s">
        <v>28</v>
      </c>
      <c r="O1389" s="25">
        <v>0.125</v>
      </c>
      <c r="P1389" s="2">
        <v>0</v>
      </c>
      <c r="Q1389" s="2">
        <v>0</v>
      </c>
      <c r="R1389" s="2">
        <v>0</v>
      </c>
    </row>
    <row r="1390" spans="1:18" x14ac:dyDescent="0.2">
      <c r="A1390" t="s">
        <v>22</v>
      </c>
      <c r="B1390" t="s">
        <v>2297</v>
      </c>
      <c r="C1390" t="s">
        <v>2622</v>
      </c>
      <c r="D1390" t="s">
        <v>2627</v>
      </c>
      <c r="E1390" t="s">
        <v>24</v>
      </c>
      <c r="F1390" t="s">
        <v>30</v>
      </c>
      <c r="G1390" t="s">
        <v>3006</v>
      </c>
      <c r="H1390" t="s">
        <v>2378</v>
      </c>
      <c r="I1390" t="s">
        <v>2378</v>
      </c>
      <c r="J1390" t="s">
        <v>32</v>
      </c>
      <c r="K1390">
        <v>15</v>
      </c>
      <c r="L1390" t="s">
        <v>2627</v>
      </c>
      <c r="M1390" s="25">
        <v>0.24100719800000001</v>
      </c>
      <c r="N1390" t="s">
        <v>28</v>
      </c>
      <c r="O1390" s="25">
        <v>0.25426136399999999</v>
      </c>
      <c r="P1390" s="2">
        <v>34244.341740000003</v>
      </c>
      <c r="Q1390" s="2">
        <v>3.5467543923666782</v>
      </c>
      <c r="R1390" s="2">
        <v>3.4055464849594621</v>
      </c>
    </row>
    <row r="1391" spans="1:18" x14ac:dyDescent="0.2">
      <c r="A1391" t="s">
        <v>22</v>
      </c>
      <c r="B1391" t="s">
        <v>2297</v>
      </c>
      <c r="C1391" t="s">
        <v>2622</v>
      </c>
      <c r="D1391" t="s">
        <v>2627</v>
      </c>
      <c r="E1391" t="s">
        <v>24</v>
      </c>
      <c r="F1391" t="s">
        <v>30</v>
      </c>
      <c r="G1391" t="s">
        <v>3007</v>
      </c>
      <c r="H1391" t="s">
        <v>2375</v>
      </c>
      <c r="I1391" t="s">
        <v>2375</v>
      </c>
      <c r="J1391" t="s">
        <v>32</v>
      </c>
      <c r="K1391">
        <v>15</v>
      </c>
      <c r="L1391" t="s">
        <v>2627</v>
      </c>
      <c r="M1391" s="25">
        <v>0.24100719800000001</v>
      </c>
      <c r="N1391" t="s">
        <v>28</v>
      </c>
      <c r="O1391" s="25">
        <v>0.502840909</v>
      </c>
      <c r="P1391" s="2">
        <v>96985.465460000007</v>
      </c>
      <c r="Q1391" s="2">
        <v>10.163269979847</v>
      </c>
      <c r="R1391" s="2">
        <v>9.4269778732982346</v>
      </c>
    </row>
    <row r="1392" spans="1:18" x14ac:dyDescent="0.2">
      <c r="A1392" t="s">
        <v>22</v>
      </c>
      <c r="B1392" t="s">
        <v>2297</v>
      </c>
      <c r="C1392" t="s">
        <v>2622</v>
      </c>
      <c r="D1392" t="s">
        <v>2627</v>
      </c>
      <c r="E1392" t="s">
        <v>24</v>
      </c>
      <c r="F1392" t="s">
        <v>25</v>
      </c>
      <c r="G1392" t="s">
        <v>3008</v>
      </c>
      <c r="H1392" t="s">
        <v>2383</v>
      </c>
      <c r="I1392" t="s">
        <v>2383</v>
      </c>
      <c r="J1392" t="s">
        <v>32</v>
      </c>
      <c r="K1392">
        <v>8</v>
      </c>
      <c r="L1392" t="s">
        <v>2627</v>
      </c>
      <c r="M1392" s="25">
        <v>0</v>
      </c>
      <c r="N1392" t="s">
        <v>28</v>
      </c>
      <c r="O1392" s="25">
        <v>0.125</v>
      </c>
      <c r="P1392" s="2">
        <v>0</v>
      </c>
      <c r="Q1392" s="2">
        <v>0</v>
      </c>
      <c r="R1392" s="2">
        <v>0</v>
      </c>
    </row>
    <row r="1393" spans="1:18" x14ac:dyDescent="0.2">
      <c r="A1393" t="s">
        <v>22</v>
      </c>
      <c r="B1393" t="s">
        <v>2297</v>
      </c>
      <c r="C1393" t="s">
        <v>2622</v>
      </c>
      <c r="D1393" t="s">
        <v>2627</v>
      </c>
      <c r="E1393" t="s">
        <v>24</v>
      </c>
      <c r="F1393" t="s">
        <v>25</v>
      </c>
      <c r="G1393" t="s">
        <v>3009</v>
      </c>
      <c r="H1393" t="s">
        <v>2381</v>
      </c>
      <c r="I1393" t="s">
        <v>2381</v>
      </c>
      <c r="J1393" t="s">
        <v>32</v>
      </c>
      <c r="K1393">
        <v>8</v>
      </c>
      <c r="L1393" t="s">
        <v>2627</v>
      </c>
      <c r="M1393" s="25">
        <v>0</v>
      </c>
      <c r="N1393" t="s">
        <v>28</v>
      </c>
      <c r="O1393" s="25">
        <v>0.125</v>
      </c>
      <c r="P1393" s="2">
        <v>0</v>
      </c>
      <c r="Q1393" s="2">
        <v>0</v>
      </c>
      <c r="R1393" s="2">
        <v>0</v>
      </c>
    </row>
    <row r="1394" spans="1:18" x14ac:dyDescent="0.2">
      <c r="A1394" t="s">
        <v>22</v>
      </c>
      <c r="B1394" t="s">
        <v>2297</v>
      </c>
      <c r="C1394" t="s">
        <v>2622</v>
      </c>
      <c r="D1394" t="s">
        <v>2627</v>
      </c>
      <c r="E1394" t="s">
        <v>24</v>
      </c>
      <c r="F1394" t="s">
        <v>25</v>
      </c>
      <c r="G1394" t="s">
        <v>3010</v>
      </c>
      <c r="H1394" t="s">
        <v>2378</v>
      </c>
      <c r="I1394" t="s">
        <v>2378</v>
      </c>
      <c r="J1394" t="s">
        <v>32</v>
      </c>
      <c r="K1394">
        <v>15</v>
      </c>
      <c r="L1394" t="s">
        <v>2627</v>
      </c>
      <c r="M1394" s="25">
        <v>0</v>
      </c>
      <c r="N1394" t="s">
        <v>28</v>
      </c>
      <c r="O1394" s="25">
        <v>0.25426136399999999</v>
      </c>
      <c r="P1394" s="2">
        <v>0</v>
      </c>
      <c r="Q1394" s="2">
        <v>0</v>
      </c>
      <c r="R1394" s="2">
        <v>0</v>
      </c>
    </row>
    <row r="1395" spans="1:18" x14ac:dyDescent="0.2">
      <c r="A1395" t="s">
        <v>22</v>
      </c>
      <c r="B1395" t="s">
        <v>2297</v>
      </c>
      <c r="C1395" t="s">
        <v>2622</v>
      </c>
      <c r="D1395" t="s">
        <v>2627</v>
      </c>
      <c r="E1395" t="s">
        <v>24</v>
      </c>
      <c r="F1395" t="s">
        <v>25</v>
      </c>
      <c r="G1395" t="s">
        <v>3011</v>
      </c>
      <c r="H1395" t="s">
        <v>2375</v>
      </c>
      <c r="I1395" t="s">
        <v>2375</v>
      </c>
      <c r="J1395" t="s">
        <v>32</v>
      </c>
      <c r="K1395">
        <v>15</v>
      </c>
      <c r="L1395" t="s">
        <v>2627</v>
      </c>
      <c r="M1395" s="25">
        <v>0</v>
      </c>
      <c r="N1395" t="s">
        <v>28</v>
      </c>
      <c r="O1395" s="25">
        <v>0.502840909</v>
      </c>
      <c r="P1395" s="2">
        <v>0</v>
      </c>
      <c r="Q1395" s="2">
        <v>0</v>
      </c>
      <c r="R1395" s="2">
        <v>0</v>
      </c>
    </row>
    <row r="1396" spans="1:18" x14ac:dyDescent="0.2">
      <c r="A1396" t="s">
        <v>22</v>
      </c>
      <c r="B1396" t="s">
        <v>2297</v>
      </c>
      <c r="C1396" t="s">
        <v>1199</v>
      </c>
      <c r="D1396" t="s">
        <v>1216</v>
      </c>
      <c r="E1396" t="s">
        <v>24</v>
      </c>
      <c r="F1396" t="s">
        <v>25</v>
      </c>
      <c r="G1396" t="s">
        <v>5839</v>
      </c>
      <c r="H1396" t="s">
        <v>2573</v>
      </c>
      <c r="I1396" t="s">
        <v>2573</v>
      </c>
      <c r="J1396" t="s">
        <v>27</v>
      </c>
      <c r="K1396">
        <v>20</v>
      </c>
      <c r="M1396" s="25">
        <v>0</v>
      </c>
      <c r="N1396" t="s">
        <v>28</v>
      </c>
      <c r="O1396" s="25">
        <v>0.35</v>
      </c>
      <c r="P1396" s="2">
        <v>0</v>
      </c>
      <c r="Q1396" s="2">
        <v>0</v>
      </c>
      <c r="R1396" s="2">
        <v>0</v>
      </c>
    </row>
    <row r="1397" spans="1:18" x14ac:dyDescent="0.2">
      <c r="A1397" t="s">
        <v>22</v>
      </c>
      <c r="B1397" t="s">
        <v>2297</v>
      </c>
      <c r="C1397" t="s">
        <v>1199</v>
      </c>
      <c r="D1397" t="s">
        <v>1216</v>
      </c>
      <c r="E1397" t="s">
        <v>24</v>
      </c>
      <c r="F1397" t="s">
        <v>29</v>
      </c>
      <c r="G1397" t="s">
        <v>2866</v>
      </c>
      <c r="H1397" t="s">
        <v>2573</v>
      </c>
      <c r="I1397" t="s">
        <v>2573</v>
      </c>
      <c r="J1397" t="s">
        <v>27</v>
      </c>
      <c r="K1397">
        <v>20</v>
      </c>
      <c r="M1397" s="25">
        <v>0</v>
      </c>
      <c r="N1397" t="s">
        <v>28</v>
      </c>
      <c r="O1397" s="25">
        <v>0.35</v>
      </c>
      <c r="P1397" s="2">
        <v>0</v>
      </c>
      <c r="Q1397" s="2">
        <v>0</v>
      </c>
      <c r="R1397" s="2">
        <v>0</v>
      </c>
    </row>
    <row r="1398" spans="1:18" x14ac:dyDescent="0.2">
      <c r="A1398" t="s">
        <v>22</v>
      </c>
      <c r="B1398" t="s">
        <v>2297</v>
      </c>
      <c r="C1398" t="s">
        <v>1199</v>
      </c>
      <c r="D1398" t="s">
        <v>1216</v>
      </c>
      <c r="E1398" t="s">
        <v>24</v>
      </c>
      <c r="F1398" t="s">
        <v>30</v>
      </c>
      <c r="G1398" t="s">
        <v>393</v>
      </c>
      <c r="H1398" t="s">
        <v>2308</v>
      </c>
      <c r="I1398" t="s">
        <v>2308</v>
      </c>
      <c r="J1398" t="s">
        <v>32</v>
      </c>
      <c r="K1398">
        <v>12</v>
      </c>
      <c r="L1398" t="s">
        <v>1216</v>
      </c>
      <c r="M1398" s="25">
        <v>0.22458888900000001</v>
      </c>
      <c r="N1398" t="s">
        <v>28</v>
      </c>
      <c r="O1398" s="25">
        <v>0.34832075299999998</v>
      </c>
      <c r="P1398" s="2">
        <v>304.53881530000001</v>
      </c>
      <c r="Q1398" s="2">
        <v>4.9453451850178694E-2</v>
      </c>
      <c r="R1398" s="2">
        <v>2.5878571223370454E-2</v>
      </c>
    </row>
    <row r="1399" spans="1:18" x14ac:dyDescent="0.2">
      <c r="A1399" t="s">
        <v>22</v>
      </c>
      <c r="B1399" t="s">
        <v>2297</v>
      </c>
      <c r="C1399" t="s">
        <v>1199</v>
      </c>
      <c r="D1399" t="s">
        <v>1216</v>
      </c>
      <c r="E1399" t="s">
        <v>24</v>
      </c>
      <c r="F1399" t="s">
        <v>25</v>
      </c>
      <c r="G1399" t="s">
        <v>3012</v>
      </c>
      <c r="H1399" t="s">
        <v>2308</v>
      </c>
      <c r="I1399" t="s">
        <v>2308</v>
      </c>
      <c r="J1399" t="s">
        <v>32</v>
      </c>
      <c r="K1399">
        <v>12</v>
      </c>
      <c r="L1399" t="s">
        <v>1216</v>
      </c>
      <c r="M1399" s="25">
        <v>0.22458888900000001</v>
      </c>
      <c r="N1399" t="s">
        <v>28</v>
      </c>
      <c r="O1399" s="25">
        <v>0.34832075299999998</v>
      </c>
      <c r="P1399" s="2">
        <v>2.2703881020000001</v>
      </c>
      <c r="Q1399" s="2">
        <v>3.6868380332034343E-4</v>
      </c>
      <c r="R1399" s="2">
        <v>1.929291021389872E-4</v>
      </c>
    </row>
    <row r="1400" spans="1:18" x14ac:dyDescent="0.2">
      <c r="A1400" t="s">
        <v>22</v>
      </c>
      <c r="B1400" t="s">
        <v>2297</v>
      </c>
      <c r="C1400" t="s">
        <v>1050</v>
      </c>
      <c r="D1400" t="s">
        <v>2725</v>
      </c>
      <c r="E1400" t="s">
        <v>24</v>
      </c>
      <c r="F1400" t="s">
        <v>25</v>
      </c>
      <c r="G1400" t="s">
        <v>3067</v>
      </c>
      <c r="H1400" t="s">
        <v>2576</v>
      </c>
      <c r="I1400" t="s">
        <v>2576</v>
      </c>
      <c r="J1400" t="s">
        <v>27</v>
      </c>
      <c r="K1400">
        <v>5</v>
      </c>
      <c r="M1400" s="25">
        <v>0</v>
      </c>
      <c r="N1400" t="s">
        <v>28</v>
      </c>
      <c r="O1400" s="25">
        <v>0.16</v>
      </c>
      <c r="P1400" s="2">
        <v>0</v>
      </c>
      <c r="Q1400" s="2">
        <v>0</v>
      </c>
      <c r="R1400" s="2">
        <v>0</v>
      </c>
    </row>
    <row r="1401" spans="1:18" x14ac:dyDescent="0.2">
      <c r="A1401" t="s">
        <v>22</v>
      </c>
      <c r="B1401" t="s">
        <v>2297</v>
      </c>
      <c r="C1401" t="s">
        <v>1050</v>
      </c>
      <c r="D1401" t="s">
        <v>2725</v>
      </c>
      <c r="E1401" t="s">
        <v>24</v>
      </c>
      <c r="F1401" t="s">
        <v>25</v>
      </c>
      <c r="G1401" t="s">
        <v>2900</v>
      </c>
      <c r="H1401" t="s">
        <v>2573</v>
      </c>
      <c r="I1401" t="s">
        <v>2573</v>
      </c>
      <c r="J1401" t="s">
        <v>27</v>
      </c>
      <c r="K1401">
        <v>20</v>
      </c>
      <c r="M1401" s="25">
        <v>0</v>
      </c>
      <c r="N1401" t="s">
        <v>28</v>
      </c>
      <c r="O1401" s="25">
        <v>0.35</v>
      </c>
      <c r="P1401" s="2">
        <v>0</v>
      </c>
      <c r="Q1401" s="2">
        <v>0</v>
      </c>
      <c r="R1401" s="2">
        <v>0</v>
      </c>
    </row>
    <row r="1402" spans="1:18" x14ac:dyDescent="0.2">
      <c r="A1402" t="s">
        <v>22</v>
      </c>
      <c r="B1402" t="s">
        <v>2297</v>
      </c>
      <c r="C1402" t="s">
        <v>1050</v>
      </c>
      <c r="D1402" t="s">
        <v>2725</v>
      </c>
      <c r="E1402" t="s">
        <v>24</v>
      </c>
      <c r="F1402" t="s">
        <v>25</v>
      </c>
      <c r="G1402" t="s">
        <v>2918</v>
      </c>
      <c r="H1402" t="s">
        <v>2517</v>
      </c>
      <c r="I1402" t="s">
        <v>2517</v>
      </c>
      <c r="J1402" t="s">
        <v>27</v>
      </c>
      <c r="K1402">
        <v>15</v>
      </c>
      <c r="L1402" t="s">
        <v>2725</v>
      </c>
      <c r="M1402" s="25">
        <v>0.36994545699999998</v>
      </c>
      <c r="N1402" t="s">
        <v>28</v>
      </c>
      <c r="O1402" s="25">
        <v>0.20786516899999999</v>
      </c>
      <c r="P1402" s="2">
        <v>336.63714099999999</v>
      </c>
      <c r="Q1402" s="2">
        <v>4.3646728900353073E-2</v>
      </c>
      <c r="R1402" s="2">
        <v>3.655959850116821E-2</v>
      </c>
    </row>
    <row r="1403" spans="1:18" x14ac:dyDescent="0.2">
      <c r="A1403" t="s">
        <v>22</v>
      </c>
      <c r="B1403" t="s">
        <v>2297</v>
      </c>
      <c r="C1403" t="s">
        <v>1050</v>
      </c>
      <c r="D1403" t="s">
        <v>2725</v>
      </c>
      <c r="E1403" t="s">
        <v>24</v>
      </c>
      <c r="F1403" t="s">
        <v>25</v>
      </c>
      <c r="G1403" t="s">
        <v>2987</v>
      </c>
      <c r="H1403" t="s">
        <v>2514</v>
      </c>
      <c r="I1403" t="s">
        <v>2514</v>
      </c>
      <c r="J1403" t="s">
        <v>27</v>
      </c>
      <c r="K1403">
        <v>13</v>
      </c>
      <c r="L1403" t="s">
        <v>2727</v>
      </c>
      <c r="M1403" s="25">
        <v>0</v>
      </c>
      <c r="N1403" t="s">
        <v>28</v>
      </c>
      <c r="O1403" s="25">
        <v>6.2105263000000001E-2</v>
      </c>
      <c r="P1403" s="2">
        <v>0</v>
      </c>
      <c r="Q1403" s="2">
        <v>0</v>
      </c>
      <c r="R1403" s="2">
        <v>0</v>
      </c>
    </row>
    <row r="1404" spans="1:18" x14ac:dyDescent="0.2">
      <c r="A1404" t="s">
        <v>22</v>
      </c>
      <c r="B1404" t="s">
        <v>2297</v>
      </c>
      <c r="C1404" t="s">
        <v>1050</v>
      </c>
      <c r="D1404" t="s">
        <v>2725</v>
      </c>
      <c r="E1404" t="s">
        <v>24</v>
      </c>
      <c r="F1404" t="s">
        <v>25</v>
      </c>
      <c r="G1404" t="s">
        <v>2988</v>
      </c>
      <c r="H1404" t="s">
        <v>2511</v>
      </c>
      <c r="I1404" t="s">
        <v>2511</v>
      </c>
      <c r="J1404" t="s">
        <v>27</v>
      </c>
      <c r="K1404">
        <v>5</v>
      </c>
      <c r="L1404" t="s">
        <v>2725</v>
      </c>
      <c r="M1404" s="25">
        <v>4.9769978999999999E-2</v>
      </c>
      <c r="N1404" t="s">
        <v>28</v>
      </c>
      <c r="O1404" s="25">
        <v>0.36</v>
      </c>
      <c r="P1404" s="2">
        <v>84.976651939999996</v>
      </c>
      <c r="Q1404" s="2">
        <v>1.0582331120225144E-2</v>
      </c>
      <c r="R1404" s="2">
        <v>1.0582331120225144E-2</v>
      </c>
    </row>
    <row r="1405" spans="1:18" x14ac:dyDescent="0.2">
      <c r="A1405" t="s">
        <v>22</v>
      </c>
      <c r="B1405" t="s">
        <v>2297</v>
      </c>
      <c r="C1405" t="s">
        <v>1050</v>
      </c>
      <c r="D1405" t="s">
        <v>2725</v>
      </c>
      <c r="E1405" t="s">
        <v>24</v>
      </c>
      <c r="F1405" t="s">
        <v>25</v>
      </c>
      <c r="G1405" t="s">
        <v>2989</v>
      </c>
      <c r="H1405" t="s">
        <v>2508</v>
      </c>
      <c r="I1405" t="s">
        <v>2508</v>
      </c>
      <c r="J1405" t="s">
        <v>27</v>
      </c>
      <c r="K1405">
        <v>10</v>
      </c>
      <c r="L1405" t="s">
        <v>2725</v>
      </c>
      <c r="M1405" s="25">
        <v>4.9769978999999999E-2</v>
      </c>
      <c r="N1405" t="s">
        <v>28</v>
      </c>
      <c r="O1405" s="25">
        <v>1.1049724E-2</v>
      </c>
      <c r="P1405" s="2">
        <v>2.2223416139999999</v>
      </c>
      <c r="Q1405" s="2">
        <v>2.8813796856191545E-4</v>
      </c>
      <c r="R1405" s="2">
        <v>2.413516134878241E-4</v>
      </c>
    </row>
    <row r="1406" spans="1:18" x14ac:dyDescent="0.2">
      <c r="A1406" t="s">
        <v>22</v>
      </c>
      <c r="B1406" t="s">
        <v>2297</v>
      </c>
      <c r="C1406" t="s">
        <v>1050</v>
      </c>
      <c r="D1406" t="s">
        <v>2725</v>
      </c>
      <c r="E1406" t="s">
        <v>24</v>
      </c>
      <c r="F1406" t="s">
        <v>29</v>
      </c>
      <c r="G1406" t="s">
        <v>3077</v>
      </c>
      <c r="H1406" t="s">
        <v>2576</v>
      </c>
      <c r="I1406" t="s">
        <v>2576</v>
      </c>
      <c r="J1406" t="s">
        <v>27</v>
      </c>
      <c r="K1406">
        <v>5</v>
      </c>
      <c r="M1406" s="25">
        <v>0.21989281799999999</v>
      </c>
      <c r="N1406" t="s">
        <v>28</v>
      </c>
      <c r="O1406" s="25">
        <v>0.16</v>
      </c>
      <c r="P1406" s="2">
        <v>20619.9277</v>
      </c>
      <c r="Q1406" s="2">
        <v>8.6944161096586932</v>
      </c>
      <c r="R1406" s="2">
        <v>9.9887799650736089E-2</v>
      </c>
    </row>
    <row r="1407" spans="1:18" x14ac:dyDescent="0.2">
      <c r="A1407" t="s">
        <v>22</v>
      </c>
      <c r="B1407" t="s">
        <v>2297</v>
      </c>
      <c r="C1407" t="s">
        <v>1050</v>
      </c>
      <c r="D1407" t="s">
        <v>2725</v>
      </c>
      <c r="E1407" t="s">
        <v>24</v>
      </c>
      <c r="F1407" t="s">
        <v>29</v>
      </c>
      <c r="G1407" t="s">
        <v>2904</v>
      </c>
      <c r="H1407" t="s">
        <v>2573</v>
      </c>
      <c r="I1407" t="s">
        <v>2573</v>
      </c>
      <c r="J1407" t="s">
        <v>27</v>
      </c>
      <c r="K1407">
        <v>20</v>
      </c>
      <c r="M1407" s="25">
        <v>0</v>
      </c>
      <c r="N1407" t="s">
        <v>28</v>
      </c>
      <c r="O1407" s="25">
        <v>0.35</v>
      </c>
      <c r="P1407" s="2">
        <v>0</v>
      </c>
      <c r="Q1407" s="2">
        <v>0</v>
      </c>
      <c r="R1407" s="2">
        <v>0</v>
      </c>
    </row>
    <row r="1408" spans="1:18" x14ac:dyDescent="0.2">
      <c r="A1408" t="s">
        <v>22</v>
      </c>
      <c r="B1408" t="s">
        <v>2297</v>
      </c>
      <c r="C1408" t="s">
        <v>1050</v>
      </c>
      <c r="D1408" t="s">
        <v>2725</v>
      </c>
      <c r="E1408" t="s">
        <v>24</v>
      </c>
      <c r="F1408" t="s">
        <v>29</v>
      </c>
      <c r="G1408" t="s">
        <v>2922</v>
      </c>
      <c r="H1408" t="s">
        <v>2517</v>
      </c>
      <c r="I1408" t="s">
        <v>2517</v>
      </c>
      <c r="J1408" t="s">
        <v>27</v>
      </c>
      <c r="K1408">
        <v>15</v>
      </c>
      <c r="L1408" t="s">
        <v>2725</v>
      </c>
      <c r="M1408" s="25">
        <v>7.3989091000000007E-2</v>
      </c>
      <c r="N1408" t="s">
        <v>28</v>
      </c>
      <c r="O1408" s="25">
        <v>0.20786516899999999</v>
      </c>
      <c r="P1408" s="2">
        <v>9154.5450400000009</v>
      </c>
      <c r="Q1408" s="2">
        <v>1.1869336353677977</v>
      </c>
      <c r="R1408" s="2">
        <v>0.99420548228592798</v>
      </c>
    </row>
    <row r="1409" spans="1:18" x14ac:dyDescent="0.2">
      <c r="A1409" t="s">
        <v>22</v>
      </c>
      <c r="B1409" t="s">
        <v>2297</v>
      </c>
      <c r="C1409" t="s">
        <v>1050</v>
      </c>
      <c r="D1409" t="s">
        <v>2725</v>
      </c>
      <c r="E1409" t="s">
        <v>24</v>
      </c>
      <c r="F1409" t="s">
        <v>29</v>
      </c>
      <c r="G1409" t="s">
        <v>2992</v>
      </c>
      <c r="H1409" t="s">
        <v>2514</v>
      </c>
      <c r="I1409" t="s">
        <v>2514</v>
      </c>
      <c r="J1409" t="s">
        <v>27</v>
      </c>
      <c r="K1409">
        <v>13</v>
      </c>
      <c r="L1409" t="s">
        <v>2727</v>
      </c>
      <c r="M1409" s="25">
        <v>0</v>
      </c>
      <c r="N1409" t="s">
        <v>28</v>
      </c>
      <c r="O1409" s="25">
        <v>6.2105263000000001E-2</v>
      </c>
      <c r="P1409" s="2">
        <v>0</v>
      </c>
      <c r="Q1409" s="2">
        <v>0</v>
      </c>
      <c r="R1409" s="2">
        <v>0</v>
      </c>
    </row>
    <row r="1410" spans="1:18" x14ac:dyDescent="0.2">
      <c r="A1410" t="s">
        <v>22</v>
      </c>
      <c r="B1410" t="s">
        <v>2297</v>
      </c>
      <c r="C1410" t="s">
        <v>1050</v>
      </c>
      <c r="D1410" t="s">
        <v>2725</v>
      </c>
      <c r="E1410" t="s">
        <v>24</v>
      </c>
      <c r="F1410" t="s">
        <v>29</v>
      </c>
      <c r="G1410" t="s">
        <v>2993</v>
      </c>
      <c r="H1410" t="s">
        <v>2511</v>
      </c>
      <c r="I1410" t="s">
        <v>2511</v>
      </c>
      <c r="J1410" t="s">
        <v>27</v>
      </c>
      <c r="K1410">
        <v>5</v>
      </c>
      <c r="L1410" t="s">
        <v>2725</v>
      </c>
      <c r="M1410" s="25">
        <v>1.2442495E-2</v>
      </c>
      <c r="N1410" t="s">
        <v>28</v>
      </c>
      <c r="O1410" s="25">
        <v>0.36</v>
      </c>
      <c r="P1410" s="2">
        <v>2849.5886799999998</v>
      </c>
      <c r="Q1410" s="2">
        <v>0.35486560460745414</v>
      </c>
      <c r="R1410" s="2">
        <v>0.35486560460745414</v>
      </c>
    </row>
    <row r="1411" spans="1:18" x14ac:dyDescent="0.2">
      <c r="A1411" t="s">
        <v>22</v>
      </c>
      <c r="B1411" t="s">
        <v>2297</v>
      </c>
      <c r="C1411" t="s">
        <v>1050</v>
      </c>
      <c r="D1411" t="s">
        <v>2725</v>
      </c>
      <c r="E1411" t="s">
        <v>24</v>
      </c>
      <c r="F1411" t="s">
        <v>29</v>
      </c>
      <c r="G1411" t="s">
        <v>2994</v>
      </c>
      <c r="H1411" t="s">
        <v>2508</v>
      </c>
      <c r="I1411" t="s">
        <v>2508</v>
      </c>
      <c r="J1411" t="s">
        <v>27</v>
      </c>
      <c r="K1411">
        <v>10</v>
      </c>
      <c r="L1411" t="s">
        <v>2725</v>
      </c>
      <c r="M1411" s="25">
        <v>1.2442495E-2</v>
      </c>
      <c r="N1411" t="s">
        <v>28</v>
      </c>
      <c r="O1411" s="25">
        <v>1.1049724E-2</v>
      </c>
      <c r="P1411" s="2">
        <v>77.742774519999998</v>
      </c>
      <c r="Q1411" s="2">
        <v>1.0079748756646304E-2</v>
      </c>
      <c r="R1411" s="2">
        <v>8.443051216437375E-3</v>
      </c>
    </row>
    <row r="1412" spans="1:18" x14ac:dyDescent="0.2">
      <c r="A1412" t="s">
        <v>22</v>
      </c>
      <c r="B1412" t="s">
        <v>2297</v>
      </c>
      <c r="C1412" t="s">
        <v>1050</v>
      </c>
      <c r="D1412" t="s">
        <v>2725</v>
      </c>
      <c r="E1412" t="s">
        <v>24</v>
      </c>
      <c r="F1412" t="s">
        <v>30</v>
      </c>
      <c r="G1412" t="s">
        <v>3015</v>
      </c>
      <c r="H1412" t="s">
        <v>2390</v>
      </c>
      <c r="I1412" t="s">
        <v>2390</v>
      </c>
      <c r="J1412" t="s">
        <v>32</v>
      </c>
      <c r="K1412">
        <v>10</v>
      </c>
      <c r="L1412" t="s">
        <v>2725</v>
      </c>
      <c r="M1412" s="25">
        <v>0</v>
      </c>
      <c r="N1412" t="s">
        <v>28</v>
      </c>
      <c r="O1412" s="25">
        <v>0.68493150700000005</v>
      </c>
      <c r="P1412" s="2">
        <v>0</v>
      </c>
      <c r="Q1412" s="2">
        <v>0</v>
      </c>
      <c r="R1412" s="2">
        <v>0</v>
      </c>
    </row>
    <row r="1413" spans="1:18" x14ac:dyDescent="0.2">
      <c r="A1413" t="s">
        <v>22</v>
      </c>
      <c r="B1413" t="s">
        <v>2297</v>
      </c>
      <c r="C1413" t="s">
        <v>1050</v>
      </c>
      <c r="D1413" t="s">
        <v>2725</v>
      </c>
      <c r="E1413" t="s">
        <v>24</v>
      </c>
      <c r="F1413" t="s">
        <v>30</v>
      </c>
      <c r="G1413" t="s">
        <v>3016</v>
      </c>
      <c r="H1413" t="s">
        <v>2389</v>
      </c>
      <c r="I1413" t="s">
        <v>2389</v>
      </c>
      <c r="J1413" t="s">
        <v>32</v>
      </c>
      <c r="K1413">
        <v>7</v>
      </c>
      <c r="L1413" t="s">
        <v>2725</v>
      </c>
      <c r="M1413" s="25">
        <v>0.2205</v>
      </c>
      <c r="N1413" t="s">
        <v>28</v>
      </c>
      <c r="O1413" s="25">
        <v>0.27272727299999999</v>
      </c>
      <c r="P1413" s="2">
        <v>38085.500229999998</v>
      </c>
      <c r="Q1413" s="2">
        <v>3.8731968424526912</v>
      </c>
      <c r="R1413" s="2">
        <v>4.4581135538918426</v>
      </c>
    </row>
    <row r="1414" spans="1:18" x14ac:dyDescent="0.2">
      <c r="A1414" t="s">
        <v>22</v>
      </c>
      <c r="B1414" t="s">
        <v>2297</v>
      </c>
      <c r="C1414" t="s">
        <v>1050</v>
      </c>
      <c r="D1414" t="s">
        <v>2725</v>
      </c>
      <c r="E1414" t="s">
        <v>24</v>
      </c>
      <c r="F1414" t="s">
        <v>30</v>
      </c>
      <c r="G1414" t="s">
        <v>6743</v>
      </c>
      <c r="H1414" t="s">
        <v>2386</v>
      </c>
      <c r="I1414" t="s">
        <v>2386</v>
      </c>
      <c r="J1414" t="s">
        <v>32</v>
      </c>
      <c r="K1414">
        <v>7</v>
      </c>
      <c r="L1414" t="s">
        <v>2725</v>
      </c>
      <c r="M1414" s="25">
        <v>0</v>
      </c>
      <c r="N1414" t="s">
        <v>28</v>
      </c>
      <c r="O1414" s="25">
        <v>0.13676549900000001</v>
      </c>
      <c r="P1414" s="2">
        <v>0</v>
      </c>
      <c r="Q1414" s="2">
        <v>0</v>
      </c>
      <c r="R1414" s="2">
        <v>0</v>
      </c>
    </row>
    <row r="1415" spans="1:18" x14ac:dyDescent="0.2">
      <c r="A1415" t="s">
        <v>22</v>
      </c>
      <c r="B1415" t="s">
        <v>2297</v>
      </c>
      <c r="C1415" t="s">
        <v>1050</v>
      </c>
      <c r="D1415" t="s">
        <v>2725</v>
      </c>
      <c r="E1415" t="s">
        <v>24</v>
      </c>
      <c r="F1415" t="s">
        <v>25</v>
      </c>
      <c r="G1415" t="s">
        <v>3019</v>
      </c>
      <c r="H1415" t="s">
        <v>2390</v>
      </c>
      <c r="I1415" t="s">
        <v>2390</v>
      </c>
      <c r="J1415" t="s">
        <v>32</v>
      </c>
      <c r="K1415">
        <v>10</v>
      </c>
      <c r="L1415" t="s">
        <v>2725</v>
      </c>
      <c r="M1415" s="25">
        <v>0</v>
      </c>
      <c r="N1415" t="s">
        <v>28</v>
      </c>
      <c r="O1415" s="25">
        <v>0.68493150700000005</v>
      </c>
      <c r="P1415" s="2">
        <v>0</v>
      </c>
      <c r="Q1415" s="2">
        <v>0</v>
      </c>
      <c r="R1415" s="2">
        <v>0</v>
      </c>
    </row>
    <row r="1416" spans="1:18" x14ac:dyDescent="0.2">
      <c r="A1416" t="s">
        <v>22</v>
      </c>
      <c r="B1416" t="s">
        <v>2297</v>
      </c>
      <c r="C1416" t="s">
        <v>1050</v>
      </c>
      <c r="D1416" t="s">
        <v>2725</v>
      </c>
      <c r="E1416" t="s">
        <v>24</v>
      </c>
      <c r="F1416" t="s">
        <v>25</v>
      </c>
      <c r="G1416" t="s">
        <v>3020</v>
      </c>
      <c r="H1416" t="s">
        <v>2389</v>
      </c>
      <c r="I1416" t="s">
        <v>2389</v>
      </c>
      <c r="J1416" t="s">
        <v>32</v>
      </c>
      <c r="K1416">
        <v>7</v>
      </c>
      <c r="L1416" t="s">
        <v>2725</v>
      </c>
      <c r="M1416" s="25">
        <v>0.2205</v>
      </c>
      <c r="N1416" t="s">
        <v>28</v>
      </c>
      <c r="O1416" s="25">
        <v>0.27272727299999999</v>
      </c>
      <c r="P1416" s="2">
        <v>280.10117179999997</v>
      </c>
      <c r="Q1416" s="2">
        <v>2.8485564522754827E-2</v>
      </c>
      <c r="R1416" s="2">
        <v>3.2787355369405045E-2</v>
      </c>
    </row>
    <row r="1417" spans="1:18" x14ac:dyDescent="0.2">
      <c r="A1417" t="s">
        <v>22</v>
      </c>
      <c r="B1417" t="s">
        <v>2297</v>
      </c>
      <c r="C1417" t="s">
        <v>1050</v>
      </c>
      <c r="D1417" t="s">
        <v>2725</v>
      </c>
      <c r="E1417" t="s">
        <v>24</v>
      </c>
      <c r="F1417" t="s">
        <v>25</v>
      </c>
      <c r="G1417" t="s">
        <v>6744</v>
      </c>
      <c r="H1417" t="s">
        <v>2386</v>
      </c>
      <c r="I1417" t="s">
        <v>2386</v>
      </c>
      <c r="J1417" t="s">
        <v>32</v>
      </c>
      <c r="K1417">
        <v>7</v>
      </c>
      <c r="L1417" t="s">
        <v>2725</v>
      </c>
      <c r="M1417" s="25">
        <v>0</v>
      </c>
      <c r="N1417" t="s">
        <v>28</v>
      </c>
      <c r="O1417" s="25">
        <v>0.13676549900000001</v>
      </c>
      <c r="P1417" s="2">
        <v>0</v>
      </c>
      <c r="Q1417" s="2">
        <v>0</v>
      </c>
      <c r="R1417" s="2">
        <v>0</v>
      </c>
    </row>
    <row r="1418" spans="1:18" x14ac:dyDescent="0.2">
      <c r="A1418" t="s">
        <v>22</v>
      </c>
      <c r="B1418" t="s">
        <v>2297</v>
      </c>
      <c r="C1418" t="s">
        <v>2640</v>
      </c>
      <c r="D1418" t="s">
        <v>2761</v>
      </c>
      <c r="E1418" t="s">
        <v>24</v>
      </c>
      <c r="F1418" t="s">
        <v>25</v>
      </c>
      <c r="G1418" t="s">
        <v>2894</v>
      </c>
      <c r="H1418" t="s">
        <v>2573</v>
      </c>
      <c r="I1418" t="s">
        <v>2573</v>
      </c>
      <c r="J1418" t="s">
        <v>27</v>
      </c>
      <c r="K1418">
        <v>20</v>
      </c>
      <c r="M1418" s="25">
        <v>0</v>
      </c>
      <c r="N1418" t="s">
        <v>28</v>
      </c>
      <c r="O1418" s="25">
        <v>0.35</v>
      </c>
      <c r="P1418" s="2">
        <v>0</v>
      </c>
      <c r="Q1418" s="2">
        <v>0</v>
      </c>
      <c r="R1418" s="2">
        <v>0</v>
      </c>
    </row>
    <row r="1419" spans="1:18" x14ac:dyDescent="0.2">
      <c r="A1419" t="s">
        <v>22</v>
      </c>
      <c r="B1419" t="s">
        <v>2297</v>
      </c>
      <c r="C1419" t="s">
        <v>2640</v>
      </c>
      <c r="D1419" t="s">
        <v>2761</v>
      </c>
      <c r="E1419" t="s">
        <v>24</v>
      </c>
      <c r="F1419" t="s">
        <v>25</v>
      </c>
      <c r="G1419" t="s">
        <v>5840</v>
      </c>
      <c r="H1419" t="s">
        <v>2524</v>
      </c>
      <c r="I1419" t="s">
        <v>2524</v>
      </c>
      <c r="J1419" t="s">
        <v>27</v>
      </c>
      <c r="K1419">
        <v>4</v>
      </c>
      <c r="M1419" s="25">
        <v>0.43897121900000002</v>
      </c>
      <c r="N1419" t="s">
        <v>28</v>
      </c>
      <c r="O1419" s="25">
        <v>1.1869345E-2</v>
      </c>
      <c r="P1419" s="2">
        <v>37.143863349999997</v>
      </c>
      <c r="Q1419" s="2">
        <v>5.52307292827322E-3</v>
      </c>
      <c r="R1419" s="2">
        <v>3.8384548242030199E-3</v>
      </c>
    </row>
    <row r="1420" spans="1:18" x14ac:dyDescent="0.2">
      <c r="A1420" t="s">
        <v>22</v>
      </c>
      <c r="B1420" t="s">
        <v>2297</v>
      </c>
      <c r="C1420" t="s">
        <v>2640</v>
      </c>
      <c r="D1420" t="s">
        <v>2761</v>
      </c>
      <c r="E1420" t="s">
        <v>24</v>
      </c>
      <c r="F1420" t="s">
        <v>25</v>
      </c>
      <c r="G1420" t="s">
        <v>2917</v>
      </c>
      <c r="H1420" t="s">
        <v>2520</v>
      </c>
      <c r="I1420" t="s">
        <v>2520</v>
      </c>
      <c r="J1420" t="s">
        <v>27</v>
      </c>
      <c r="K1420">
        <v>5</v>
      </c>
      <c r="L1420" t="s">
        <v>2646</v>
      </c>
      <c r="M1420" s="25">
        <v>0</v>
      </c>
      <c r="N1420" t="s">
        <v>28</v>
      </c>
      <c r="O1420" s="25">
        <v>0.56497127599999997</v>
      </c>
      <c r="P1420" s="2">
        <v>0</v>
      </c>
      <c r="Q1420" s="2">
        <v>0</v>
      </c>
      <c r="R1420" s="2">
        <v>0</v>
      </c>
    </row>
    <row r="1421" spans="1:18" x14ac:dyDescent="0.2">
      <c r="A1421" t="s">
        <v>22</v>
      </c>
      <c r="B1421" t="s">
        <v>2297</v>
      </c>
      <c r="C1421" t="s">
        <v>2640</v>
      </c>
      <c r="D1421" t="s">
        <v>2761</v>
      </c>
      <c r="E1421" t="s">
        <v>24</v>
      </c>
      <c r="F1421" t="s">
        <v>29</v>
      </c>
      <c r="G1421" t="s">
        <v>2895</v>
      </c>
      <c r="H1421" t="s">
        <v>2573</v>
      </c>
      <c r="I1421" t="s">
        <v>2573</v>
      </c>
      <c r="J1421" t="s">
        <v>27</v>
      </c>
      <c r="K1421">
        <v>20</v>
      </c>
      <c r="M1421" s="25">
        <v>0</v>
      </c>
      <c r="N1421" t="s">
        <v>28</v>
      </c>
      <c r="O1421" s="25">
        <v>0.35</v>
      </c>
      <c r="P1421" s="2">
        <v>0</v>
      </c>
      <c r="Q1421" s="2">
        <v>0</v>
      </c>
      <c r="R1421" s="2">
        <v>0</v>
      </c>
    </row>
    <row r="1422" spans="1:18" x14ac:dyDescent="0.2">
      <c r="A1422" t="s">
        <v>22</v>
      </c>
      <c r="B1422" t="s">
        <v>2297</v>
      </c>
      <c r="C1422" t="s">
        <v>2640</v>
      </c>
      <c r="D1422" t="s">
        <v>2761</v>
      </c>
      <c r="E1422" t="s">
        <v>24</v>
      </c>
      <c r="F1422" t="s">
        <v>29</v>
      </c>
      <c r="G1422" t="s">
        <v>2878</v>
      </c>
      <c r="H1422" t="s">
        <v>2524</v>
      </c>
      <c r="I1422" t="s">
        <v>2524</v>
      </c>
      <c r="J1422" t="s">
        <v>27</v>
      </c>
      <c r="K1422">
        <v>4</v>
      </c>
      <c r="M1422" s="25">
        <v>0.43897121900000002</v>
      </c>
      <c r="N1422" t="s">
        <v>28</v>
      </c>
      <c r="O1422" s="25">
        <v>1.1869345E-2</v>
      </c>
      <c r="P1422" s="2">
        <v>4982.2973199999997</v>
      </c>
      <c r="Q1422" s="2">
        <v>0.74083816186288598</v>
      </c>
      <c r="R1422" s="2">
        <v>0.51487167620025664</v>
      </c>
    </row>
    <row r="1423" spans="1:18" x14ac:dyDescent="0.2">
      <c r="A1423" t="s">
        <v>22</v>
      </c>
      <c r="B1423" t="s">
        <v>2297</v>
      </c>
      <c r="C1423" t="s">
        <v>2640</v>
      </c>
      <c r="D1423" t="s">
        <v>2761</v>
      </c>
      <c r="E1423" t="s">
        <v>24</v>
      </c>
      <c r="F1423" t="s">
        <v>29</v>
      </c>
      <c r="G1423" t="s">
        <v>2921</v>
      </c>
      <c r="H1423" t="s">
        <v>2520</v>
      </c>
      <c r="I1423" t="s">
        <v>2520</v>
      </c>
      <c r="J1423" t="s">
        <v>27</v>
      </c>
      <c r="K1423">
        <v>5</v>
      </c>
      <c r="L1423" t="s">
        <v>2646</v>
      </c>
      <c r="M1423" s="25">
        <v>0</v>
      </c>
      <c r="N1423" t="s">
        <v>28</v>
      </c>
      <c r="O1423" s="25">
        <v>0.56497127599999997</v>
      </c>
      <c r="P1423" s="2">
        <v>0</v>
      </c>
      <c r="Q1423" s="2">
        <v>0</v>
      </c>
      <c r="R1423" s="2">
        <v>0</v>
      </c>
    </row>
    <row r="1424" spans="1:18" x14ac:dyDescent="0.2">
      <c r="A1424" t="s">
        <v>22</v>
      </c>
      <c r="B1424" t="s">
        <v>2297</v>
      </c>
      <c r="C1424" t="s">
        <v>2640</v>
      </c>
      <c r="D1424" t="s">
        <v>2761</v>
      </c>
      <c r="E1424" t="s">
        <v>24</v>
      </c>
      <c r="F1424" t="s">
        <v>30</v>
      </c>
      <c r="G1424" t="s">
        <v>3021</v>
      </c>
      <c r="H1424" t="s">
        <v>2400</v>
      </c>
      <c r="I1424" t="s">
        <v>2400</v>
      </c>
      <c r="J1424" t="s">
        <v>32</v>
      </c>
      <c r="K1424">
        <v>10</v>
      </c>
      <c r="L1424" t="s">
        <v>2761</v>
      </c>
      <c r="M1424" s="25">
        <v>0.22396490699999999</v>
      </c>
      <c r="N1424" t="s">
        <v>28</v>
      </c>
      <c r="O1424" s="25">
        <v>1.8780000000000002E-2</v>
      </c>
      <c r="P1424" s="2">
        <v>4038.99143</v>
      </c>
      <c r="Q1424" s="2">
        <v>0.46107210308416668</v>
      </c>
      <c r="R1424" s="2">
        <v>0.46107210308416668</v>
      </c>
    </row>
    <row r="1425" spans="1:18" x14ac:dyDescent="0.2">
      <c r="A1425" t="s">
        <v>22</v>
      </c>
      <c r="B1425" t="s">
        <v>2297</v>
      </c>
      <c r="C1425" t="s">
        <v>2640</v>
      </c>
      <c r="D1425" t="s">
        <v>2761</v>
      </c>
      <c r="E1425" t="s">
        <v>24</v>
      </c>
      <c r="F1425" t="s">
        <v>25</v>
      </c>
      <c r="G1425" t="s">
        <v>3022</v>
      </c>
      <c r="H1425" t="s">
        <v>2400</v>
      </c>
      <c r="I1425" t="s">
        <v>2400</v>
      </c>
      <c r="J1425" t="s">
        <v>32</v>
      </c>
      <c r="K1425">
        <v>10</v>
      </c>
      <c r="L1425" t="s">
        <v>2761</v>
      </c>
      <c r="M1425" s="25">
        <v>0.22396490699999999</v>
      </c>
      <c r="N1425" t="s">
        <v>28</v>
      </c>
      <c r="O1425" s="25">
        <v>1.8780000000000002E-2</v>
      </c>
      <c r="P1425" s="2">
        <v>30.111359879999998</v>
      </c>
      <c r="Q1425" s="2">
        <v>3.4373700135817815E-3</v>
      </c>
      <c r="R1425" s="2">
        <v>3.4373700135817815E-3</v>
      </c>
    </row>
    <row r="1426" spans="1:18" x14ac:dyDescent="0.2">
      <c r="A1426" t="s">
        <v>22</v>
      </c>
      <c r="B1426" t="s">
        <v>2297</v>
      </c>
      <c r="C1426" t="s">
        <v>2764</v>
      </c>
      <c r="D1426" t="s">
        <v>2765</v>
      </c>
      <c r="E1426" t="s">
        <v>24</v>
      </c>
      <c r="F1426" t="s">
        <v>25</v>
      </c>
      <c r="G1426" t="s">
        <v>6008</v>
      </c>
      <c r="H1426" t="s">
        <v>2576</v>
      </c>
      <c r="I1426" t="s">
        <v>2576</v>
      </c>
      <c r="J1426" t="s">
        <v>27</v>
      </c>
      <c r="K1426">
        <v>5</v>
      </c>
      <c r="M1426" s="25">
        <v>0</v>
      </c>
      <c r="N1426" t="s">
        <v>28</v>
      </c>
      <c r="O1426" s="25">
        <v>0.16</v>
      </c>
      <c r="P1426" s="2">
        <v>0</v>
      </c>
      <c r="Q1426" s="2">
        <v>0</v>
      </c>
      <c r="R1426" s="2">
        <v>0</v>
      </c>
    </row>
    <row r="1427" spans="1:18" x14ac:dyDescent="0.2">
      <c r="A1427" t="s">
        <v>22</v>
      </c>
      <c r="B1427" t="s">
        <v>2297</v>
      </c>
      <c r="C1427" t="s">
        <v>2764</v>
      </c>
      <c r="D1427" t="s">
        <v>2765</v>
      </c>
      <c r="E1427" t="s">
        <v>24</v>
      </c>
      <c r="F1427" t="s">
        <v>25</v>
      </c>
      <c r="G1427" t="s">
        <v>3068</v>
      </c>
      <c r="H1427" t="s">
        <v>2573</v>
      </c>
      <c r="I1427" t="s">
        <v>2573</v>
      </c>
      <c r="J1427" t="s">
        <v>27</v>
      </c>
      <c r="K1427">
        <v>20</v>
      </c>
      <c r="M1427" s="25">
        <v>0</v>
      </c>
      <c r="N1427" t="s">
        <v>28</v>
      </c>
      <c r="O1427" s="25">
        <v>0.35</v>
      </c>
      <c r="P1427" s="2">
        <v>0</v>
      </c>
      <c r="Q1427" s="2">
        <v>0</v>
      </c>
      <c r="R1427" s="2">
        <v>0</v>
      </c>
    </row>
    <row r="1428" spans="1:18" x14ac:dyDescent="0.2">
      <c r="A1428" t="s">
        <v>22</v>
      </c>
      <c r="B1428" t="s">
        <v>2297</v>
      </c>
      <c r="C1428" t="s">
        <v>2764</v>
      </c>
      <c r="D1428" t="s">
        <v>2765</v>
      </c>
      <c r="E1428" t="s">
        <v>24</v>
      </c>
      <c r="F1428" t="s">
        <v>25</v>
      </c>
      <c r="G1428" t="s">
        <v>2901</v>
      </c>
      <c r="H1428" t="s">
        <v>2570</v>
      </c>
      <c r="I1428" t="s">
        <v>2570</v>
      </c>
      <c r="J1428" t="s">
        <v>27</v>
      </c>
      <c r="K1428">
        <v>10</v>
      </c>
      <c r="M1428" s="25">
        <v>0.14184444099999999</v>
      </c>
      <c r="N1428" t="s">
        <v>28</v>
      </c>
      <c r="O1428" s="25">
        <v>0.3</v>
      </c>
      <c r="P1428" s="2">
        <v>0</v>
      </c>
      <c r="Q1428" s="2">
        <v>0</v>
      </c>
      <c r="R1428" s="2">
        <v>0</v>
      </c>
    </row>
    <row r="1429" spans="1:18" x14ac:dyDescent="0.2">
      <c r="A1429" t="s">
        <v>22</v>
      </c>
      <c r="B1429" t="s">
        <v>2297</v>
      </c>
      <c r="C1429" t="s">
        <v>2764</v>
      </c>
      <c r="D1429" t="s">
        <v>2765</v>
      </c>
      <c r="E1429" t="s">
        <v>24</v>
      </c>
      <c r="F1429" t="s">
        <v>25</v>
      </c>
      <c r="G1429" t="s">
        <v>3023</v>
      </c>
      <c r="H1429" t="s">
        <v>2567</v>
      </c>
      <c r="I1429" t="s">
        <v>2567</v>
      </c>
      <c r="J1429" t="s">
        <v>27</v>
      </c>
      <c r="K1429">
        <v>10</v>
      </c>
      <c r="M1429" s="25">
        <v>0.23391890300000001</v>
      </c>
      <c r="N1429" t="s">
        <v>28</v>
      </c>
      <c r="O1429" s="25">
        <v>0.5</v>
      </c>
      <c r="P1429" s="2">
        <v>0</v>
      </c>
      <c r="Q1429" s="2">
        <v>0</v>
      </c>
      <c r="R1429" s="2">
        <v>0</v>
      </c>
    </row>
    <row r="1430" spans="1:18" x14ac:dyDescent="0.2">
      <c r="A1430" t="s">
        <v>22</v>
      </c>
      <c r="B1430" t="s">
        <v>2297</v>
      </c>
      <c r="C1430" t="s">
        <v>2764</v>
      </c>
      <c r="D1430" t="s">
        <v>2765</v>
      </c>
      <c r="E1430" t="s">
        <v>24</v>
      </c>
      <c r="F1430" t="s">
        <v>25</v>
      </c>
      <c r="G1430" t="s">
        <v>3024</v>
      </c>
      <c r="H1430" t="s">
        <v>2563</v>
      </c>
      <c r="I1430" t="s">
        <v>2563</v>
      </c>
      <c r="J1430" t="s">
        <v>27</v>
      </c>
      <c r="K1430">
        <v>15</v>
      </c>
      <c r="L1430" t="s">
        <v>2765</v>
      </c>
      <c r="M1430" s="25">
        <v>0.59723975299999998</v>
      </c>
      <c r="N1430" t="s">
        <v>28</v>
      </c>
      <c r="O1430" s="25">
        <v>0.33</v>
      </c>
      <c r="P1430" s="2">
        <v>0</v>
      </c>
      <c r="Q1430" s="2">
        <v>0</v>
      </c>
      <c r="R1430" s="2">
        <v>0</v>
      </c>
    </row>
    <row r="1431" spans="1:18" x14ac:dyDescent="0.2">
      <c r="A1431" t="s">
        <v>22</v>
      </c>
      <c r="B1431" t="s">
        <v>2297</v>
      </c>
      <c r="C1431" t="s">
        <v>2764</v>
      </c>
      <c r="D1431" t="s">
        <v>2765</v>
      </c>
      <c r="E1431" t="s">
        <v>24</v>
      </c>
      <c r="F1431" t="s">
        <v>29</v>
      </c>
      <c r="G1431" t="s">
        <v>2927</v>
      </c>
      <c r="H1431" t="s">
        <v>2576</v>
      </c>
      <c r="I1431" t="s">
        <v>2576</v>
      </c>
      <c r="J1431" t="s">
        <v>27</v>
      </c>
      <c r="K1431">
        <v>5</v>
      </c>
      <c r="M1431" s="25">
        <v>0.21989281799999999</v>
      </c>
      <c r="N1431" t="s">
        <v>28</v>
      </c>
      <c r="O1431" s="25">
        <v>0.16</v>
      </c>
      <c r="P1431" s="2">
        <v>0</v>
      </c>
      <c r="Q1431" s="2">
        <v>0</v>
      </c>
      <c r="R1431" s="2">
        <v>0</v>
      </c>
    </row>
    <row r="1432" spans="1:18" x14ac:dyDescent="0.2">
      <c r="A1432" t="s">
        <v>22</v>
      </c>
      <c r="B1432" t="s">
        <v>2297</v>
      </c>
      <c r="C1432" t="s">
        <v>2764</v>
      </c>
      <c r="D1432" t="s">
        <v>2765</v>
      </c>
      <c r="E1432" t="s">
        <v>24</v>
      </c>
      <c r="F1432" t="s">
        <v>29</v>
      </c>
      <c r="G1432" t="s">
        <v>3078</v>
      </c>
      <c r="H1432" t="s">
        <v>2573</v>
      </c>
      <c r="I1432" t="s">
        <v>2573</v>
      </c>
      <c r="J1432" t="s">
        <v>27</v>
      </c>
      <c r="K1432">
        <v>20</v>
      </c>
      <c r="M1432" s="25">
        <v>0</v>
      </c>
      <c r="N1432" t="s">
        <v>28</v>
      </c>
      <c r="O1432" s="25">
        <v>0.35</v>
      </c>
      <c r="P1432" s="2">
        <v>0</v>
      </c>
      <c r="Q1432" s="2">
        <v>0</v>
      </c>
      <c r="R1432" s="2">
        <v>0</v>
      </c>
    </row>
    <row r="1433" spans="1:18" x14ac:dyDescent="0.2">
      <c r="A1433" t="s">
        <v>22</v>
      </c>
      <c r="B1433" t="s">
        <v>2297</v>
      </c>
      <c r="C1433" t="s">
        <v>2764</v>
      </c>
      <c r="D1433" t="s">
        <v>2765</v>
      </c>
      <c r="E1433" t="s">
        <v>24</v>
      </c>
      <c r="F1433" t="s">
        <v>29</v>
      </c>
      <c r="G1433" t="s">
        <v>2905</v>
      </c>
      <c r="H1433" t="s">
        <v>2570</v>
      </c>
      <c r="I1433" t="s">
        <v>2570</v>
      </c>
      <c r="J1433" t="s">
        <v>27</v>
      </c>
      <c r="K1433">
        <v>10</v>
      </c>
      <c r="M1433" s="25">
        <v>0.14184444099999999</v>
      </c>
      <c r="N1433" t="s">
        <v>28</v>
      </c>
      <c r="O1433" s="25">
        <v>0.3</v>
      </c>
      <c r="P1433" s="2">
        <v>0</v>
      </c>
      <c r="Q1433" s="2">
        <v>0</v>
      </c>
      <c r="R1433" s="2">
        <v>0</v>
      </c>
    </row>
    <row r="1434" spans="1:18" x14ac:dyDescent="0.2">
      <c r="A1434" t="s">
        <v>22</v>
      </c>
      <c r="B1434" t="s">
        <v>2297</v>
      </c>
      <c r="C1434" t="s">
        <v>2764</v>
      </c>
      <c r="D1434" t="s">
        <v>2765</v>
      </c>
      <c r="E1434" t="s">
        <v>24</v>
      </c>
      <c r="F1434" t="s">
        <v>29</v>
      </c>
      <c r="G1434" t="s">
        <v>3026</v>
      </c>
      <c r="H1434" t="s">
        <v>2567</v>
      </c>
      <c r="I1434" t="s">
        <v>2567</v>
      </c>
      <c r="J1434" t="s">
        <v>27</v>
      </c>
      <c r="K1434">
        <v>10</v>
      </c>
      <c r="M1434" s="25">
        <v>0.23391890300000001</v>
      </c>
      <c r="N1434" t="s">
        <v>28</v>
      </c>
      <c r="O1434" s="25">
        <v>0.5</v>
      </c>
      <c r="P1434" s="2">
        <v>0</v>
      </c>
      <c r="Q1434" s="2">
        <v>0</v>
      </c>
      <c r="R1434" s="2">
        <v>0</v>
      </c>
    </row>
    <row r="1435" spans="1:18" x14ac:dyDescent="0.2">
      <c r="A1435" t="s">
        <v>22</v>
      </c>
      <c r="B1435" t="s">
        <v>2297</v>
      </c>
      <c r="C1435" t="s">
        <v>2764</v>
      </c>
      <c r="D1435" t="s">
        <v>2765</v>
      </c>
      <c r="E1435" t="s">
        <v>24</v>
      </c>
      <c r="F1435" t="s">
        <v>29</v>
      </c>
      <c r="G1435" t="s">
        <v>3027</v>
      </c>
      <c r="H1435" t="s">
        <v>2563</v>
      </c>
      <c r="I1435" t="s">
        <v>2563</v>
      </c>
      <c r="J1435" t="s">
        <v>27</v>
      </c>
      <c r="K1435">
        <v>15</v>
      </c>
      <c r="L1435" t="s">
        <v>2765</v>
      </c>
      <c r="M1435" s="25">
        <v>0.59723975299999998</v>
      </c>
      <c r="N1435" t="s">
        <v>28</v>
      </c>
      <c r="O1435" s="25">
        <v>0.33</v>
      </c>
      <c r="P1435" s="2">
        <v>0</v>
      </c>
      <c r="Q1435" s="2">
        <v>0</v>
      </c>
      <c r="R1435" s="2">
        <v>0</v>
      </c>
    </row>
    <row r="1436" spans="1:18" x14ac:dyDescent="0.2">
      <c r="A1436" t="s">
        <v>22</v>
      </c>
      <c r="B1436" t="s">
        <v>2297</v>
      </c>
      <c r="C1436" t="s">
        <v>2764</v>
      </c>
      <c r="D1436" t="s">
        <v>2765</v>
      </c>
      <c r="E1436" t="s">
        <v>24</v>
      </c>
      <c r="F1436" t="s">
        <v>30</v>
      </c>
      <c r="G1436" t="s">
        <v>3029</v>
      </c>
      <c r="H1436" t="s">
        <v>2423</v>
      </c>
      <c r="I1436" t="s">
        <v>2423</v>
      </c>
      <c r="J1436" t="s">
        <v>32</v>
      </c>
      <c r="K1436">
        <v>7</v>
      </c>
      <c r="L1436" t="s">
        <v>2765</v>
      </c>
      <c r="M1436" s="25">
        <v>0.109264185</v>
      </c>
      <c r="N1436" t="s">
        <v>28</v>
      </c>
      <c r="O1436" s="25">
        <v>0.10986006099999999</v>
      </c>
      <c r="P1436" s="2">
        <v>0</v>
      </c>
      <c r="Q1436" s="2">
        <v>0</v>
      </c>
      <c r="R1436" s="2">
        <v>0</v>
      </c>
    </row>
    <row r="1437" spans="1:18" x14ac:dyDescent="0.2">
      <c r="A1437" t="s">
        <v>22</v>
      </c>
      <c r="B1437" t="s">
        <v>2297</v>
      </c>
      <c r="C1437" t="s">
        <v>2764</v>
      </c>
      <c r="D1437" t="s">
        <v>2765</v>
      </c>
      <c r="E1437" t="s">
        <v>24</v>
      </c>
      <c r="F1437" t="s">
        <v>30</v>
      </c>
      <c r="G1437" t="s">
        <v>3030</v>
      </c>
      <c r="H1437" t="s">
        <v>2420</v>
      </c>
      <c r="I1437" t="s">
        <v>2420</v>
      </c>
      <c r="J1437" t="s">
        <v>32</v>
      </c>
      <c r="K1437">
        <v>15</v>
      </c>
      <c r="L1437" t="s">
        <v>2765</v>
      </c>
      <c r="M1437" s="25">
        <v>0.29729267700000001</v>
      </c>
      <c r="N1437" t="s">
        <v>28</v>
      </c>
      <c r="O1437" s="25">
        <v>1.0787487E-2</v>
      </c>
      <c r="P1437" s="2">
        <v>0</v>
      </c>
      <c r="Q1437" s="2">
        <v>0</v>
      </c>
      <c r="R1437" s="2">
        <v>0</v>
      </c>
    </row>
    <row r="1438" spans="1:18" x14ac:dyDescent="0.2">
      <c r="A1438" t="s">
        <v>22</v>
      </c>
      <c r="B1438" t="s">
        <v>2297</v>
      </c>
      <c r="C1438" t="s">
        <v>2764</v>
      </c>
      <c r="D1438" t="s">
        <v>2765</v>
      </c>
      <c r="E1438" t="s">
        <v>24</v>
      </c>
      <c r="F1438" t="s">
        <v>25</v>
      </c>
      <c r="G1438" t="s">
        <v>3031</v>
      </c>
      <c r="H1438" t="s">
        <v>2423</v>
      </c>
      <c r="I1438" t="s">
        <v>2423</v>
      </c>
      <c r="J1438" t="s">
        <v>32</v>
      </c>
      <c r="K1438">
        <v>7</v>
      </c>
      <c r="L1438" t="s">
        <v>2765</v>
      </c>
      <c r="M1438" s="25">
        <v>0.109264185</v>
      </c>
      <c r="N1438" t="s">
        <v>28</v>
      </c>
      <c r="O1438" s="25">
        <v>0.10986006099999999</v>
      </c>
      <c r="P1438" s="2">
        <v>0</v>
      </c>
      <c r="Q1438" s="2">
        <v>0</v>
      </c>
      <c r="R1438" s="2">
        <v>0</v>
      </c>
    </row>
    <row r="1439" spans="1:18" x14ac:dyDescent="0.2">
      <c r="A1439" t="s">
        <v>22</v>
      </c>
      <c r="B1439" t="s">
        <v>2297</v>
      </c>
      <c r="C1439" t="s">
        <v>2764</v>
      </c>
      <c r="D1439" t="s">
        <v>2765</v>
      </c>
      <c r="E1439" t="s">
        <v>24</v>
      </c>
      <c r="F1439" t="s">
        <v>25</v>
      </c>
      <c r="G1439" t="s">
        <v>3032</v>
      </c>
      <c r="H1439" t="s">
        <v>2420</v>
      </c>
      <c r="I1439" t="s">
        <v>2420</v>
      </c>
      <c r="J1439" t="s">
        <v>32</v>
      </c>
      <c r="K1439">
        <v>15</v>
      </c>
      <c r="L1439" t="s">
        <v>2765</v>
      </c>
      <c r="M1439" s="25">
        <v>0.37161584600000003</v>
      </c>
      <c r="N1439" t="s">
        <v>28</v>
      </c>
      <c r="O1439" s="25">
        <v>1.0787487E-2</v>
      </c>
      <c r="P1439" s="2">
        <v>0</v>
      </c>
      <c r="Q1439" s="2">
        <v>0</v>
      </c>
      <c r="R1439" s="2">
        <v>0</v>
      </c>
    </row>
    <row r="1440" spans="1:18" x14ac:dyDescent="0.2">
      <c r="A1440" t="s">
        <v>22</v>
      </c>
      <c r="B1440" t="s">
        <v>2297</v>
      </c>
      <c r="C1440" t="s">
        <v>1050</v>
      </c>
      <c r="D1440" t="s">
        <v>2777</v>
      </c>
      <c r="E1440" t="s">
        <v>24</v>
      </c>
      <c r="F1440" t="s">
        <v>25</v>
      </c>
      <c r="G1440" t="s">
        <v>3067</v>
      </c>
      <c r="H1440" t="s">
        <v>2576</v>
      </c>
      <c r="I1440" t="s">
        <v>2576</v>
      </c>
      <c r="J1440" t="s">
        <v>27</v>
      </c>
      <c r="K1440">
        <v>5</v>
      </c>
      <c r="M1440" s="25">
        <v>0</v>
      </c>
      <c r="N1440" t="s">
        <v>28</v>
      </c>
      <c r="O1440" s="25">
        <v>0.16</v>
      </c>
      <c r="P1440" s="2">
        <v>0</v>
      </c>
      <c r="Q1440" s="2">
        <v>0</v>
      </c>
      <c r="R1440" s="2">
        <v>0</v>
      </c>
    </row>
    <row r="1441" spans="1:18" x14ac:dyDescent="0.2">
      <c r="A1441" t="s">
        <v>22</v>
      </c>
      <c r="B1441" t="s">
        <v>2297</v>
      </c>
      <c r="C1441" t="s">
        <v>1050</v>
      </c>
      <c r="D1441" t="s">
        <v>2777</v>
      </c>
      <c r="E1441" t="s">
        <v>24</v>
      </c>
      <c r="F1441" t="s">
        <v>25</v>
      </c>
      <c r="G1441" t="s">
        <v>2900</v>
      </c>
      <c r="H1441" t="s">
        <v>2573</v>
      </c>
      <c r="I1441" t="s">
        <v>2573</v>
      </c>
      <c r="J1441" t="s">
        <v>27</v>
      </c>
      <c r="K1441">
        <v>20</v>
      </c>
      <c r="M1441" s="25">
        <v>0</v>
      </c>
      <c r="N1441" t="s">
        <v>28</v>
      </c>
      <c r="O1441" s="25">
        <v>0.35</v>
      </c>
      <c r="P1441" s="2">
        <v>0</v>
      </c>
      <c r="Q1441" s="2">
        <v>0</v>
      </c>
      <c r="R1441" s="2">
        <v>0</v>
      </c>
    </row>
    <row r="1442" spans="1:18" x14ac:dyDescent="0.2">
      <c r="A1442" t="s">
        <v>22</v>
      </c>
      <c r="B1442" t="s">
        <v>2297</v>
      </c>
      <c r="C1442" t="s">
        <v>1050</v>
      </c>
      <c r="D1442" t="s">
        <v>2777</v>
      </c>
      <c r="E1442" t="s">
        <v>24</v>
      </c>
      <c r="F1442" t="s">
        <v>25</v>
      </c>
      <c r="G1442" t="s">
        <v>2918</v>
      </c>
      <c r="H1442" t="s">
        <v>2517</v>
      </c>
      <c r="I1442" t="s">
        <v>2517</v>
      </c>
      <c r="J1442" t="s">
        <v>27</v>
      </c>
      <c r="K1442">
        <v>15</v>
      </c>
      <c r="L1442" t="s">
        <v>2725</v>
      </c>
      <c r="M1442" s="25">
        <v>0</v>
      </c>
      <c r="N1442" t="s">
        <v>28</v>
      </c>
      <c r="O1442" s="25">
        <v>0.20786516899999999</v>
      </c>
      <c r="P1442" s="2">
        <v>0</v>
      </c>
      <c r="Q1442" s="2">
        <v>0</v>
      </c>
      <c r="R1442" s="2">
        <v>0</v>
      </c>
    </row>
    <row r="1443" spans="1:18" x14ac:dyDescent="0.2">
      <c r="A1443" t="s">
        <v>22</v>
      </c>
      <c r="B1443" t="s">
        <v>2297</v>
      </c>
      <c r="C1443" t="s">
        <v>1050</v>
      </c>
      <c r="D1443" t="s">
        <v>2777</v>
      </c>
      <c r="E1443" t="s">
        <v>24</v>
      </c>
      <c r="F1443" t="s">
        <v>25</v>
      </c>
      <c r="G1443" t="s">
        <v>2987</v>
      </c>
      <c r="H1443" t="s">
        <v>2514</v>
      </c>
      <c r="I1443" t="s">
        <v>2514</v>
      </c>
      <c r="J1443" t="s">
        <v>27</v>
      </c>
      <c r="K1443">
        <v>13</v>
      </c>
      <c r="L1443" t="s">
        <v>2727</v>
      </c>
      <c r="M1443" s="25">
        <v>0</v>
      </c>
      <c r="N1443" t="s">
        <v>28</v>
      </c>
      <c r="O1443" s="25">
        <v>6.2105263000000001E-2</v>
      </c>
      <c r="P1443" s="2">
        <v>0</v>
      </c>
      <c r="Q1443" s="2">
        <v>0</v>
      </c>
      <c r="R1443" s="2">
        <v>0</v>
      </c>
    </row>
    <row r="1444" spans="1:18" x14ac:dyDescent="0.2">
      <c r="A1444" t="s">
        <v>22</v>
      </c>
      <c r="B1444" t="s">
        <v>2297</v>
      </c>
      <c r="C1444" t="s">
        <v>1050</v>
      </c>
      <c r="D1444" t="s">
        <v>2777</v>
      </c>
      <c r="E1444" t="s">
        <v>24</v>
      </c>
      <c r="F1444" t="s">
        <v>25</v>
      </c>
      <c r="G1444" t="s">
        <v>2988</v>
      </c>
      <c r="H1444" t="s">
        <v>2511</v>
      </c>
      <c r="I1444" t="s">
        <v>2511</v>
      </c>
      <c r="J1444" t="s">
        <v>27</v>
      </c>
      <c r="K1444">
        <v>5</v>
      </c>
      <c r="L1444" t="s">
        <v>2725</v>
      </c>
      <c r="M1444" s="25">
        <v>0</v>
      </c>
      <c r="N1444" t="s">
        <v>28</v>
      </c>
      <c r="O1444" s="25">
        <v>0.36</v>
      </c>
      <c r="P1444" s="2">
        <v>0</v>
      </c>
      <c r="Q1444" s="2">
        <v>0</v>
      </c>
      <c r="R1444" s="2">
        <v>0</v>
      </c>
    </row>
    <row r="1445" spans="1:18" x14ac:dyDescent="0.2">
      <c r="A1445" t="s">
        <v>22</v>
      </c>
      <c r="B1445" t="s">
        <v>2297</v>
      </c>
      <c r="C1445" t="s">
        <v>1050</v>
      </c>
      <c r="D1445" t="s">
        <v>2777</v>
      </c>
      <c r="E1445" t="s">
        <v>24</v>
      </c>
      <c r="F1445" t="s">
        <v>25</v>
      </c>
      <c r="G1445" t="s">
        <v>2989</v>
      </c>
      <c r="H1445" t="s">
        <v>2508</v>
      </c>
      <c r="I1445" t="s">
        <v>2508</v>
      </c>
      <c r="J1445" t="s">
        <v>27</v>
      </c>
      <c r="K1445">
        <v>10</v>
      </c>
      <c r="L1445" t="s">
        <v>2725</v>
      </c>
      <c r="M1445" s="25">
        <v>0</v>
      </c>
      <c r="N1445" t="s">
        <v>28</v>
      </c>
      <c r="O1445" s="25">
        <v>1.1049724E-2</v>
      </c>
      <c r="P1445" s="2">
        <v>0</v>
      </c>
      <c r="Q1445" s="2">
        <v>0</v>
      </c>
      <c r="R1445" s="2">
        <v>0</v>
      </c>
    </row>
    <row r="1446" spans="1:18" x14ac:dyDescent="0.2">
      <c r="A1446" t="s">
        <v>22</v>
      </c>
      <c r="B1446" t="s">
        <v>2297</v>
      </c>
      <c r="C1446" t="s">
        <v>1050</v>
      </c>
      <c r="D1446" t="s">
        <v>2777</v>
      </c>
      <c r="E1446" t="s">
        <v>24</v>
      </c>
      <c r="F1446" t="s">
        <v>29</v>
      </c>
      <c r="G1446" t="s">
        <v>3077</v>
      </c>
      <c r="H1446" t="s">
        <v>2576</v>
      </c>
      <c r="I1446" t="s">
        <v>2576</v>
      </c>
      <c r="J1446" t="s">
        <v>27</v>
      </c>
      <c r="K1446">
        <v>5</v>
      </c>
      <c r="M1446" s="25">
        <v>0.21989281799999999</v>
      </c>
      <c r="N1446" t="s">
        <v>28</v>
      </c>
      <c r="O1446" s="25">
        <v>0.16</v>
      </c>
      <c r="P1446" s="2">
        <v>0</v>
      </c>
      <c r="Q1446" s="2">
        <v>0</v>
      </c>
      <c r="R1446" s="2">
        <v>0</v>
      </c>
    </row>
    <row r="1447" spans="1:18" x14ac:dyDescent="0.2">
      <c r="A1447" t="s">
        <v>22</v>
      </c>
      <c r="B1447" t="s">
        <v>2297</v>
      </c>
      <c r="C1447" t="s">
        <v>1050</v>
      </c>
      <c r="D1447" t="s">
        <v>2777</v>
      </c>
      <c r="E1447" t="s">
        <v>24</v>
      </c>
      <c r="F1447" t="s">
        <v>29</v>
      </c>
      <c r="G1447" t="s">
        <v>2904</v>
      </c>
      <c r="H1447" t="s">
        <v>2573</v>
      </c>
      <c r="I1447" t="s">
        <v>2573</v>
      </c>
      <c r="J1447" t="s">
        <v>27</v>
      </c>
      <c r="K1447">
        <v>20</v>
      </c>
      <c r="M1447" s="25">
        <v>0</v>
      </c>
      <c r="N1447" t="s">
        <v>28</v>
      </c>
      <c r="O1447" s="25">
        <v>0.35</v>
      </c>
      <c r="P1447" s="2">
        <v>0</v>
      </c>
      <c r="Q1447" s="2">
        <v>0</v>
      </c>
      <c r="R1447" s="2">
        <v>0</v>
      </c>
    </row>
    <row r="1448" spans="1:18" x14ac:dyDescent="0.2">
      <c r="A1448" t="s">
        <v>22</v>
      </c>
      <c r="B1448" t="s">
        <v>2297</v>
      </c>
      <c r="C1448" t="s">
        <v>1050</v>
      </c>
      <c r="D1448" t="s">
        <v>2777</v>
      </c>
      <c r="E1448" t="s">
        <v>24</v>
      </c>
      <c r="F1448" t="s">
        <v>29</v>
      </c>
      <c r="G1448" t="s">
        <v>2922</v>
      </c>
      <c r="H1448" t="s">
        <v>2517</v>
      </c>
      <c r="I1448" t="s">
        <v>2517</v>
      </c>
      <c r="J1448" t="s">
        <v>27</v>
      </c>
      <c r="K1448">
        <v>15</v>
      </c>
      <c r="L1448" t="s">
        <v>2725</v>
      </c>
      <c r="M1448" s="25">
        <v>0</v>
      </c>
      <c r="N1448" t="s">
        <v>28</v>
      </c>
      <c r="O1448" s="25">
        <v>0.20786516899999999</v>
      </c>
      <c r="P1448" s="2">
        <v>0</v>
      </c>
      <c r="Q1448" s="2">
        <v>0</v>
      </c>
      <c r="R1448" s="2">
        <v>0</v>
      </c>
    </row>
    <row r="1449" spans="1:18" x14ac:dyDescent="0.2">
      <c r="A1449" t="s">
        <v>22</v>
      </c>
      <c r="B1449" t="s">
        <v>2297</v>
      </c>
      <c r="C1449" t="s">
        <v>1050</v>
      </c>
      <c r="D1449" t="s">
        <v>2777</v>
      </c>
      <c r="E1449" t="s">
        <v>24</v>
      </c>
      <c r="F1449" t="s">
        <v>29</v>
      </c>
      <c r="G1449" t="s">
        <v>2992</v>
      </c>
      <c r="H1449" t="s">
        <v>2514</v>
      </c>
      <c r="I1449" t="s">
        <v>2514</v>
      </c>
      <c r="J1449" t="s">
        <v>27</v>
      </c>
      <c r="K1449">
        <v>13</v>
      </c>
      <c r="L1449" t="s">
        <v>2727</v>
      </c>
      <c r="M1449" s="25">
        <v>0</v>
      </c>
      <c r="N1449" t="s">
        <v>28</v>
      </c>
      <c r="O1449" s="25">
        <v>6.2105263000000001E-2</v>
      </c>
      <c r="P1449" s="2">
        <v>0</v>
      </c>
      <c r="Q1449" s="2">
        <v>0</v>
      </c>
      <c r="R1449" s="2">
        <v>0</v>
      </c>
    </row>
    <row r="1450" spans="1:18" x14ac:dyDescent="0.2">
      <c r="A1450" t="s">
        <v>22</v>
      </c>
      <c r="B1450" t="s">
        <v>2297</v>
      </c>
      <c r="C1450" t="s">
        <v>1050</v>
      </c>
      <c r="D1450" t="s">
        <v>2777</v>
      </c>
      <c r="E1450" t="s">
        <v>24</v>
      </c>
      <c r="F1450" t="s">
        <v>29</v>
      </c>
      <c r="G1450" t="s">
        <v>2993</v>
      </c>
      <c r="H1450" t="s">
        <v>2511</v>
      </c>
      <c r="I1450" t="s">
        <v>2511</v>
      </c>
      <c r="J1450" t="s">
        <v>27</v>
      </c>
      <c r="K1450">
        <v>5</v>
      </c>
      <c r="L1450" t="s">
        <v>2725</v>
      </c>
      <c r="M1450" s="25">
        <v>0</v>
      </c>
      <c r="N1450" t="s">
        <v>28</v>
      </c>
      <c r="O1450" s="25">
        <v>0.36</v>
      </c>
      <c r="P1450" s="2">
        <v>0</v>
      </c>
      <c r="Q1450" s="2">
        <v>0</v>
      </c>
      <c r="R1450" s="2">
        <v>0</v>
      </c>
    </row>
    <row r="1451" spans="1:18" x14ac:dyDescent="0.2">
      <c r="A1451" t="s">
        <v>22</v>
      </c>
      <c r="B1451" t="s">
        <v>2297</v>
      </c>
      <c r="C1451" t="s">
        <v>1050</v>
      </c>
      <c r="D1451" t="s">
        <v>2777</v>
      </c>
      <c r="E1451" t="s">
        <v>24</v>
      </c>
      <c r="F1451" t="s">
        <v>29</v>
      </c>
      <c r="G1451" t="s">
        <v>2994</v>
      </c>
      <c r="H1451" t="s">
        <v>2508</v>
      </c>
      <c r="I1451" t="s">
        <v>2508</v>
      </c>
      <c r="J1451" t="s">
        <v>27</v>
      </c>
      <c r="K1451">
        <v>10</v>
      </c>
      <c r="L1451" t="s">
        <v>2725</v>
      </c>
      <c r="M1451" s="25">
        <v>0</v>
      </c>
      <c r="N1451" t="s">
        <v>28</v>
      </c>
      <c r="O1451" s="25">
        <v>1.1049724E-2</v>
      </c>
      <c r="P1451" s="2">
        <v>0</v>
      </c>
      <c r="Q1451" s="2">
        <v>0</v>
      </c>
      <c r="R1451" s="2">
        <v>0</v>
      </c>
    </row>
    <row r="1452" spans="1:18" x14ac:dyDescent="0.2">
      <c r="A1452" t="s">
        <v>22</v>
      </c>
      <c r="B1452" t="s">
        <v>2297</v>
      </c>
      <c r="C1452" t="s">
        <v>2579</v>
      </c>
      <c r="D1452" t="s">
        <v>2778</v>
      </c>
      <c r="E1452" t="s">
        <v>24</v>
      </c>
      <c r="F1452" t="s">
        <v>25</v>
      </c>
      <c r="G1452" t="s">
        <v>6739</v>
      </c>
      <c r="H1452" t="s">
        <v>2576</v>
      </c>
      <c r="I1452" t="s">
        <v>2576</v>
      </c>
      <c r="J1452" t="s">
        <v>27</v>
      </c>
      <c r="K1452">
        <v>5</v>
      </c>
      <c r="M1452" s="25">
        <v>0</v>
      </c>
      <c r="N1452" t="s">
        <v>28</v>
      </c>
      <c r="O1452" s="25">
        <v>0.16</v>
      </c>
      <c r="P1452" s="2">
        <v>0</v>
      </c>
      <c r="Q1452" s="2">
        <v>0</v>
      </c>
      <c r="R1452" s="2">
        <v>0</v>
      </c>
    </row>
    <row r="1453" spans="1:18" x14ac:dyDescent="0.2">
      <c r="A1453" t="s">
        <v>22</v>
      </c>
      <c r="B1453" t="s">
        <v>2297</v>
      </c>
      <c r="C1453" t="s">
        <v>2579</v>
      </c>
      <c r="D1453" t="s">
        <v>2778</v>
      </c>
      <c r="E1453" t="s">
        <v>24</v>
      </c>
      <c r="F1453" t="s">
        <v>25</v>
      </c>
      <c r="G1453" t="s">
        <v>5972</v>
      </c>
      <c r="H1453" t="s">
        <v>2573</v>
      </c>
      <c r="I1453" t="s">
        <v>2573</v>
      </c>
      <c r="J1453" t="s">
        <v>27</v>
      </c>
      <c r="K1453">
        <v>20</v>
      </c>
      <c r="M1453" s="25">
        <v>0</v>
      </c>
      <c r="N1453" t="s">
        <v>28</v>
      </c>
      <c r="O1453" s="25">
        <v>0.35</v>
      </c>
      <c r="P1453" s="2">
        <v>0</v>
      </c>
      <c r="Q1453" s="2">
        <v>0</v>
      </c>
      <c r="R1453" s="2">
        <v>0</v>
      </c>
    </row>
    <row r="1454" spans="1:18" x14ac:dyDescent="0.2">
      <c r="A1454" t="s">
        <v>22</v>
      </c>
      <c r="B1454" t="s">
        <v>2297</v>
      </c>
      <c r="C1454" t="s">
        <v>2579</v>
      </c>
      <c r="D1454" t="s">
        <v>2778</v>
      </c>
      <c r="E1454" t="s">
        <v>24</v>
      </c>
      <c r="F1454" t="s">
        <v>25</v>
      </c>
      <c r="G1454" t="s">
        <v>5973</v>
      </c>
      <c r="H1454" t="s">
        <v>2560</v>
      </c>
      <c r="I1454" t="s">
        <v>2560</v>
      </c>
      <c r="J1454" t="s">
        <v>27</v>
      </c>
      <c r="K1454">
        <v>4</v>
      </c>
      <c r="L1454" t="s">
        <v>2580</v>
      </c>
      <c r="M1454" s="25">
        <v>0</v>
      </c>
      <c r="N1454" t="s">
        <v>28</v>
      </c>
      <c r="O1454" s="25">
        <v>2.1153649E-2</v>
      </c>
      <c r="P1454" s="2">
        <v>0</v>
      </c>
      <c r="Q1454" s="2">
        <v>0</v>
      </c>
      <c r="R1454" s="2">
        <v>0</v>
      </c>
    </row>
    <row r="1455" spans="1:18" x14ac:dyDescent="0.2">
      <c r="A1455" t="s">
        <v>22</v>
      </c>
      <c r="B1455" t="s">
        <v>2297</v>
      </c>
      <c r="C1455" t="s">
        <v>2579</v>
      </c>
      <c r="D1455" t="s">
        <v>2778</v>
      </c>
      <c r="E1455" t="s">
        <v>24</v>
      </c>
      <c r="F1455" t="s">
        <v>25</v>
      </c>
      <c r="G1455" t="s">
        <v>5974</v>
      </c>
      <c r="H1455" t="s">
        <v>2557</v>
      </c>
      <c r="I1455" t="s">
        <v>2557</v>
      </c>
      <c r="J1455" t="s">
        <v>27</v>
      </c>
      <c r="K1455">
        <v>8</v>
      </c>
      <c r="L1455" t="s">
        <v>2584</v>
      </c>
      <c r="M1455" s="25">
        <v>0</v>
      </c>
      <c r="N1455" t="s">
        <v>28</v>
      </c>
      <c r="O1455" s="25">
        <v>9.3645789999999996E-3</v>
      </c>
      <c r="P1455" s="2">
        <v>0</v>
      </c>
      <c r="Q1455" s="2">
        <v>0</v>
      </c>
      <c r="R1455" s="2">
        <v>0</v>
      </c>
    </row>
    <row r="1456" spans="1:18" x14ac:dyDescent="0.2">
      <c r="A1456" t="s">
        <v>22</v>
      </c>
      <c r="B1456" t="s">
        <v>2297</v>
      </c>
      <c r="C1456" t="s">
        <v>2579</v>
      </c>
      <c r="D1456" t="s">
        <v>2778</v>
      </c>
      <c r="E1456" t="s">
        <v>24</v>
      </c>
      <c r="F1456" t="s">
        <v>25</v>
      </c>
      <c r="G1456" t="s">
        <v>5975</v>
      </c>
      <c r="H1456" t="s">
        <v>2554</v>
      </c>
      <c r="I1456" t="s">
        <v>2554</v>
      </c>
      <c r="J1456" t="s">
        <v>27</v>
      </c>
      <c r="K1456">
        <v>15</v>
      </c>
      <c r="L1456" t="s">
        <v>2580</v>
      </c>
      <c r="M1456" s="25">
        <v>0</v>
      </c>
      <c r="N1456" t="s">
        <v>28</v>
      </c>
      <c r="O1456" s="25">
        <v>0.375</v>
      </c>
      <c r="P1456" s="2">
        <v>0</v>
      </c>
      <c r="Q1456" s="2">
        <v>0</v>
      </c>
      <c r="R1456" s="2">
        <v>0</v>
      </c>
    </row>
    <row r="1457" spans="1:18" x14ac:dyDescent="0.2">
      <c r="A1457" t="s">
        <v>22</v>
      </c>
      <c r="B1457" t="s">
        <v>2297</v>
      </c>
      <c r="C1457" t="s">
        <v>2579</v>
      </c>
      <c r="D1457" t="s">
        <v>2778</v>
      </c>
      <c r="E1457" t="s">
        <v>24</v>
      </c>
      <c r="F1457" t="s">
        <v>25</v>
      </c>
      <c r="G1457" t="s">
        <v>5976</v>
      </c>
      <c r="H1457" t="s">
        <v>2551</v>
      </c>
      <c r="I1457" t="s">
        <v>2551</v>
      </c>
      <c r="J1457" t="s">
        <v>27</v>
      </c>
      <c r="K1457">
        <v>15</v>
      </c>
      <c r="L1457" t="s">
        <v>2584</v>
      </c>
      <c r="M1457" s="25">
        <v>0</v>
      </c>
      <c r="N1457" t="s">
        <v>28</v>
      </c>
      <c r="O1457" s="25">
        <v>0.375</v>
      </c>
      <c r="P1457" s="2">
        <v>0</v>
      </c>
      <c r="Q1457" s="2">
        <v>0</v>
      </c>
      <c r="R1457" s="2">
        <v>0</v>
      </c>
    </row>
    <row r="1458" spans="1:18" x14ac:dyDescent="0.2">
      <c r="A1458" t="s">
        <v>22</v>
      </c>
      <c r="B1458" t="s">
        <v>2297</v>
      </c>
      <c r="C1458" t="s">
        <v>2579</v>
      </c>
      <c r="D1458" t="s">
        <v>2778</v>
      </c>
      <c r="E1458" t="s">
        <v>24</v>
      </c>
      <c r="F1458" t="s">
        <v>25</v>
      </c>
      <c r="G1458" t="s">
        <v>5977</v>
      </c>
      <c r="H1458" t="s">
        <v>2548</v>
      </c>
      <c r="I1458" t="s">
        <v>2548</v>
      </c>
      <c r="J1458" t="s">
        <v>27</v>
      </c>
      <c r="K1458">
        <v>5</v>
      </c>
      <c r="L1458" t="s">
        <v>2584</v>
      </c>
      <c r="M1458" s="25">
        <v>0</v>
      </c>
      <c r="N1458" t="s">
        <v>28</v>
      </c>
      <c r="O1458" s="25">
        <v>1.8765490999999999E-2</v>
      </c>
      <c r="P1458" s="2">
        <v>0</v>
      </c>
      <c r="Q1458" s="2">
        <v>0</v>
      </c>
      <c r="R1458" s="2">
        <v>0</v>
      </c>
    </row>
    <row r="1459" spans="1:18" x14ac:dyDescent="0.2">
      <c r="A1459" t="s">
        <v>22</v>
      </c>
      <c r="B1459" t="s">
        <v>2297</v>
      </c>
      <c r="C1459" t="s">
        <v>2579</v>
      </c>
      <c r="D1459" t="s">
        <v>2778</v>
      </c>
      <c r="E1459" t="s">
        <v>24</v>
      </c>
      <c r="F1459" t="s">
        <v>25</v>
      </c>
      <c r="G1459" t="s">
        <v>5978</v>
      </c>
      <c r="H1459" t="s">
        <v>2545</v>
      </c>
      <c r="I1459" t="s">
        <v>2545</v>
      </c>
      <c r="J1459" t="s">
        <v>27</v>
      </c>
      <c r="K1459">
        <v>12</v>
      </c>
      <c r="L1459" t="s">
        <v>2584</v>
      </c>
      <c r="M1459" s="25">
        <v>0</v>
      </c>
      <c r="N1459" t="s">
        <v>28</v>
      </c>
      <c r="O1459" s="25">
        <v>0</v>
      </c>
      <c r="P1459" s="2">
        <v>0</v>
      </c>
      <c r="Q1459" s="2">
        <v>0</v>
      </c>
      <c r="R1459" s="2">
        <v>0</v>
      </c>
    </row>
    <row r="1460" spans="1:18" x14ac:dyDescent="0.2">
      <c r="A1460" t="s">
        <v>22</v>
      </c>
      <c r="B1460" t="s">
        <v>2297</v>
      </c>
      <c r="C1460" t="s">
        <v>2579</v>
      </c>
      <c r="D1460" t="s">
        <v>2778</v>
      </c>
      <c r="E1460" t="s">
        <v>24</v>
      </c>
      <c r="F1460" t="s">
        <v>25</v>
      </c>
      <c r="G1460" t="s">
        <v>5979</v>
      </c>
      <c r="H1460" t="s">
        <v>2541</v>
      </c>
      <c r="I1460" t="s">
        <v>2541</v>
      </c>
      <c r="J1460" t="s">
        <v>27</v>
      </c>
      <c r="K1460">
        <v>13</v>
      </c>
      <c r="L1460" t="s">
        <v>2584</v>
      </c>
      <c r="M1460" s="25">
        <v>0</v>
      </c>
      <c r="N1460" t="s">
        <v>28</v>
      </c>
      <c r="O1460" s="25">
        <v>6.9220945000000006E-2</v>
      </c>
      <c r="P1460" s="2">
        <v>0</v>
      </c>
      <c r="Q1460" s="2">
        <v>0</v>
      </c>
      <c r="R1460" s="2">
        <v>0</v>
      </c>
    </row>
    <row r="1461" spans="1:18" x14ac:dyDescent="0.2">
      <c r="A1461" t="s">
        <v>22</v>
      </c>
      <c r="B1461" t="s">
        <v>2297</v>
      </c>
      <c r="C1461" t="s">
        <v>2579</v>
      </c>
      <c r="D1461" t="s">
        <v>2778</v>
      </c>
      <c r="E1461" t="s">
        <v>24</v>
      </c>
      <c r="F1461" t="s">
        <v>25</v>
      </c>
      <c r="G1461" t="s">
        <v>5980</v>
      </c>
      <c r="H1461" t="s">
        <v>2537</v>
      </c>
      <c r="I1461" t="s">
        <v>2537</v>
      </c>
      <c r="J1461" t="s">
        <v>27</v>
      </c>
      <c r="K1461">
        <v>4</v>
      </c>
      <c r="L1461" t="s">
        <v>2584</v>
      </c>
      <c r="M1461" s="25">
        <v>0</v>
      </c>
      <c r="N1461" t="s">
        <v>28</v>
      </c>
      <c r="O1461" s="25">
        <v>0</v>
      </c>
      <c r="P1461" s="2">
        <v>0</v>
      </c>
      <c r="Q1461" s="2">
        <v>0</v>
      </c>
      <c r="R1461" s="2">
        <v>0</v>
      </c>
    </row>
    <row r="1462" spans="1:18" x14ac:dyDescent="0.2">
      <c r="A1462" t="s">
        <v>22</v>
      </c>
      <c r="B1462" t="s">
        <v>2297</v>
      </c>
      <c r="C1462" t="s">
        <v>2579</v>
      </c>
      <c r="D1462" t="s">
        <v>2778</v>
      </c>
      <c r="E1462" t="s">
        <v>24</v>
      </c>
      <c r="F1462" t="s">
        <v>25</v>
      </c>
      <c r="G1462" t="s">
        <v>5981</v>
      </c>
      <c r="H1462" t="s">
        <v>2534</v>
      </c>
      <c r="I1462" t="s">
        <v>2534</v>
      </c>
      <c r="J1462" t="s">
        <v>27</v>
      </c>
      <c r="K1462">
        <v>15</v>
      </c>
      <c r="M1462" s="25">
        <v>0.27373488699999998</v>
      </c>
      <c r="N1462" t="s">
        <v>28</v>
      </c>
      <c r="O1462" s="25">
        <v>6.0501457000000002E-2</v>
      </c>
      <c r="P1462" s="2">
        <v>0</v>
      </c>
      <c r="Q1462" s="2">
        <v>0</v>
      </c>
      <c r="R1462" s="2">
        <v>0</v>
      </c>
    </row>
    <row r="1463" spans="1:18" x14ac:dyDescent="0.2">
      <c r="A1463" t="s">
        <v>22</v>
      </c>
      <c r="B1463" t="s">
        <v>2297</v>
      </c>
      <c r="C1463" t="s">
        <v>2579</v>
      </c>
      <c r="D1463" t="s">
        <v>2778</v>
      </c>
      <c r="E1463" t="s">
        <v>24</v>
      </c>
      <c r="F1463" t="s">
        <v>25</v>
      </c>
      <c r="G1463" t="s">
        <v>5982</v>
      </c>
      <c r="H1463" t="s">
        <v>2531</v>
      </c>
      <c r="I1463" t="s">
        <v>2531</v>
      </c>
      <c r="J1463" t="s">
        <v>27</v>
      </c>
      <c r="K1463">
        <v>10</v>
      </c>
      <c r="L1463" t="s">
        <v>2580</v>
      </c>
      <c r="M1463" s="25">
        <v>0</v>
      </c>
      <c r="N1463" t="s">
        <v>28</v>
      </c>
      <c r="O1463" s="25">
        <v>0.3</v>
      </c>
      <c r="P1463" s="2">
        <v>0</v>
      </c>
      <c r="Q1463" s="2">
        <v>0</v>
      </c>
      <c r="R1463" s="2">
        <v>0</v>
      </c>
    </row>
    <row r="1464" spans="1:18" x14ac:dyDescent="0.2">
      <c r="A1464" t="s">
        <v>22</v>
      </c>
      <c r="B1464" t="s">
        <v>2297</v>
      </c>
      <c r="C1464" t="s">
        <v>2579</v>
      </c>
      <c r="D1464" t="s">
        <v>2778</v>
      </c>
      <c r="E1464" t="s">
        <v>24</v>
      </c>
      <c r="F1464" t="s">
        <v>25</v>
      </c>
      <c r="G1464" t="s">
        <v>5983</v>
      </c>
      <c r="H1464" t="s">
        <v>2528</v>
      </c>
      <c r="I1464" t="s">
        <v>2528</v>
      </c>
      <c r="J1464" t="s">
        <v>27</v>
      </c>
      <c r="K1464">
        <v>8</v>
      </c>
      <c r="L1464" t="s">
        <v>2580</v>
      </c>
      <c r="M1464" s="25">
        <v>0</v>
      </c>
      <c r="N1464" t="s">
        <v>28</v>
      </c>
      <c r="O1464" s="25">
        <v>3.1307551000000003E-2</v>
      </c>
      <c r="P1464" s="2">
        <v>0</v>
      </c>
      <c r="Q1464" s="2">
        <v>0</v>
      </c>
      <c r="R1464" s="2">
        <v>0</v>
      </c>
    </row>
    <row r="1465" spans="1:18" x14ac:dyDescent="0.2">
      <c r="A1465" t="s">
        <v>22</v>
      </c>
      <c r="B1465" t="s">
        <v>2297</v>
      </c>
      <c r="C1465" t="s">
        <v>2579</v>
      </c>
      <c r="D1465" t="s">
        <v>2778</v>
      </c>
      <c r="E1465" t="s">
        <v>24</v>
      </c>
      <c r="F1465" t="s">
        <v>25</v>
      </c>
      <c r="G1465" t="s">
        <v>5984</v>
      </c>
      <c r="H1465" t="s">
        <v>2527</v>
      </c>
      <c r="I1465" t="s">
        <v>2527</v>
      </c>
      <c r="J1465" t="s">
        <v>27</v>
      </c>
      <c r="K1465">
        <v>8</v>
      </c>
      <c r="L1465" t="s">
        <v>2584</v>
      </c>
      <c r="M1465" s="25">
        <v>0</v>
      </c>
      <c r="N1465" t="s">
        <v>28</v>
      </c>
      <c r="O1465" s="25">
        <v>0.85</v>
      </c>
      <c r="P1465" s="2">
        <v>0</v>
      </c>
      <c r="Q1465" s="2">
        <v>0</v>
      </c>
      <c r="R1465" s="2">
        <v>0</v>
      </c>
    </row>
    <row r="1466" spans="1:18" x14ac:dyDescent="0.2">
      <c r="A1466" t="s">
        <v>22</v>
      </c>
      <c r="B1466" t="s">
        <v>2297</v>
      </c>
      <c r="C1466" t="s">
        <v>2579</v>
      </c>
      <c r="D1466" t="s">
        <v>2778</v>
      </c>
      <c r="E1466" t="s">
        <v>24</v>
      </c>
      <c r="F1466" t="s">
        <v>29</v>
      </c>
      <c r="G1466" t="s">
        <v>6740</v>
      </c>
      <c r="H1466" t="s">
        <v>2576</v>
      </c>
      <c r="I1466" t="s">
        <v>2576</v>
      </c>
      <c r="J1466" t="s">
        <v>27</v>
      </c>
      <c r="K1466">
        <v>5</v>
      </c>
      <c r="M1466" s="25">
        <v>0.21989281799999999</v>
      </c>
      <c r="N1466" t="s">
        <v>28</v>
      </c>
      <c r="O1466" s="25">
        <v>0.16</v>
      </c>
      <c r="P1466" s="2">
        <v>0</v>
      </c>
      <c r="Q1466" s="2">
        <v>0</v>
      </c>
      <c r="R1466" s="2">
        <v>0</v>
      </c>
    </row>
    <row r="1467" spans="1:18" x14ac:dyDescent="0.2">
      <c r="A1467" t="s">
        <v>22</v>
      </c>
      <c r="B1467" t="s">
        <v>2297</v>
      </c>
      <c r="C1467" t="s">
        <v>2579</v>
      </c>
      <c r="D1467" t="s">
        <v>2778</v>
      </c>
      <c r="E1467" t="s">
        <v>24</v>
      </c>
      <c r="F1467" t="s">
        <v>29</v>
      </c>
      <c r="G1467" t="s">
        <v>2958</v>
      </c>
      <c r="H1467" t="s">
        <v>2573</v>
      </c>
      <c r="I1467" t="s">
        <v>2573</v>
      </c>
      <c r="J1467" t="s">
        <v>27</v>
      </c>
      <c r="K1467">
        <v>20</v>
      </c>
      <c r="M1467" s="25">
        <v>0</v>
      </c>
      <c r="N1467" t="s">
        <v>28</v>
      </c>
      <c r="O1467" s="25">
        <v>0.35</v>
      </c>
      <c r="P1467" s="2">
        <v>0</v>
      </c>
      <c r="Q1467" s="2">
        <v>0</v>
      </c>
      <c r="R1467" s="2">
        <v>0</v>
      </c>
    </row>
    <row r="1468" spans="1:18" x14ac:dyDescent="0.2">
      <c r="A1468" t="s">
        <v>22</v>
      </c>
      <c r="B1468" t="s">
        <v>2297</v>
      </c>
      <c r="C1468" t="s">
        <v>2579</v>
      </c>
      <c r="D1468" t="s">
        <v>2778</v>
      </c>
      <c r="E1468" t="s">
        <v>24</v>
      </c>
      <c r="F1468" t="s">
        <v>29</v>
      </c>
      <c r="G1468" t="s">
        <v>3028</v>
      </c>
      <c r="H1468" t="s">
        <v>2560</v>
      </c>
      <c r="I1468" t="s">
        <v>2560</v>
      </c>
      <c r="J1468" t="s">
        <v>27</v>
      </c>
      <c r="K1468">
        <v>4</v>
      </c>
      <c r="L1468" t="s">
        <v>2580</v>
      </c>
      <c r="M1468" s="25">
        <v>0</v>
      </c>
      <c r="N1468" t="s">
        <v>28</v>
      </c>
      <c r="O1468" s="25">
        <v>2.1153649E-2</v>
      </c>
      <c r="P1468" s="2">
        <v>0</v>
      </c>
      <c r="Q1468" s="2">
        <v>0</v>
      </c>
      <c r="R1468" s="2">
        <v>0</v>
      </c>
    </row>
    <row r="1469" spans="1:18" x14ac:dyDescent="0.2">
      <c r="A1469" t="s">
        <v>22</v>
      </c>
      <c r="B1469" t="s">
        <v>2297</v>
      </c>
      <c r="C1469" t="s">
        <v>2579</v>
      </c>
      <c r="D1469" t="s">
        <v>2778</v>
      </c>
      <c r="E1469" t="s">
        <v>24</v>
      </c>
      <c r="F1469" t="s">
        <v>29</v>
      </c>
      <c r="G1469" t="s">
        <v>2867</v>
      </c>
      <c r="H1469" t="s">
        <v>2557</v>
      </c>
      <c r="I1469" t="s">
        <v>2557</v>
      </c>
      <c r="J1469" t="s">
        <v>27</v>
      </c>
      <c r="K1469">
        <v>8</v>
      </c>
      <c r="L1469" t="s">
        <v>2584</v>
      </c>
      <c r="M1469" s="25">
        <v>0</v>
      </c>
      <c r="N1469" t="s">
        <v>28</v>
      </c>
      <c r="O1469" s="25">
        <v>2.5235074999999999E-2</v>
      </c>
      <c r="P1469" s="2">
        <v>0</v>
      </c>
      <c r="Q1469" s="2">
        <v>0</v>
      </c>
      <c r="R1469" s="2">
        <v>0</v>
      </c>
    </row>
    <row r="1470" spans="1:18" x14ac:dyDescent="0.2">
      <c r="A1470" t="s">
        <v>22</v>
      </c>
      <c r="B1470" t="s">
        <v>2297</v>
      </c>
      <c r="C1470" t="s">
        <v>2579</v>
      </c>
      <c r="D1470" t="s">
        <v>2778</v>
      </c>
      <c r="E1470" t="s">
        <v>24</v>
      </c>
      <c r="F1470" t="s">
        <v>29</v>
      </c>
      <c r="G1470" t="s">
        <v>2868</v>
      </c>
      <c r="H1470" t="s">
        <v>2554</v>
      </c>
      <c r="I1470" t="s">
        <v>2554</v>
      </c>
      <c r="J1470" t="s">
        <v>27</v>
      </c>
      <c r="K1470">
        <v>15</v>
      </c>
      <c r="L1470" t="s">
        <v>2580</v>
      </c>
      <c r="M1470" s="25">
        <v>0</v>
      </c>
      <c r="N1470" t="s">
        <v>28</v>
      </c>
      <c r="O1470" s="25">
        <v>0.375</v>
      </c>
      <c r="P1470" s="2">
        <v>0</v>
      </c>
      <c r="Q1470" s="2">
        <v>0</v>
      </c>
      <c r="R1470" s="2">
        <v>0</v>
      </c>
    </row>
    <row r="1471" spans="1:18" x14ac:dyDescent="0.2">
      <c r="A1471" t="s">
        <v>22</v>
      </c>
      <c r="B1471" t="s">
        <v>2297</v>
      </c>
      <c r="C1471" t="s">
        <v>2579</v>
      </c>
      <c r="D1471" t="s">
        <v>2778</v>
      </c>
      <c r="E1471" t="s">
        <v>24</v>
      </c>
      <c r="F1471" t="s">
        <v>29</v>
      </c>
      <c r="G1471" t="s">
        <v>2869</v>
      </c>
      <c r="H1471" t="s">
        <v>2551</v>
      </c>
      <c r="I1471" t="s">
        <v>2551</v>
      </c>
      <c r="J1471" t="s">
        <v>27</v>
      </c>
      <c r="K1471">
        <v>15</v>
      </c>
      <c r="L1471" t="s">
        <v>2584</v>
      </c>
      <c r="M1471" s="25">
        <v>0</v>
      </c>
      <c r="N1471" t="s">
        <v>28</v>
      </c>
      <c r="O1471" s="25">
        <v>0.375</v>
      </c>
      <c r="P1471" s="2">
        <v>0</v>
      </c>
      <c r="Q1471" s="2">
        <v>0</v>
      </c>
      <c r="R1471" s="2">
        <v>0</v>
      </c>
    </row>
    <row r="1472" spans="1:18" x14ac:dyDescent="0.2">
      <c r="A1472" t="s">
        <v>22</v>
      </c>
      <c r="B1472" t="s">
        <v>2297</v>
      </c>
      <c r="C1472" t="s">
        <v>2579</v>
      </c>
      <c r="D1472" t="s">
        <v>2778</v>
      </c>
      <c r="E1472" t="s">
        <v>24</v>
      </c>
      <c r="F1472" t="s">
        <v>29</v>
      </c>
      <c r="G1472" t="s">
        <v>2870</v>
      </c>
      <c r="H1472" t="s">
        <v>2548</v>
      </c>
      <c r="I1472" t="s">
        <v>2548</v>
      </c>
      <c r="J1472" t="s">
        <v>27</v>
      </c>
      <c r="K1472">
        <v>5</v>
      </c>
      <c r="L1472" t="s">
        <v>2584</v>
      </c>
      <c r="M1472" s="25">
        <v>0</v>
      </c>
      <c r="N1472" t="s">
        <v>28</v>
      </c>
      <c r="O1472" s="25">
        <v>1.8765490999999999E-2</v>
      </c>
      <c r="P1472" s="2">
        <v>0</v>
      </c>
      <c r="Q1472" s="2">
        <v>0</v>
      </c>
      <c r="R1472" s="2">
        <v>0</v>
      </c>
    </row>
    <row r="1473" spans="1:18" x14ac:dyDescent="0.2">
      <c r="A1473" t="s">
        <v>22</v>
      </c>
      <c r="B1473" t="s">
        <v>2297</v>
      </c>
      <c r="C1473" t="s">
        <v>2579</v>
      </c>
      <c r="D1473" t="s">
        <v>2778</v>
      </c>
      <c r="E1473" t="s">
        <v>24</v>
      </c>
      <c r="F1473" t="s">
        <v>29</v>
      </c>
      <c r="G1473" t="s">
        <v>2871</v>
      </c>
      <c r="H1473" t="s">
        <v>2545</v>
      </c>
      <c r="I1473" t="s">
        <v>2545</v>
      </c>
      <c r="J1473" t="s">
        <v>27</v>
      </c>
      <c r="K1473">
        <v>12</v>
      </c>
      <c r="L1473" t="s">
        <v>2584</v>
      </c>
      <c r="M1473" s="25">
        <v>0</v>
      </c>
      <c r="N1473" t="s">
        <v>28</v>
      </c>
      <c r="O1473" s="25">
        <v>0.23809523799999999</v>
      </c>
      <c r="P1473" s="2">
        <v>0</v>
      </c>
      <c r="Q1473" s="2">
        <v>0</v>
      </c>
      <c r="R1473" s="2">
        <v>0</v>
      </c>
    </row>
    <row r="1474" spans="1:18" x14ac:dyDescent="0.2">
      <c r="A1474" t="s">
        <v>22</v>
      </c>
      <c r="B1474" t="s">
        <v>2297</v>
      </c>
      <c r="C1474" t="s">
        <v>2579</v>
      </c>
      <c r="D1474" t="s">
        <v>2778</v>
      </c>
      <c r="E1474" t="s">
        <v>24</v>
      </c>
      <c r="F1474" t="s">
        <v>29</v>
      </c>
      <c r="G1474" t="s">
        <v>2872</v>
      </c>
      <c r="H1474" t="s">
        <v>2541</v>
      </c>
      <c r="I1474" t="s">
        <v>2541</v>
      </c>
      <c r="J1474" t="s">
        <v>27</v>
      </c>
      <c r="K1474">
        <v>13</v>
      </c>
      <c r="L1474" t="s">
        <v>2584</v>
      </c>
      <c r="M1474" s="25">
        <v>0</v>
      </c>
      <c r="N1474" t="s">
        <v>28</v>
      </c>
      <c r="O1474" s="25">
        <v>6.9220945000000006E-2</v>
      </c>
      <c r="P1474" s="2">
        <v>0</v>
      </c>
      <c r="Q1474" s="2">
        <v>0</v>
      </c>
      <c r="R1474" s="2">
        <v>0</v>
      </c>
    </row>
    <row r="1475" spans="1:18" x14ac:dyDescent="0.2">
      <c r="A1475" t="s">
        <v>22</v>
      </c>
      <c r="B1475" t="s">
        <v>2297</v>
      </c>
      <c r="C1475" t="s">
        <v>2579</v>
      </c>
      <c r="D1475" t="s">
        <v>2778</v>
      </c>
      <c r="E1475" t="s">
        <v>24</v>
      </c>
      <c r="F1475" t="s">
        <v>29</v>
      </c>
      <c r="G1475" t="s">
        <v>2873</v>
      </c>
      <c r="H1475" t="s">
        <v>2537</v>
      </c>
      <c r="I1475" t="s">
        <v>2537</v>
      </c>
      <c r="J1475" t="s">
        <v>27</v>
      </c>
      <c r="K1475">
        <v>4</v>
      </c>
      <c r="L1475" t="s">
        <v>2584</v>
      </c>
      <c r="M1475" s="25">
        <v>0</v>
      </c>
      <c r="N1475" t="s">
        <v>28</v>
      </c>
      <c r="O1475" s="25">
        <v>3.1307551000000003E-2</v>
      </c>
      <c r="P1475" s="2">
        <v>0</v>
      </c>
      <c r="Q1475" s="2">
        <v>0</v>
      </c>
      <c r="R1475" s="2">
        <v>0</v>
      </c>
    </row>
    <row r="1476" spans="1:18" x14ac:dyDescent="0.2">
      <c r="A1476" t="s">
        <v>22</v>
      </c>
      <c r="B1476" t="s">
        <v>2297</v>
      </c>
      <c r="C1476" t="s">
        <v>2579</v>
      </c>
      <c r="D1476" t="s">
        <v>2778</v>
      </c>
      <c r="E1476" t="s">
        <v>24</v>
      </c>
      <c r="F1476" t="s">
        <v>29</v>
      </c>
      <c r="G1476" t="s">
        <v>2874</v>
      </c>
      <c r="H1476" t="s">
        <v>2534</v>
      </c>
      <c r="I1476" t="s">
        <v>2534</v>
      </c>
      <c r="J1476" t="s">
        <v>27</v>
      </c>
      <c r="K1476">
        <v>15</v>
      </c>
      <c r="M1476" s="25">
        <v>0.27373488699999998</v>
      </c>
      <c r="N1476" t="s">
        <v>28</v>
      </c>
      <c r="O1476" s="25">
        <v>6.0501457000000002E-2</v>
      </c>
      <c r="P1476" s="2">
        <v>0</v>
      </c>
      <c r="Q1476" s="2">
        <v>0</v>
      </c>
      <c r="R1476" s="2">
        <v>0</v>
      </c>
    </row>
    <row r="1477" spans="1:18" x14ac:dyDescent="0.2">
      <c r="A1477" t="s">
        <v>22</v>
      </c>
      <c r="B1477" t="s">
        <v>2297</v>
      </c>
      <c r="C1477" t="s">
        <v>2579</v>
      </c>
      <c r="D1477" t="s">
        <v>2778</v>
      </c>
      <c r="E1477" t="s">
        <v>24</v>
      </c>
      <c r="F1477" t="s">
        <v>29</v>
      </c>
      <c r="G1477" t="s">
        <v>2875</v>
      </c>
      <c r="H1477" t="s">
        <v>2531</v>
      </c>
      <c r="I1477" t="s">
        <v>2531</v>
      </c>
      <c r="J1477" t="s">
        <v>27</v>
      </c>
      <c r="K1477">
        <v>10</v>
      </c>
      <c r="L1477" t="s">
        <v>2580</v>
      </c>
      <c r="M1477" s="25">
        <v>0</v>
      </c>
      <c r="N1477" t="s">
        <v>28</v>
      </c>
      <c r="O1477" s="25">
        <v>0.3</v>
      </c>
      <c r="P1477" s="2">
        <v>0</v>
      </c>
      <c r="Q1477" s="2">
        <v>0</v>
      </c>
      <c r="R1477" s="2">
        <v>0</v>
      </c>
    </row>
    <row r="1478" spans="1:18" x14ac:dyDescent="0.2">
      <c r="A1478" t="s">
        <v>22</v>
      </c>
      <c r="B1478" t="s">
        <v>2297</v>
      </c>
      <c r="C1478" t="s">
        <v>2579</v>
      </c>
      <c r="D1478" t="s">
        <v>2778</v>
      </c>
      <c r="E1478" t="s">
        <v>24</v>
      </c>
      <c r="F1478" t="s">
        <v>29</v>
      </c>
      <c r="G1478" t="s">
        <v>2876</v>
      </c>
      <c r="H1478" t="s">
        <v>2528</v>
      </c>
      <c r="I1478" t="s">
        <v>2528</v>
      </c>
      <c r="J1478" t="s">
        <v>27</v>
      </c>
      <c r="K1478">
        <v>8</v>
      </c>
      <c r="L1478" t="s">
        <v>2580</v>
      </c>
      <c r="M1478" s="25">
        <v>0</v>
      </c>
      <c r="N1478" t="s">
        <v>28</v>
      </c>
      <c r="O1478" s="25">
        <v>3.1307551000000003E-2</v>
      </c>
      <c r="P1478" s="2">
        <v>0</v>
      </c>
      <c r="Q1478" s="2">
        <v>0</v>
      </c>
      <c r="R1478" s="2">
        <v>0</v>
      </c>
    </row>
    <row r="1479" spans="1:18" x14ac:dyDescent="0.2">
      <c r="A1479" t="s">
        <v>22</v>
      </c>
      <c r="B1479" t="s">
        <v>2297</v>
      </c>
      <c r="C1479" t="s">
        <v>2579</v>
      </c>
      <c r="D1479" t="s">
        <v>2778</v>
      </c>
      <c r="E1479" t="s">
        <v>24</v>
      </c>
      <c r="F1479" t="s">
        <v>29</v>
      </c>
      <c r="G1479" t="s">
        <v>2877</v>
      </c>
      <c r="H1479" t="s">
        <v>2527</v>
      </c>
      <c r="I1479" t="s">
        <v>2527</v>
      </c>
      <c r="J1479" t="s">
        <v>27</v>
      </c>
      <c r="K1479">
        <v>8</v>
      </c>
      <c r="L1479" t="s">
        <v>2584</v>
      </c>
      <c r="M1479" s="25">
        <v>0</v>
      </c>
      <c r="N1479" t="s">
        <v>28</v>
      </c>
      <c r="O1479" s="25">
        <v>0.85</v>
      </c>
      <c r="P1479" s="2">
        <v>0</v>
      </c>
      <c r="Q1479" s="2">
        <v>0</v>
      </c>
      <c r="R1479" s="2">
        <v>0</v>
      </c>
    </row>
    <row r="1480" spans="1:18" x14ac:dyDescent="0.2">
      <c r="A1480" t="s">
        <v>22</v>
      </c>
      <c r="B1480" t="s">
        <v>2297</v>
      </c>
      <c r="C1480" t="s">
        <v>1050</v>
      </c>
      <c r="D1480" t="s">
        <v>2779</v>
      </c>
      <c r="E1480" t="s">
        <v>24</v>
      </c>
      <c r="F1480" t="s">
        <v>25</v>
      </c>
      <c r="G1480" t="s">
        <v>3067</v>
      </c>
      <c r="H1480" t="s">
        <v>2576</v>
      </c>
      <c r="I1480" t="s">
        <v>2576</v>
      </c>
      <c r="J1480" t="s">
        <v>27</v>
      </c>
      <c r="K1480">
        <v>5</v>
      </c>
      <c r="M1480" s="25">
        <v>0</v>
      </c>
      <c r="N1480" t="s">
        <v>28</v>
      </c>
      <c r="O1480" s="25">
        <v>0.16</v>
      </c>
      <c r="P1480" s="2">
        <v>0</v>
      </c>
      <c r="Q1480" s="2">
        <v>0</v>
      </c>
      <c r="R1480" s="2">
        <v>0</v>
      </c>
    </row>
    <row r="1481" spans="1:18" x14ac:dyDescent="0.2">
      <c r="A1481" t="s">
        <v>22</v>
      </c>
      <c r="B1481" t="s">
        <v>2297</v>
      </c>
      <c r="C1481" t="s">
        <v>1050</v>
      </c>
      <c r="D1481" t="s">
        <v>2779</v>
      </c>
      <c r="E1481" t="s">
        <v>24</v>
      </c>
      <c r="F1481" t="s">
        <v>25</v>
      </c>
      <c r="G1481" t="s">
        <v>2900</v>
      </c>
      <c r="H1481" t="s">
        <v>2573</v>
      </c>
      <c r="I1481" t="s">
        <v>2573</v>
      </c>
      <c r="J1481" t="s">
        <v>27</v>
      </c>
      <c r="K1481">
        <v>20</v>
      </c>
      <c r="M1481" s="25">
        <v>0</v>
      </c>
      <c r="N1481" t="s">
        <v>28</v>
      </c>
      <c r="O1481" s="25">
        <v>0.35</v>
      </c>
      <c r="P1481" s="2">
        <v>0</v>
      </c>
      <c r="Q1481" s="2">
        <v>0</v>
      </c>
      <c r="R1481" s="2">
        <v>0</v>
      </c>
    </row>
    <row r="1482" spans="1:18" x14ac:dyDescent="0.2">
      <c r="A1482" t="s">
        <v>22</v>
      </c>
      <c r="B1482" t="s">
        <v>2297</v>
      </c>
      <c r="C1482" t="s">
        <v>1050</v>
      </c>
      <c r="D1482" t="s">
        <v>2779</v>
      </c>
      <c r="E1482" t="s">
        <v>24</v>
      </c>
      <c r="F1482" t="s">
        <v>25</v>
      </c>
      <c r="G1482" t="s">
        <v>2918</v>
      </c>
      <c r="H1482" t="s">
        <v>2517</v>
      </c>
      <c r="I1482" t="s">
        <v>2517</v>
      </c>
      <c r="J1482" t="s">
        <v>27</v>
      </c>
      <c r="K1482">
        <v>15</v>
      </c>
      <c r="L1482" t="s">
        <v>2725</v>
      </c>
      <c r="M1482" s="25">
        <v>0</v>
      </c>
      <c r="N1482" t="s">
        <v>28</v>
      </c>
      <c r="O1482" s="25">
        <v>0.20786516899999999</v>
      </c>
      <c r="P1482" s="2">
        <v>0</v>
      </c>
      <c r="Q1482" s="2">
        <v>0</v>
      </c>
      <c r="R1482" s="2">
        <v>0</v>
      </c>
    </row>
    <row r="1483" spans="1:18" x14ac:dyDescent="0.2">
      <c r="A1483" t="s">
        <v>22</v>
      </c>
      <c r="B1483" t="s">
        <v>2297</v>
      </c>
      <c r="C1483" t="s">
        <v>1050</v>
      </c>
      <c r="D1483" t="s">
        <v>2779</v>
      </c>
      <c r="E1483" t="s">
        <v>24</v>
      </c>
      <c r="F1483" t="s">
        <v>25</v>
      </c>
      <c r="G1483" t="s">
        <v>2987</v>
      </c>
      <c r="H1483" t="s">
        <v>2514</v>
      </c>
      <c r="I1483" t="s">
        <v>2514</v>
      </c>
      <c r="J1483" t="s">
        <v>27</v>
      </c>
      <c r="K1483">
        <v>13</v>
      </c>
      <c r="L1483" t="s">
        <v>2727</v>
      </c>
      <c r="M1483" s="25">
        <v>0</v>
      </c>
      <c r="N1483" t="s">
        <v>28</v>
      </c>
      <c r="O1483" s="25">
        <v>6.2105263000000001E-2</v>
      </c>
      <c r="P1483" s="2">
        <v>0</v>
      </c>
      <c r="Q1483" s="2">
        <v>0</v>
      </c>
      <c r="R1483" s="2">
        <v>0</v>
      </c>
    </row>
    <row r="1484" spans="1:18" x14ac:dyDescent="0.2">
      <c r="A1484" t="s">
        <v>22</v>
      </c>
      <c r="B1484" t="s">
        <v>2297</v>
      </c>
      <c r="C1484" t="s">
        <v>1050</v>
      </c>
      <c r="D1484" t="s">
        <v>2779</v>
      </c>
      <c r="E1484" t="s">
        <v>24</v>
      </c>
      <c r="F1484" t="s">
        <v>25</v>
      </c>
      <c r="G1484" t="s">
        <v>2988</v>
      </c>
      <c r="H1484" t="s">
        <v>2511</v>
      </c>
      <c r="I1484" t="s">
        <v>2511</v>
      </c>
      <c r="J1484" t="s">
        <v>27</v>
      </c>
      <c r="K1484">
        <v>5</v>
      </c>
      <c r="L1484" t="s">
        <v>2725</v>
      </c>
      <c r="M1484" s="25">
        <v>0</v>
      </c>
      <c r="N1484" t="s">
        <v>28</v>
      </c>
      <c r="O1484" s="25">
        <v>0.36</v>
      </c>
      <c r="P1484" s="2">
        <v>0</v>
      </c>
      <c r="Q1484" s="2">
        <v>0</v>
      </c>
      <c r="R1484" s="2">
        <v>0</v>
      </c>
    </row>
    <row r="1485" spans="1:18" x14ac:dyDescent="0.2">
      <c r="A1485" t="s">
        <v>22</v>
      </c>
      <c r="B1485" t="s">
        <v>2297</v>
      </c>
      <c r="C1485" t="s">
        <v>1050</v>
      </c>
      <c r="D1485" t="s">
        <v>2779</v>
      </c>
      <c r="E1485" t="s">
        <v>24</v>
      </c>
      <c r="F1485" t="s">
        <v>25</v>
      </c>
      <c r="G1485" t="s">
        <v>2989</v>
      </c>
      <c r="H1485" t="s">
        <v>2508</v>
      </c>
      <c r="I1485" t="s">
        <v>2508</v>
      </c>
      <c r="J1485" t="s">
        <v>27</v>
      </c>
      <c r="K1485">
        <v>10</v>
      </c>
      <c r="L1485" t="s">
        <v>2725</v>
      </c>
      <c r="M1485" s="25">
        <v>0</v>
      </c>
      <c r="N1485" t="s">
        <v>28</v>
      </c>
      <c r="O1485" s="25">
        <v>1.1049724E-2</v>
      </c>
      <c r="P1485" s="2">
        <v>0</v>
      </c>
      <c r="Q1485" s="2">
        <v>0</v>
      </c>
      <c r="R1485" s="2">
        <v>0</v>
      </c>
    </row>
    <row r="1486" spans="1:18" x14ac:dyDescent="0.2">
      <c r="A1486" t="s">
        <v>22</v>
      </c>
      <c r="B1486" t="s">
        <v>2297</v>
      </c>
      <c r="C1486" t="s">
        <v>1050</v>
      </c>
      <c r="D1486" t="s">
        <v>2779</v>
      </c>
      <c r="E1486" t="s">
        <v>24</v>
      </c>
      <c r="F1486" t="s">
        <v>29</v>
      </c>
      <c r="G1486" t="s">
        <v>3077</v>
      </c>
      <c r="H1486" t="s">
        <v>2576</v>
      </c>
      <c r="I1486" t="s">
        <v>2576</v>
      </c>
      <c r="J1486" t="s">
        <v>27</v>
      </c>
      <c r="K1486">
        <v>5</v>
      </c>
      <c r="M1486" s="25">
        <v>0.21989281799999999</v>
      </c>
      <c r="N1486" t="s">
        <v>28</v>
      </c>
      <c r="O1486" s="25">
        <v>0.16</v>
      </c>
      <c r="P1486" s="2">
        <v>792.91831669999999</v>
      </c>
      <c r="Q1486" s="2">
        <v>0.33433491555646599</v>
      </c>
      <c r="R1486" s="2">
        <v>3.8410835920597579E-3</v>
      </c>
    </row>
    <row r="1487" spans="1:18" x14ac:dyDescent="0.2">
      <c r="A1487" t="s">
        <v>22</v>
      </c>
      <c r="B1487" t="s">
        <v>2297</v>
      </c>
      <c r="C1487" t="s">
        <v>1050</v>
      </c>
      <c r="D1487" t="s">
        <v>2779</v>
      </c>
      <c r="E1487" t="s">
        <v>24</v>
      </c>
      <c r="F1487" t="s">
        <v>29</v>
      </c>
      <c r="G1487" t="s">
        <v>2904</v>
      </c>
      <c r="H1487" t="s">
        <v>2573</v>
      </c>
      <c r="I1487" t="s">
        <v>2573</v>
      </c>
      <c r="J1487" t="s">
        <v>27</v>
      </c>
      <c r="K1487">
        <v>20</v>
      </c>
      <c r="M1487" s="25">
        <v>0</v>
      </c>
      <c r="N1487" t="s">
        <v>28</v>
      </c>
      <c r="O1487" s="25">
        <v>0.35</v>
      </c>
      <c r="P1487" s="2">
        <v>0</v>
      </c>
      <c r="Q1487" s="2">
        <v>0</v>
      </c>
      <c r="R1487" s="2">
        <v>0</v>
      </c>
    </row>
    <row r="1488" spans="1:18" x14ac:dyDescent="0.2">
      <c r="A1488" t="s">
        <v>22</v>
      </c>
      <c r="B1488" t="s">
        <v>2297</v>
      </c>
      <c r="C1488" t="s">
        <v>1050</v>
      </c>
      <c r="D1488" t="s">
        <v>2779</v>
      </c>
      <c r="E1488" t="s">
        <v>24</v>
      </c>
      <c r="F1488" t="s">
        <v>29</v>
      </c>
      <c r="G1488" t="s">
        <v>2922</v>
      </c>
      <c r="H1488" t="s">
        <v>2517</v>
      </c>
      <c r="I1488" t="s">
        <v>2517</v>
      </c>
      <c r="J1488" t="s">
        <v>27</v>
      </c>
      <c r="K1488">
        <v>15</v>
      </c>
      <c r="L1488" t="s">
        <v>2725</v>
      </c>
      <c r="M1488" s="25">
        <v>0</v>
      </c>
      <c r="N1488" t="s">
        <v>28</v>
      </c>
      <c r="O1488" s="25">
        <v>0.20786516899999999</v>
      </c>
      <c r="P1488" s="2">
        <v>0</v>
      </c>
      <c r="Q1488" s="2">
        <v>0</v>
      </c>
      <c r="R1488" s="2">
        <v>0</v>
      </c>
    </row>
    <row r="1489" spans="1:18" x14ac:dyDescent="0.2">
      <c r="A1489" t="s">
        <v>22</v>
      </c>
      <c r="B1489" t="s">
        <v>2297</v>
      </c>
      <c r="C1489" t="s">
        <v>1050</v>
      </c>
      <c r="D1489" t="s">
        <v>2779</v>
      </c>
      <c r="E1489" t="s">
        <v>24</v>
      </c>
      <c r="F1489" t="s">
        <v>29</v>
      </c>
      <c r="G1489" t="s">
        <v>2992</v>
      </c>
      <c r="H1489" t="s">
        <v>2514</v>
      </c>
      <c r="I1489" t="s">
        <v>2514</v>
      </c>
      <c r="J1489" t="s">
        <v>27</v>
      </c>
      <c r="K1489">
        <v>13</v>
      </c>
      <c r="L1489" t="s">
        <v>2727</v>
      </c>
      <c r="M1489" s="25">
        <v>0</v>
      </c>
      <c r="N1489" t="s">
        <v>28</v>
      </c>
      <c r="O1489" s="25">
        <v>6.2105263000000001E-2</v>
      </c>
      <c r="P1489" s="2">
        <v>0</v>
      </c>
      <c r="Q1489" s="2">
        <v>0</v>
      </c>
      <c r="R1489" s="2">
        <v>0</v>
      </c>
    </row>
    <row r="1490" spans="1:18" x14ac:dyDescent="0.2">
      <c r="A1490" t="s">
        <v>22</v>
      </c>
      <c r="B1490" t="s">
        <v>2297</v>
      </c>
      <c r="C1490" t="s">
        <v>1050</v>
      </c>
      <c r="D1490" t="s">
        <v>2779</v>
      </c>
      <c r="E1490" t="s">
        <v>24</v>
      </c>
      <c r="F1490" t="s">
        <v>29</v>
      </c>
      <c r="G1490" t="s">
        <v>2993</v>
      </c>
      <c r="H1490" t="s">
        <v>2511</v>
      </c>
      <c r="I1490" t="s">
        <v>2511</v>
      </c>
      <c r="J1490" t="s">
        <v>27</v>
      </c>
      <c r="K1490">
        <v>5</v>
      </c>
      <c r="L1490" t="s">
        <v>2725</v>
      </c>
      <c r="M1490" s="25">
        <v>0</v>
      </c>
      <c r="N1490" t="s">
        <v>28</v>
      </c>
      <c r="O1490" s="25">
        <v>0.36</v>
      </c>
      <c r="P1490" s="2">
        <v>0</v>
      </c>
      <c r="Q1490" s="2">
        <v>0</v>
      </c>
      <c r="R1490" s="2">
        <v>0</v>
      </c>
    </row>
    <row r="1491" spans="1:18" x14ac:dyDescent="0.2">
      <c r="A1491" t="s">
        <v>22</v>
      </c>
      <c r="B1491" t="s">
        <v>2297</v>
      </c>
      <c r="C1491" t="s">
        <v>1050</v>
      </c>
      <c r="D1491" t="s">
        <v>2779</v>
      </c>
      <c r="E1491" t="s">
        <v>24</v>
      </c>
      <c r="F1491" t="s">
        <v>29</v>
      </c>
      <c r="G1491" t="s">
        <v>2994</v>
      </c>
      <c r="H1491" t="s">
        <v>2508</v>
      </c>
      <c r="I1491" t="s">
        <v>2508</v>
      </c>
      <c r="J1491" t="s">
        <v>27</v>
      </c>
      <c r="K1491">
        <v>10</v>
      </c>
      <c r="L1491" t="s">
        <v>2725</v>
      </c>
      <c r="M1491" s="25">
        <v>0</v>
      </c>
      <c r="N1491" t="s">
        <v>28</v>
      </c>
      <c r="O1491" s="25">
        <v>1.1049724E-2</v>
      </c>
      <c r="P1491" s="2">
        <v>0</v>
      </c>
      <c r="Q1491" s="2">
        <v>0</v>
      </c>
      <c r="R1491" s="2">
        <v>0</v>
      </c>
    </row>
    <row r="1492" spans="1:18" x14ac:dyDescent="0.2">
      <c r="A1492" t="s">
        <v>22</v>
      </c>
      <c r="B1492" t="s">
        <v>2297</v>
      </c>
      <c r="C1492" t="s">
        <v>2764</v>
      </c>
      <c r="D1492" t="s">
        <v>2768</v>
      </c>
      <c r="E1492" t="s">
        <v>24</v>
      </c>
      <c r="F1492" t="s">
        <v>25</v>
      </c>
      <c r="G1492" t="s">
        <v>6008</v>
      </c>
      <c r="H1492" t="s">
        <v>2576</v>
      </c>
      <c r="I1492" t="s">
        <v>2576</v>
      </c>
      <c r="J1492" t="s">
        <v>27</v>
      </c>
      <c r="K1492">
        <v>5</v>
      </c>
      <c r="M1492" s="25">
        <v>0</v>
      </c>
      <c r="N1492" t="s">
        <v>28</v>
      </c>
      <c r="O1492" s="25">
        <v>0.16</v>
      </c>
      <c r="P1492" s="2">
        <v>0</v>
      </c>
      <c r="Q1492" s="2">
        <v>0</v>
      </c>
      <c r="R1492" s="2">
        <v>0</v>
      </c>
    </row>
    <row r="1493" spans="1:18" x14ac:dyDescent="0.2">
      <c r="A1493" t="s">
        <v>22</v>
      </c>
      <c r="B1493" t="s">
        <v>2297</v>
      </c>
      <c r="C1493" t="s">
        <v>2764</v>
      </c>
      <c r="D1493" t="s">
        <v>2768</v>
      </c>
      <c r="E1493" t="s">
        <v>24</v>
      </c>
      <c r="F1493" t="s">
        <v>25</v>
      </c>
      <c r="G1493" t="s">
        <v>3068</v>
      </c>
      <c r="H1493" t="s">
        <v>2573</v>
      </c>
      <c r="I1493" t="s">
        <v>2573</v>
      </c>
      <c r="J1493" t="s">
        <v>27</v>
      </c>
      <c r="K1493">
        <v>20</v>
      </c>
      <c r="M1493" s="25">
        <v>0</v>
      </c>
      <c r="N1493" t="s">
        <v>28</v>
      </c>
      <c r="O1493" s="25">
        <v>0.35</v>
      </c>
      <c r="P1493" s="2">
        <v>0</v>
      </c>
      <c r="Q1493" s="2">
        <v>0</v>
      </c>
      <c r="R1493" s="2">
        <v>0</v>
      </c>
    </row>
    <row r="1494" spans="1:18" x14ac:dyDescent="0.2">
      <c r="A1494" t="s">
        <v>22</v>
      </c>
      <c r="B1494" t="s">
        <v>2297</v>
      </c>
      <c r="C1494" t="s">
        <v>2764</v>
      </c>
      <c r="D1494" t="s">
        <v>2768</v>
      </c>
      <c r="E1494" t="s">
        <v>24</v>
      </c>
      <c r="F1494" t="s">
        <v>25</v>
      </c>
      <c r="G1494" t="s">
        <v>2901</v>
      </c>
      <c r="H1494" t="s">
        <v>2570</v>
      </c>
      <c r="I1494" t="s">
        <v>2570</v>
      </c>
      <c r="J1494" t="s">
        <v>27</v>
      </c>
      <c r="K1494">
        <v>10</v>
      </c>
      <c r="M1494" s="25">
        <v>0.14184444099999999</v>
      </c>
      <c r="N1494" t="s">
        <v>28</v>
      </c>
      <c r="O1494" s="25">
        <v>0.3</v>
      </c>
      <c r="P1494" s="2">
        <v>4.8530133000000003E-2</v>
      </c>
      <c r="Q1494" s="2">
        <v>1.3812358697534219E-5</v>
      </c>
      <c r="R1494" s="2">
        <v>1.4017258829457221E-5</v>
      </c>
    </row>
    <row r="1495" spans="1:18" x14ac:dyDescent="0.2">
      <c r="A1495" t="s">
        <v>22</v>
      </c>
      <c r="B1495" t="s">
        <v>2297</v>
      </c>
      <c r="C1495" t="s">
        <v>2764</v>
      </c>
      <c r="D1495" t="s">
        <v>2768</v>
      </c>
      <c r="E1495" t="s">
        <v>24</v>
      </c>
      <c r="F1495" t="s">
        <v>25</v>
      </c>
      <c r="G1495" t="s">
        <v>3023</v>
      </c>
      <c r="H1495" t="s">
        <v>2567</v>
      </c>
      <c r="I1495" t="s">
        <v>2567</v>
      </c>
      <c r="J1495" t="s">
        <v>27</v>
      </c>
      <c r="K1495">
        <v>10</v>
      </c>
      <c r="M1495" s="25">
        <v>0.23391890300000001</v>
      </c>
      <c r="N1495" t="s">
        <v>28</v>
      </c>
      <c r="O1495" s="25">
        <v>0.5</v>
      </c>
      <c r="P1495" s="2">
        <v>0.15105412200000001</v>
      </c>
      <c r="Q1495" s="2">
        <v>1.5726948650903215E-5</v>
      </c>
      <c r="R1495" s="2">
        <v>8.8542720904585099E-5</v>
      </c>
    </row>
    <row r="1496" spans="1:18" x14ac:dyDescent="0.2">
      <c r="A1496" t="s">
        <v>22</v>
      </c>
      <c r="B1496" t="s">
        <v>2297</v>
      </c>
      <c r="C1496" t="s">
        <v>2764</v>
      </c>
      <c r="D1496" t="s">
        <v>2768</v>
      </c>
      <c r="E1496" t="s">
        <v>24</v>
      </c>
      <c r="F1496" t="s">
        <v>25</v>
      </c>
      <c r="G1496" t="s">
        <v>3024</v>
      </c>
      <c r="H1496" t="s">
        <v>2563</v>
      </c>
      <c r="I1496" t="s">
        <v>2563</v>
      </c>
      <c r="J1496" t="s">
        <v>27</v>
      </c>
      <c r="K1496">
        <v>15</v>
      </c>
      <c r="L1496" t="s">
        <v>2765</v>
      </c>
      <c r="M1496" s="25">
        <v>0</v>
      </c>
      <c r="N1496" t="s">
        <v>28</v>
      </c>
      <c r="O1496" s="25">
        <v>0.33</v>
      </c>
      <c r="P1496" s="2">
        <v>0</v>
      </c>
      <c r="Q1496" s="2">
        <v>0</v>
      </c>
      <c r="R1496" s="2">
        <v>0</v>
      </c>
    </row>
    <row r="1497" spans="1:18" x14ac:dyDescent="0.2">
      <c r="A1497" t="s">
        <v>22</v>
      </c>
      <c r="B1497" t="s">
        <v>2297</v>
      </c>
      <c r="C1497" t="s">
        <v>2764</v>
      </c>
      <c r="D1497" t="s">
        <v>2768</v>
      </c>
      <c r="E1497" t="s">
        <v>24</v>
      </c>
      <c r="F1497" t="s">
        <v>29</v>
      </c>
      <c r="G1497" t="s">
        <v>2927</v>
      </c>
      <c r="H1497" t="s">
        <v>2576</v>
      </c>
      <c r="I1497" t="s">
        <v>2576</v>
      </c>
      <c r="J1497" t="s">
        <v>27</v>
      </c>
      <c r="K1497">
        <v>5</v>
      </c>
      <c r="M1497" s="25">
        <v>0.21989281799999999</v>
      </c>
      <c r="N1497" t="s">
        <v>28</v>
      </c>
      <c r="O1497" s="25">
        <v>0.16</v>
      </c>
      <c r="P1497" s="2">
        <v>5.1530704150000002</v>
      </c>
      <c r="Q1497" s="2">
        <v>2.1727980370358723E-3</v>
      </c>
      <c r="R1497" s="2">
        <v>2.4962690106796811E-5</v>
      </c>
    </row>
    <row r="1498" spans="1:18" x14ac:dyDescent="0.2">
      <c r="A1498" t="s">
        <v>22</v>
      </c>
      <c r="B1498" t="s">
        <v>2297</v>
      </c>
      <c r="C1498" t="s">
        <v>2764</v>
      </c>
      <c r="D1498" t="s">
        <v>2768</v>
      </c>
      <c r="E1498" t="s">
        <v>24</v>
      </c>
      <c r="F1498" t="s">
        <v>29</v>
      </c>
      <c r="G1498" t="s">
        <v>3078</v>
      </c>
      <c r="H1498" t="s">
        <v>2573</v>
      </c>
      <c r="I1498" t="s">
        <v>2573</v>
      </c>
      <c r="J1498" t="s">
        <v>27</v>
      </c>
      <c r="K1498">
        <v>20</v>
      </c>
      <c r="M1498" s="25">
        <v>0</v>
      </c>
      <c r="N1498" t="s">
        <v>28</v>
      </c>
      <c r="O1498" s="25">
        <v>0.35</v>
      </c>
      <c r="P1498" s="2">
        <v>0</v>
      </c>
      <c r="Q1498" s="2">
        <v>0</v>
      </c>
      <c r="R1498" s="2">
        <v>0</v>
      </c>
    </row>
    <row r="1499" spans="1:18" x14ac:dyDescent="0.2">
      <c r="A1499" t="s">
        <v>22</v>
      </c>
      <c r="B1499" t="s">
        <v>2297</v>
      </c>
      <c r="C1499" t="s">
        <v>2764</v>
      </c>
      <c r="D1499" t="s">
        <v>2768</v>
      </c>
      <c r="E1499" t="s">
        <v>24</v>
      </c>
      <c r="F1499" t="s">
        <v>29</v>
      </c>
      <c r="G1499" t="s">
        <v>2905</v>
      </c>
      <c r="H1499" t="s">
        <v>2570</v>
      </c>
      <c r="I1499" t="s">
        <v>2570</v>
      </c>
      <c r="J1499" t="s">
        <v>27</v>
      </c>
      <c r="K1499">
        <v>10</v>
      </c>
      <c r="M1499" s="25">
        <v>0.14184444099999999</v>
      </c>
      <c r="N1499" t="s">
        <v>28</v>
      </c>
      <c r="O1499" s="25">
        <v>0.3</v>
      </c>
      <c r="P1499" s="2">
        <v>6.5095959380000004</v>
      </c>
      <c r="Q1499" s="2">
        <v>1.8527225975594941E-3</v>
      </c>
      <c r="R1499" s="2">
        <v>1.8802069044016293E-3</v>
      </c>
    </row>
    <row r="1500" spans="1:18" x14ac:dyDescent="0.2">
      <c r="A1500" t="s">
        <v>22</v>
      </c>
      <c r="B1500" t="s">
        <v>2297</v>
      </c>
      <c r="C1500" t="s">
        <v>2764</v>
      </c>
      <c r="D1500" t="s">
        <v>2768</v>
      </c>
      <c r="E1500" t="s">
        <v>24</v>
      </c>
      <c r="F1500" t="s">
        <v>29</v>
      </c>
      <c r="G1500" t="s">
        <v>3026</v>
      </c>
      <c r="H1500" t="s">
        <v>2567</v>
      </c>
      <c r="I1500" t="s">
        <v>2567</v>
      </c>
      <c r="J1500" t="s">
        <v>27</v>
      </c>
      <c r="K1500">
        <v>10</v>
      </c>
      <c r="M1500" s="25">
        <v>0.23391890300000001</v>
      </c>
      <c r="N1500" t="s">
        <v>28</v>
      </c>
      <c r="O1500" s="25">
        <v>0.5</v>
      </c>
      <c r="P1500" s="2">
        <v>20.261665090000001</v>
      </c>
      <c r="Q1500" s="2">
        <v>2.1095363849271739E-3</v>
      </c>
      <c r="R1500" s="2">
        <v>1.1876689847139988E-2</v>
      </c>
    </row>
    <row r="1501" spans="1:18" x14ac:dyDescent="0.2">
      <c r="A1501" t="s">
        <v>22</v>
      </c>
      <c r="B1501" t="s">
        <v>2297</v>
      </c>
      <c r="C1501" t="s">
        <v>2764</v>
      </c>
      <c r="D1501" t="s">
        <v>2768</v>
      </c>
      <c r="E1501" t="s">
        <v>24</v>
      </c>
      <c r="F1501" t="s">
        <v>29</v>
      </c>
      <c r="G1501" t="s">
        <v>3027</v>
      </c>
      <c r="H1501" t="s">
        <v>2563</v>
      </c>
      <c r="I1501" t="s">
        <v>2563</v>
      </c>
      <c r="J1501" t="s">
        <v>27</v>
      </c>
      <c r="K1501">
        <v>15</v>
      </c>
      <c r="L1501" t="s">
        <v>2765</v>
      </c>
      <c r="M1501" s="25">
        <v>0</v>
      </c>
      <c r="N1501" t="s">
        <v>28</v>
      </c>
      <c r="O1501" s="25">
        <v>0.33</v>
      </c>
      <c r="P1501" s="2">
        <v>0</v>
      </c>
      <c r="Q1501" s="2">
        <v>0</v>
      </c>
      <c r="R1501" s="2">
        <v>0</v>
      </c>
    </row>
    <row r="1502" spans="1:18" x14ac:dyDescent="0.2">
      <c r="A1502" t="s">
        <v>22</v>
      </c>
      <c r="B1502" t="s">
        <v>2297</v>
      </c>
      <c r="C1502" t="s">
        <v>1088</v>
      </c>
      <c r="D1502" t="s">
        <v>2780</v>
      </c>
      <c r="E1502" t="s">
        <v>24</v>
      </c>
      <c r="F1502" t="s">
        <v>25</v>
      </c>
      <c r="G1502" t="s">
        <v>6741</v>
      </c>
      <c r="H1502" t="s">
        <v>2576</v>
      </c>
      <c r="I1502" t="s">
        <v>2576</v>
      </c>
      <c r="J1502" t="s">
        <v>27</v>
      </c>
      <c r="K1502">
        <v>5</v>
      </c>
      <c r="M1502" s="25">
        <v>0</v>
      </c>
      <c r="N1502" t="s">
        <v>28</v>
      </c>
      <c r="O1502" s="25">
        <v>0.16</v>
      </c>
      <c r="P1502" s="2">
        <v>0</v>
      </c>
      <c r="Q1502" s="2">
        <v>0</v>
      </c>
      <c r="R1502" s="2">
        <v>0</v>
      </c>
    </row>
    <row r="1503" spans="1:18" x14ac:dyDescent="0.2">
      <c r="A1503" t="s">
        <v>22</v>
      </c>
      <c r="B1503" t="s">
        <v>2297</v>
      </c>
      <c r="C1503" t="s">
        <v>1088</v>
      </c>
      <c r="D1503" t="s">
        <v>2780</v>
      </c>
      <c r="E1503" t="s">
        <v>24</v>
      </c>
      <c r="F1503" t="s">
        <v>25</v>
      </c>
      <c r="G1503" t="s">
        <v>6009</v>
      </c>
      <c r="H1503" t="s">
        <v>2573</v>
      </c>
      <c r="I1503" t="s">
        <v>2573</v>
      </c>
      <c r="J1503" t="s">
        <v>27</v>
      </c>
      <c r="K1503">
        <v>20</v>
      </c>
      <c r="M1503" s="25">
        <v>0</v>
      </c>
      <c r="N1503" t="s">
        <v>28</v>
      </c>
      <c r="O1503" s="25">
        <v>0.35</v>
      </c>
      <c r="P1503" s="2">
        <v>0</v>
      </c>
      <c r="Q1503" s="2">
        <v>0</v>
      </c>
      <c r="R1503" s="2">
        <v>0</v>
      </c>
    </row>
    <row r="1504" spans="1:18" x14ac:dyDescent="0.2">
      <c r="A1504" t="s">
        <v>22</v>
      </c>
      <c r="B1504" t="s">
        <v>2297</v>
      </c>
      <c r="C1504" t="s">
        <v>1088</v>
      </c>
      <c r="D1504" t="s">
        <v>2780</v>
      </c>
      <c r="E1504" t="s">
        <v>24</v>
      </c>
      <c r="F1504" t="s">
        <v>25</v>
      </c>
      <c r="G1504" t="s">
        <v>6010</v>
      </c>
      <c r="H1504" t="s">
        <v>2500</v>
      </c>
      <c r="I1504" t="s">
        <v>2500</v>
      </c>
      <c r="J1504" t="s">
        <v>27</v>
      </c>
      <c r="K1504">
        <v>20</v>
      </c>
      <c r="M1504" s="25">
        <v>4.1993419999999997E-2</v>
      </c>
      <c r="N1504" t="s">
        <v>28</v>
      </c>
      <c r="O1504" s="25">
        <v>0.1</v>
      </c>
      <c r="P1504" s="2">
        <v>0</v>
      </c>
      <c r="Q1504" s="2">
        <v>0</v>
      </c>
      <c r="R1504" s="2">
        <v>0</v>
      </c>
    </row>
    <row r="1505" spans="1:18" x14ac:dyDescent="0.2">
      <c r="A1505" t="s">
        <v>22</v>
      </c>
      <c r="B1505" t="s">
        <v>2297</v>
      </c>
      <c r="C1505" t="s">
        <v>1088</v>
      </c>
      <c r="D1505" t="s">
        <v>2780</v>
      </c>
      <c r="E1505" t="s">
        <v>24</v>
      </c>
      <c r="F1505" t="s">
        <v>25</v>
      </c>
      <c r="G1505" t="s">
        <v>6011</v>
      </c>
      <c r="H1505" t="s">
        <v>2499</v>
      </c>
      <c r="I1505" t="s">
        <v>2499</v>
      </c>
      <c r="J1505" t="s">
        <v>27</v>
      </c>
      <c r="K1505">
        <v>18</v>
      </c>
      <c r="M1505" s="25">
        <v>0</v>
      </c>
      <c r="N1505" t="s">
        <v>28</v>
      </c>
      <c r="O1505" s="25">
        <v>7.7670029999999998E-3</v>
      </c>
      <c r="P1505" s="2">
        <v>0</v>
      </c>
      <c r="Q1505" s="2">
        <v>0</v>
      </c>
      <c r="R1505" s="2">
        <v>0</v>
      </c>
    </row>
    <row r="1506" spans="1:18" x14ac:dyDescent="0.2">
      <c r="A1506" t="s">
        <v>22</v>
      </c>
      <c r="B1506" t="s">
        <v>2297</v>
      </c>
      <c r="C1506" t="s">
        <v>1088</v>
      </c>
      <c r="D1506" t="s">
        <v>2780</v>
      </c>
      <c r="E1506" t="s">
        <v>24</v>
      </c>
      <c r="F1506" t="s">
        <v>25</v>
      </c>
      <c r="G1506" t="s">
        <v>6037</v>
      </c>
      <c r="H1506" t="s">
        <v>1092</v>
      </c>
      <c r="I1506" t="s">
        <v>1092</v>
      </c>
      <c r="J1506" t="s">
        <v>27</v>
      </c>
      <c r="K1506">
        <v>20</v>
      </c>
      <c r="M1506" s="25">
        <v>0</v>
      </c>
      <c r="N1506" t="s">
        <v>28</v>
      </c>
      <c r="O1506" s="25">
        <v>0</v>
      </c>
      <c r="P1506" s="2">
        <v>0</v>
      </c>
      <c r="Q1506" s="2">
        <v>0</v>
      </c>
      <c r="R1506" s="2">
        <v>0</v>
      </c>
    </row>
    <row r="1507" spans="1:18" x14ac:dyDescent="0.2">
      <c r="A1507" t="s">
        <v>22</v>
      </c>
      <c r="B1507" t="s">
        <v>2297</v>
      </c>
      <c r="C1507" t="s">
        <v>1088</v>
      </c>
      <c r="D1507" t="s">
        <v>2780</v>
      </c>
      <c r="E1507" t="s">
        <v>24</v>
      </c>
      <c r="F1507" t="s">
        <v>25</v>
      </c>
      <c r="G1507" t="s">
        <v>6012</v>
      </c>
      <c r="H1507" t="s">
        <v>1103</v>
      </c>
      <c r="I1507" t="s">
        <v>1103</v>
      </c>
      <c r="J1507" t="s">
        <v>27</v>
      </c>
      <c r="K1507">
        <v>11</v>
      </c>
      <c r="M1507" s="25">
        <v>0.45326910799999998</v>
      </c>
      <c r="N1507" t="s">
        <v>28</v>
      </c>
      <c r="O1507" s="25">
        <v>0.1</v>
      </c>
      <c r="P1507" s="2">
        <v>0</v>
      </c>
      <c r="Q1507" s="2">
        <v>0</v>
      </c>
      <c r="R1507" s="2">
        <v>0</v>
      </c>
    </row>
    <row r="1508" spans="1:18" x14ac:dyDescent="0.2">
      <c r="A1508" t="s">
        <v>22</v>
      </c>
      <c r="B1508" t="s">
        <v>2297</v>
      </c>
      <c r="C1508" t="s">
        <v>1088</v>
      </c>
      <c r="D1508" t="s">
        <v>2780</v>
      </c>
      <c r="E1508" t="s">
        <v>24</v>
      </c>
      <c r="F1508" t="s">
        <v>25</v>
      </c>
      <c r="G1508" t="s">
        <v>6013</v>
      </c>
      <c r="H1508" t="s">
        <v>2493</v>
      </c>
      <c r="I1508" t="s">
        <v>2493</v>
      </c>
      <c r="J1508" t="s">
        <v>27</v>
      </c>
      <c r="K1508">
        <v>20</v>
      </c>
      <c r="M1508" s="25">
        <v>0.37499365200000001</v>
      </c>
      <c r="N1508" t="s">
        <v>28</v>
      </c>
      <c r="O1508" s="25">
        <v>3.1147332999999999E-2</v>
      </c>
      <c r="P1508" s="2">
        <v>0</v>
      </c>
      <c r="Q1508" s="2">
        <v>0</v>
      </c>
      <c r="R1508" s="2">
        <v>0</v>
      </c>
    </row>
    <row r="1509" spans="1:18" x14ac:dyDescent="0.2">
      <c r="A1509" t="s">
        <v>22</v>
      </c>
      <c r="B1509" t="s">
        <v>2297</v>
      </c>
      <c r="C1509" t="s">
        <v>1088</v>
      </c>
      <c r="D1509" t="s">
        <v>2780</v>
      </c>
      <c r="E1509" t="s">
        <v>24</v>
      </c>
      <c r="F1509" t="s">
        <v>25</v>
      </c>
      <c r="G1509" t="s">
        <v>6014</v>
      </c>
      <c r="H1509" t="s">
        <v>1107</v>
      </c>
      <c r="I1509" t="s">
        <v>1107</v>
      </c>
      <c r="J1509" t="s">
        <v>27</v>
      </c>
      <c r="K1509">
        <v>11</v>
      </c>
      <c r="M1509" s="25">
        <v>0</v>
      </c>
      <c r="N1509" t="s">
        <v>28</v>
      </c>
      <c r="O1509" s="25">
        <v>3.5999999999999997E-2</v>
      </c>
      <c r="P1509" s="2">
        <v>0</v>
      </c>
      <c r="Q1509" s="2">
        <v>0</v>
      </c>
      <c r="R1509" s="2">
        <v>0</v>
      </c>
    </row>
    <row r="1510" spans="1:18" x14ac:dyDescent="0.2">
      <c r="A1510" t="s">
        <v>22</v>
      </c>
      <c r="B1510" t="s">
        <v>2297</v>
      </c>
      <c r="C1510" t="s">
        <v>1088</v>
      </c>
      <c r="D1510" t="s">
        <v>2780</v>
      </c>
      <c r="E1510" t="s">
        <v>24</v>
      </c>
      <c r="F1510" t="s">
        <v>25</v>
      </c>
      <c r="G1510" t="s">
        <v>6015</v>
      </c>
      <c r="H1510" t="s">
        <v>2490</v>
      </c>
      <c r="I1510" t="s">
        <v>2490</v>
      </c>
      <c r="J1510" t="s">
        <v>27</v>
      </c>
      <c r="K1510">
        <v>20</v>
      </c>
      <c r="M1510" s="25">
        <v>0.26875788900000003</v>
      </c>
      <c r="N1510" t="s">
        <v>28</v>
      </c>
      <c r="O1510" s="25">
        <v>0.1</v>
      </c>
      <c r="P1510" s="2">
        <v>0</v>
      </c>
      <c r="Q1510" s="2">
        <v>0</v>
      </c>
      <c r="R1510" s="2">
        <v>0</v>
      </c>
    </row>
    <row r="1511" spans="1:18" x14ac:dyDescent="0.2">
      <c r="A1511" t="s">
        <v>22</v>
      </c>
      <c r="B1511" t="s">
        <v>2297</v>
      </c>
      <c r="C1511" t="s">
        <v>1088</v>
      </c>
      <c r="D1511" t="s">
        <v>2780</v>
      </c>
      <c r="E1511" t="s">
        <v>24</v>
      </c>
      <c r="F1511" t="s">
        <v>25</v>
      </c>
      <c r="G1511" t="s">
        <v>6016</v>
      </c>
      <c r="H1511" t="s">
        <v>2488</v>
      </c>
      <c r="I1511" t="s">
        <v>2488</v>
      </c>
      <c r="J1511" t="s">
        <v>27</v>
      </c>
      <c r="K1511">
        <v>11</v>
      </c>
      <c r="M1511" s="25">
        <v>0</v>
      </c>
      <c r="N1511" t="s">
        <v>28</v>
      </c>
      <c r="O1511" s="25">
        <v>3.8835010000000001E-3</v>
      </c>
      <c r="P1511" s="2">
        <v>0</v>
      </c>
      <c r="Q1511" s="2">
        <v>0</v>
      </c>
      <c r="R1511" s="2">
        <v>0</v>
      </c>
    </row>
    <row r="1512" spans="1:18" x14ac:dyDescent="0.2">
      <c r="A1512" t="s">
        <v>22</v>
      </c>
      <c r="B1512" t="s">
        <v>2297</v>
      </c>
      <c r="C1512" t="s">
        <v>1088</v>
      </c>
      <c r="D1512" t="s">
        <v>2780</v>
      </c>
      <c r="E1512" t="s">
        <v>24</v>
      </c>
      <c r="F1512" t="s">
        <v>25</v>
      </c>
      <c r="G1512" t="s">
        <v>6032</v>
      </c>
      <c r="H1512" t="s">
        <v>2483</v>
      </c>
      <c r="I1512" t="s">
        <v>2483</v>
      </c>
      <c r="J1512" t="s">
        <v>27</v>
      </c>
      <c r="K1512">
        <v>15</v>
      </c>
      <c r="M1512" s="25">
        <v>0</v>
      </c>
      <c r="N1512" t="s">
        <v>28</v>
      </c>
      <c r="O1512" s="25">
        <v>0</v>
      </c>
      <c r="P1512" s="2">
        <v>0</v>
      </c>
      <c r="Q1512" s="2">
        <v>0</v>
      </c>
      <c r="R1512" s="2">
        <v>0</v>
      </c>
    </row>
    <row r="1513" spans="1:18" x14ac:dyDescent="0.2">
      <c r="A1513" t="s">
        <v>22</v>
      </c>
      <c r="B1513" t="s">
        <v>2297</v>
      </c>
      <c r="C1513" t="s">
        <v>1088</v>
      </c>
      <c r="D1513" t="s">
        <v>2780</v>
      </c>
      <c r="E1513" t="s">
        <v>24</v>
      </c>
      <c r="F1513" t="s">
        <v>25</v>
      </c>
      <c r="G1513" t="s">
        <v>6017</v>
      </c>
      <c r="H1513" t="s">
        <v>1115</v>
      </c>
      <c r="I1513" t="s">
        <v>1115</v>
      </c>
      <c r="J1513" t="s">
        <v>27</v>
      </c>
      <c r="K1513">
        <v>15</v>
      </c>
      <c r="M1513" s="25">
        <v>6.3E-3</v>
      </c>
      <c r="N1513" t="s">
        <v>28</v>
      </c>
      <c r="O1513" s="25">
        <v>4.8134776999999997E-2</v>
      </c>
      <c r="P1513" s="2">
        <v>0</v>
      </c>
      <c r="Q1513" s="2">
        <v>0</v>
      </c>
      <c r="R1513" s="2">
        <v>0</v>
      </c>
    </row>
    <row r="1514" spans="1:18" x14ac:dyDescent="0.2">
      <c r="A1514" t="s">
        <v>22</v>
      </c>
      <c r="B1514" t="s">
        <v>2297</v>
      </c>
      <c r="C1514" t="s">
        <v>1088</v>
      </c>
      <c r="D1514" t="s">
        <v>2780</v>
      </c>
      <c r="E1514" t="s">
        <v>24</v>
      </c>
      <c r="F1514" t="s">
        <v>25</v>
      </c>
      <c r="G1514" t="s">
        <v>6018</v>
      </c>
      <c r="H1514" t="s">
        <v>1117</v>
      </c>
      <c r="I1514" t="s">
        <v>1117</v>
      </c>
      <c r="J1514" t="s">
        <v>27</v>
      </c>
      <c r="K1514">
        <v>20</v>
      </c>
      <c r="M1514" s="25">
        <v>0.16873571700000001</v>
      </c>
      <c r="N1514" t="s">
        <v>28</v>
      </c>
      <c r="O1514" s="25">
        <v>1.6342892000000001E-2</v>
      </c>
      <c r="P1514" s="2">
        <v>0</v>
      </c>
      <c r="Q1514" s="2">
        <v>0</v>
      </c>
      <c r="R1514" s="2">
        <v>0</v>
      </c>
    </row>
    <row r="1515" spans="1:18" x14ac:dyDescent="0.2">
      <c r="A1515" t="s">
        <v>22</v>
      </c>
      <c r="B1515" t="s">
        <v>2297</v>
      </c>
      <c r="C1515" t="s">
        <v>1088</v>
      </c>
      <c r="D1515" t="s">
        <v>2780</v>
      </c>
      <c r="E1515" t="s">
        <v>24</v>
      </c>
      <c r="F1515" t="s">
        <v>25</v>
      </c>
      <c r="G1515" t="s">
        <v>6019</v>
      </c>
      <c r="H1515" t="s">
        <v>2478</v>
      </c>
      <c r="I1515" t="s">
        <v>2478</v>
      </c>
      <c r="J1515" t="s">
        <v>27</v>
      </c>
      <c r="K1515">
        <v>15</v>
      </c>
      <c r="M1515" s="25">
        <v>4.2759604999999999E-2</v>
      </c>
      <c r="N1515" t="s">
        <v>28</v>
      </c>
      <c r="O1515" s="25">
        <v>0.2</v>
      </c>
      <c r="P1515" s="2">
        <v>0</v>
      </c>
      <c r="Q1515" s="2">
        <v>0</v>
      </c>
      <c r="R1515" s="2">
        <v>0</v>
      </c>
    </row>
    <row r="1516" spans="1:18" x14ac:dyDescent="0.2">
      <c r="A1516" t="s">
        <v>22</v>
      </c>
      <c r="B1516" t="s">
        <v>2297</v>
      </c>
      <c r="C1516" t="s">
        <v>1088</v>
      </c>
      <c r="D1516" t="s">
        <v>2780</v>
      </c>
      <c r="E1516" t="s">
        <v>24</v>
      </c>
      <c r="F1516" t="s">
        <v>25</v>
      </c>
      <c r="G1516" t="s">
        <v>6020</v>
      </c>
      <c r="H1516" t="s">
        <v>2467</v>
      </c>
      <c r="I1516" t="s">
        <v>2467</v>
      </c>
      <c r="J1516" t="s">
        <v>27</v>
      </c>
      <c r="K1516">
        <v>15</v>
      </c>
      <c r="L1516" t="s">
        <v>2703</v>
      </c>
      <c r="M1516" s="25">
        <v>0</v>
      </c>
      <c r="N1516" t="s">
        <v>28</v>
      </c>
      <c r="O1516" s="25">
        <v>1.7063855999999999E-2</v>
      </c>
      <c r="P1516" s="2">
        <v>0</v>
      </c>
      <c r="Q1516" s="2">
        <v>0</v>
      </c>
      <c r="R1516" s="2">
        <v>0</v>
      </c>
    </row>
    <row r="1517" spans="1:18" x14ac:dyDescent="0.2">
      <c r="A1517" t="s">
        <v>22</v>
      </c>
      <c r="B1517" t="s">
        <v>2297</v>
      </c>
      <c r="C1517" t="s">
        <v>1088</v>
      </c>
      <c r="D1517" t="s">
        <v>2780</v>
      </c>
      <c r="E1517" t="s">
        <v>24</v>
      </c>
      <c r="F1517" t="s">
        <v>25</v>
      </c>
      <c r="G1517" t="s">
        <v>6021</v>
      </c>
      <c r="H1517" t="s">
        <v>2466</v>
      </c>
      <c r="I1517" t="s">
        <v>2466</v>
      </c>
      <c r="J1517" t="s">
        <v>27</v>
      </c>
      <c r="K1517">
        <v>15</v>
      </c>
      <c r="M1517" s="25">
        <v>0</v>
      </c>
      <c r="N1517" t="s">
        <v>28</v>
      </c>
      <c r="O1517" s="25">
        <v>0.12</v>
      </c>
      <c r="P1517" s="2">
        <v>0</v>
      </c>
      <c r="Q1517" s="2">
        <v>0</v>
      </c>
      <c r="R1517" s="2">
        <v>0</v>
      </c>
    </row>
    <row r="1518" spans="1:18" x14ac:dyDescent="0.2">
      <c r="A1518" t="s">
        <v>22</v>
      </c>
      <c r="B1518" t="s">
        <v>2297</v>
      </c>
      <c r="C1518" t="s">
        <v>1088</v>
      </c>
      <c r="D1518" t="s">
        <v>2780</v>
      </c>
      <c r="E1518" t="s">
        <v>24</v>
      </c>
      <c r="F1518" t="s">
        <v>25</v>
      </c>
      <c r="G1518" t="s">
        <v>6022</v>
      </c>
      <c r="H1518" t="s">
        <v>1124</v>
      </c>
      <c r="I1518" t="s">
        <v>1124</v>
      </c>
      <c r="J1518" t="s">
        <v>27</v>
      </c>
      <c r="K1518">
        <v>15</v>
      </c>
      <c r="M1518" s="25">
        <v>0</v>
      </c>
      <c r="N1518" t="s">
        <v>28</v>
      </c>
      <c r="O1518" s="25">
        <v>2.0452499999999998E-2</v>
      </c>
      <c r="P1518" s="2">
        <v>0</v>
      </c>
      <c r="Q1518" s="2">
        <v>0</v>
      </c>
      <c r="R1518" s="2">
        <v>0</v>
      </c>
    </row>
    <row r="1519" spans="1:18" x14ac:dyDescent="0.2">
      <c r="A1519" t="s">
        <v>22</v>
      </c>
      <c r="B1519" t="s">
        <v>2297</v>
      </c>
      <c r="C1519" t="s">
        <v>1088</v>
      </c>
      <c r="D1519" t="s">
        <v>2780</v>
      </c>
      <c r="E1519" t="s">
        <v>24</v>
      </c>
      <c r="F1519" t="s">
        <v>25</v>
      </c>
      <c r="G1519" t="s">
        <v>6023</v>
      </c>
      <c r="H1519" t="s">
        <v>2463</v>
      </c>
      <c r="I1519" t="s">
        <v>2463</v>
      </c>
      <c r="J1519" t="s">
        <v>27</v>
      </c>
      <c r="K1519">
        <v>10</v>
      </c>
      <c r="M1519" s="25">
        <v>0</v>
      </c>
      <c r="N1519" t="s">
        <v>28</v>
      </c>
      <c r="O1519" s="25">
        <v>0.15611786599999999</v>
      </c>
      <c r="P1519" s="2">
        <v>0</v>
      </c>
      <c r="Q1519" s="2">
        <v>0</v>
      </c>
      <c r="R1519" s="2">
        <v>0</v>
      </c>
    </row>
    <row r="1520" spans="1:18" x14ac:dyDescent="0.2">
      <c r="A1520" t="s">
        <v>22</v>
      </c>
      <c r="B1520" t="s">
        <v>2297</v>
      </c>
      <c r="C1520" t="s">
        <v>1088</v>
      </c>
      <c r="D1520" t="s">
        <v>2780</v>
      </c>
      <c r="E1520" t="s">
        <v>24</v>
      </c>
      <c r="F1520" t="s">
        <v>25</v>
      </c>
      <c r="G1520" t="s">
        <v>6024</v>
      </c>
      <c r="H1520" t="s">
        <v>2460</v>
      </c>
      <c r="I1520" t="s">
        <v>2460</v>
      </c>
      <c r="J1520" t="s">
        <v>27</v>
      </c>
      <c r="K1520">
        <v>15</v>
      </c>
      <c r="L1520" t="s">
        <v>2690</v>
      </c>
      <c r="M1520" s="25">
        <v>0</v>
      </c>
      <c r="N1520" t="s">
        <v>28</v>
      </c>
      <c r="O1520" s="25">
        <v>0.1</v>
      </c>
      <c r="P1520" s="2">
        <v>0</v>
      </c>
      <c r="Q1520" s="2">
        <v>0</v>
      </c>
      <c r="R1520" s="2">
        <v>0</v>
      </c>
    </row>
    <row r="1521" spans="1:18" x14ac:dyDescent="0.2">
      <c r="A1521" t="s">
        <v>22</v>
      </c>
      <c r="B1521" t="s">
        <v>2297</v>
      </c>
      <c r="C1521" t="s">
        <v>1088</v>
      </c>
      <c r="D1521" t="s">
        <v>2780</v>
      </c>
      <c r="E1521" t="s">
        <v>24</v>
      </c>
      <c r="F1521" t="s">
        <v>25</v>
      </c>
      <c r="G1521" t="s">
        <v>6025</v>
      </c>
      <c r="H1521" t="s">
        <v>2458</v>
      </c>
      <c r="I1521" t="s">
        <v>2458</v>
      </c>
      <c r="J1521" t="s">
        <v>27</v>
      </c>
      <c r="K1521">
        <v>15</v>
      </c>
      <c r="M1521" s="25">
        <v>0.72175928899999997</v>
      </c>
      <c r="N1521" t="s">
        <v>28</v>
      </c>
      <c r="O1521" s="25">
        <v>2.4373490000000001E-3</v>
      </c>
      <c r="P1521" s="2">
        <v>0</v>
      </c>
      <c r="Q1521" s="2">
        <v>0</v>
      </c>
      <c r="R1521" s="2">
        <v>0</v>
      </c>
    </row>
    <row r="1522" spans="1:18" x14ac:dyDescent="0.2">
      <c r="A1522" t="s">
        <v>22</v>
      </c>
      <c r="B1522" t="s">
        <v>2297</v>
      </c>
      <c r="C1522" t="s">
        <v>1088</v>
      </c>
      <c r="D1522" t="s">
        <v>2780</v>
      </c>
      <c r="E1522" t="s">
        <v>24</v>
      </c>
      <c r="F1522" t="s">
        <v>25</v>
      </c>
      <c r="G1522" t="s">
        <v>6026</v>
      </c>
      <c r="H1522" t="s">
        <v>1125</v>
      </c>
      <c r="I1522" t="s">
        <v>1125</v>
      </c>
      <c r="J1522" t="s">
        <v>27</v>
      </c>
      <c r="K1522">
        <v>20</v>
      </c>
      <c r="M1522" s="25">
        <v>0</v>
      </c>
      <c r="N1522" t="s">
        <v>28</v>
      </c>
      <c r="O1522" s="25">
        <v>6.29504E-3</v>
      </c>
      <c r="P1522" s="2">
        <v>0</v>
      </c>
      <c r="Q1522" s="2">
        <v>0</v>
      </c>
      <c r="R1522" s="2">
        <v>0</v>
      </c>
    </row>
    <row r="1523" spans="1:18" x14ac:dyDescent="0.2">
      <c r="A1523" t="s">
        <v>22</v>
      </c>
      <c r="B1523" t="s">
        <v>2297</v>
      </c>
      <c r="C1523" t="s">
        <v>1088</v>
      </c>
      <c r="D1523" t="s">
        <v>2780</v>
      </c>
      <c r="E1523" t="s">
        <v>24</v>
      </c>
      <c r="F1523" t="s">
        <v>25</v>
      </c>
      <c r="G1523" t="s">
        <v>6027</v>
      </c>
      <c r="H1523" t="s">
        <v>1127</v>
      </c>
      <c r="I1523" t="s">
        <v>1127</v>
      </c>
      <c r="J1523" t="s">
        <v>27</v>
      </c>
      <c r="K1523">
        <v>20</v>
      </c>
      <c r="M1523" s="25">
        <v>0</v>
      </c>
      <c r="N1523" t="s">
        <v>28</v>
      </c>
      <c r="O1523" s="25">
        <v>0.42491518900000003</v>
      </c>
      <c r="P1523" s="2">
        <v>0</v>
      </c>
      <c r="Q1523" s="2">
        <v>0</v>
      </c>
      <c r="R1523" s="2">
        <v>0</v>
      </c>
    </row>
    <row r="1524" spans="1:18" x14ac:dyDescent="0.2">
      <c r="A1524" t="s">
        <v>22</v>
      </c>
      <c r="B1524" t="s">
        <v>2297</v>
      </c>
      <c r="C1524" t="s">
        <v>1088</v>
      </c>
      <c r="D1524" t="s">
        <v>2780</v>
      </c>
      <c r="E1524" t="s">
        <v>24</v>
      </c>
      <c r="F1524" t="s">
        <v>25</v>
      </c>
      <c r="G1524" t="s">
        <v>6028</v>
      </c>
      <c r="H1524" t="s">
        <v>1128</v>
      </c>
      <c r="I1524" t="s">
        <v>1128</v>
      </c>
      <c r="J1524" t="s">
        <v>27</v>
      </c>
      <c r="K1524">
        <v>20</v>
      </c>
      <c r="M1524" s="25">
        <v>0</v>
      </c>
      <c r="N1524" t="s">
        <v>28</v>
      </c>
      <c r="O1524" s="25">
        <v>2.3606399E-2</v>
      </c>
      <c r="P1524" s="2">
        <v>0</v>
      </c>
      <c r="Q1524" s="2">
        <v>0</v>
      </c>
      <c r="R1524" s="2">
        <v>0</v>
      </c>
    </row>
    <row r="1525" spans="1:18" x14ac:dyDescent="0.2">
      <c r="A1525" t="s">
        <v>22</v>
      </c>
      <c r="B1525" t="s">
        <v>2297</v>
      </c>
      <c r="C1525" t="s">
        <v>1088</v>
      </c>
      <c r="D1525" t="s">
        <v>2780</v>
      </c>
      <c r="E1525" t="s">
        <v>24</v>
      </c>
      <c r="F1525" t="s">
        <v>25</v>
      </c>
      <c r="G1525" t="s">
        <v>6029</v>
      </c>
      <c r="H1525" t="s">
        <v>1129</v>
      </c>
      <c r="I1525" t="s">
        <v>1129</v>
      </c>
      <c r="J1525" t="s">
        <v>27</v>
      </c>
      <c r="K1525">
        <v>20</v>
      </c>
      <c r="M1525" s="25">
        <v>0</v>
      </c>
      <c r="N1525" t="s">
        <v>28</v>
      </c>
      <c r="O1525" s="25">
        <v>5.1147198999999997E-2</v>
      </c>
      <c r="P1525" s="2">
        <v>0</v>
      </c>
      <c r="Q1525" s="2">
        <v>0</v>
      </c>
      <c r="R1525" s="2">
        <v>0</v>
      </c>
    </row>
    <row r="1526" spans="1:18" x14ac:dyDescent="0.2">
      <c r="A1526" t="s">
        <v>22</v>
      </c>
      <c r="B1526" t="s">
        <v>2297</v>
      </c>
      <c r="C1526" t="s">
        <v>1088</v>
      </c>
      <c r="D1526" t="s">
        <v>2780</v>
      </c>
      <c r="E1526" t="s">
        <v>24</v>
      </c>
      <c r="F1526" t="s">
        <v>25</v>
      </c>
      <c r="G1526" t="s">
        <v>6033</v>
      </c>
      <c r="H1526" t="s">
        <v>2451</v>
      </c>
      <c r="I1526" t="s">
        <v>2451</v>
      </c>
      <c r="J1526" t="s">
        <v>27</v>
      </c>
      <c r="K1526">
        <v>8</v>
      </c>
      <c r="M1526" s="25">
        <v>0.283688883</v>
      </c>
      <c r="N1526" t="s">
        <v>28</v>
      </c>
      <c r="O1526" s="25">
        <v>1.736703E-3</v>
      </c>
      <c r="P1526" s="2">
        <v>0</v>
      </c>
      <c r="Q1526" s="2">
        <v>0</v>
      </c>
      <c r="R1526" s="2">
        <v>0</v>
      </c>
    </row>
    <row r="1527" spans="1:18" x14ac:dyDescent="0.2">
      <c r="A1527" t="s">
        <v>22</v>
      </c>
      <c r="B1527" t="s">
        <v>2297</v>
      </c>
      <c r="C1527" t="s">
        <v>1088</v>
      </c>
      <c r="D1527" t="s">
        <v>2780</v>
      </c>
      <c r="E1527" t="s">
        <v>24</v>
      </c>
      <c r="F1527" t="s">
        <v>29</v>
      </c>
      <c r="G1527" t="s">
        <v>6742</v>
      </c>
      <c r="H1527" t="s">
        <v>2576</v>
      </c>
      <c r="I1527" t="s">
        <v>2576</v>
      </c>
      <c r="J1527" t="s">
        <v>27</v>
      </c>
      <c r="K1527">
        <v>5</v>
      </c>
      <c r="M1527" s="25">
        <v>0.21989281799999999</v>
      </c>
      <c r="N1527" t="s">
        <v>28</v>
      </c>
      <c r="O1527" s="25">
        <v>0.16</v>
      </c>
      <c r="P1527" s="2">
        <v>0</v>
      </c>
      <c r="Q1527" s="2">
        <v>0</v>
      </c>
      <c r="R1527" s="2">
        <v>0</v>
      </c>
    </row>
    <row r="1528" spans="1:18" x14ac:dyDescent="0.2">
      <c r="A1528" t="s">
        <v>22</v>
      </c>
      <c r="B1528" t="s">
        <v>2297</v>
      </c>
      <c r="C1528" t="s">
        <v>1088</v>
      </c>
      <c r="D1528" t="s">
        <v>2780</v>
      </c>
      <c r="E1528" t="s">
        <v>24</v>
      </c>
      <c r="F1528" t="s">
        <v>29</v>
      </c>
      <c r="G1528" t="s">
        <v>5841</v>
      </c>
      <c r="H1528" t="s">
        <v>2573</v>
      </c>
      <c r="I1528" t="s">
        <v>2573</v>
      </c>
      <c r="J1528" t="s">
        <v>27</v>
      </c>
      <c r="K1528">
        <v>20</v>
      </c>
      <c r="M1528" s="25">
        <v>0</v>
      </c>
      <c r="N1528" t="s">
        <v>28</v>
      </c>
      <c r="O1528" s="25">
        <v>0.35</v>
      </c>
      <c r="P1528" s="2">
        <v>0</v>
      </c>
      <c r="Q1528" s="2">
        <v>0</v>
      </c>
      <c r="R1528" s="2">
        <v>0</v>
      </c>
    </row>
    <row r="1529" spans="1:18" x14ac:dyDescent="0.2">
      <c r="A1529" t="s">
        <v>22</v>
      </c>
      <c r="B1529" t="s">
        <v>2297</v>
      </c>
      <c r="C1529" t="s">
        <v>1088</v>
      </c>
      <c r="D1529" t="s">
        <v>2780</v>
      </c>
      <c r="E1529" t="s">
        <v>24</v>
      </c>
      <c r="F1529" t="s">
        <v>29</v>
      </c>
      <c r="G1529" t="s">
        <v>2929</v>
      </c>
      <c r="H1529" t="s">
        <v>2500</v>
      </c>
      <c r="I1529" t="s">
        <v>2500</v>
      </c>
      <c r="J1529" t="s">
        <v>27</v>
      </c>
      <c r="K1529">
        <v>20</v>
      </c>
      <c r="M1529" s="25">
        <v>0.55991226900000002</v>
      </c>
      <c r="N1529" t="s">
        <v>28</v>
      </c>
      <c r="O1529" s="25">
        <v>0.1</v>
      </c>
      <c r="P1529" s="2">
        <v>0</v>
      </c>
      <c r="Q1529" s="2">
        <v>0</v>
      </c>
      <c r="R1529" s="2">
        <v>0</v>
      </c>
    </row>
    <row r="1530" spans="1:18" x14ac:dyDescent="0.2">
      <c r="A1530" t="s">
        <v>22</v>
      </c>
      <c r="B1530" t="s">
        <v>2297</v>
      </c>
      <c r="C1530" t="s">
        <v>1088</v>
      </c>
      <c r="D1530" t="s">
        <v>2780</v>
      </c>
      <c r="E1530" t="s">
        <v>24</v>
      </c>
      <c r="F1530" t="s">
        <v>29</v>
      </c>
      <c r="G1530" t="s">
        <v>2930</v>
      </c>
      <c r="H1530" t="s">
        <v>2499</v>
      </c>
      <c r="I1530" t="s">
        <v>2499</v>
      </c>
      <c r="J1530" t="s">
        <v>27</v>
      </c>
      <c r="K1530">
        <v>18</v>
      </c>
      <c r="M1530" s="25">
        <v>0</v>
      </c>
      <c r="N1530" t="s">
        <v>28</v>
      </c>
      <c r="O1530" s="25">
        <v>8.5704860000000004E-3</v>
      </c>
      <c r="P1530" s="2">
        <v>0</v>
      </c>
      <c r="Q1530" s="2">
        <v>0</v>
      </c>
      <c r="R1530" s="2">
        <v>0</v>
      </c>
    </row>
    <row r="1531" spans="1:18" x14ac:dyDescent="0.2">
      <c r="A1531" t="s">
        <v>22</v>
      </c>
      <c r="B1531" t="s">
        <v>2297</v>
      </c>
      <c r="C1531" t="s">
        <v>1088</v>
      </c>
      <c r="D1531" t="s">
        <v>2780</v>
      </c>
      <c r="E1531" t="s">
        <v>24</v>
      </c>
      <c r="F1531" t="s">
        <v>29</v>
      </c>
      <c r="G1531" t="s">
        <v>2959</v>
      </c>
      <c r="H1531" t="s">
        <v>1092</v>
      </c>
      <c r="I1531" t="s">
        <v>1092</v>
      </c>
      <c r="J1531" t="s">
        <v>27</v>
      </c>
      <c r="K1531">
        <v>20</v>
      </c>
      <c r="M1531" s="25">
        <v>0</v>
      </c>
      <c r="N1531" t="s">
        <v>28</v>
      </c>
      <c r="O1531" s="25">
        <v>7.3864830000000006E-2</v>
      </c>
      <c r="P1531" s="2">
        <v>0</v>
      </c>
      <c r="Q1531" s="2">
        <v>0</v>
      </c>
      <c r="R1531" s="2">
        <v>0</v>
      </c>
    </row>
    <row r="1532" spans="1:18" x14ac:dyDescent="0.2">
      <c r="A1532" t="s">
        <v>22</v>
      </c>
      <c r="B1532" t="s">
        <v>2297</v>
      </c>
      <c r="C1532" t="s">
        <v>1088</v>
      </c>
      <c r="D1532" t="s">
        <v>2780</v>
      </c>
      <c r="E1532" t="s">
        <v>24</v>
      </c>
      <c r="F1532" t="s">
        <v>29</v>
      </c>
      <c r="G1532" t="s">
        <v>5842</v>
      </c>
      <c r="H1532" t="s">
        <v>1103</v>
      </c>
      <c r="I1532" t="s">
        <v>1103</v>
      </c>
      <c r="J1532" t="s">
        <v>27</v>
      </c>
      <c r="K1532">
        <v>11</v>
      </c>
      <c r="M1532" s="25">
        <v>0.45326910799999998</v>
      </c>
      <c r="N1532" t="s">
        <v>28</v>
      </c>
      <c r="O1532" s="25">
        <v>0.1</v>
      </c>
      <c r="P1532" s="2">
        <v>0</v>
      </c>
      <c r="Q1532" s="2">
        <v>0</v>
      </c>
      <c r="R1532" s="2">
        <v>0</v>
      </c>
    </row>
    <row r="1533" spans="1:18" x14ac:dyDescent="0.2">
      <c r="A1533" t="s">
        <v>22</v>
      </c>
      <c r="B1533" t="s">
        <v>2297</v>
      </c>
      <c r="C1533" t="s">
        <v>1088</v>
      </c>
      <c r="D1533" t="s">
        <v>2780</v>
      </c>
      <c r="E1533" t="s">
        <v>24</v>
      </c>
      <c r="F1533" t="s">
        <v>29</v>
      </c>
      <c r="G1533" t="s">
        <v>2932</v>
      </c>
      <c r="H1533" t="s">
        <v>2493</v>
      </c>
      <c r="I1533" t="s">
        <v>2493</v>
      </c>
      <c r="J1533" t="s">
        <v>27</v>
      </c>
      <c r="K1533">
        <v>20</v>
      </c>
      <c r="M1533" s="25">
        <v>0.37499365200000001</v>
      </c>
      <c r="N1533" t="s">
        <v>28</v>
      </c>
      <c r="O1533" s="25">
        <v>6.8738940999999998E-2</v>
      </c>
      <c r="P1533" s="2">
        <v>0</v>
      </c>
      <c r="Q1533" s="2">
        <v>0</v>
      </c>
      <c r="R1533" s="2">
        <v>0</v>
      </c>
    </row>
    <row r="1534" spans="1:18" x14ac:dyDescent="0.2">
      <c r="A1534" t="s">
        <v>22</v>
      </c>
      <c r="B1534" t="s">
        <v>2297</v>
      </c>
      <c r="C1534" t="s">
        <v>1088</v>
      </c>
      <c r="D1534" t="s">
        <v>2780</v>
      </c>
      <c r="E1534" t="s">
        <v>24</v>
      </c>
      <c r="F1534" t="s">
        <v>29</v>
      </c>
      <c r="G1534" t="s">
        <v>2962</v>
      </c>
      <c r="H1534" t="s">
        <v>1107</v>
      </c>
      <c r="I1534" t="s">
        <v>1107</v>
      </c>
      <c r="J1534" t="s">
        <v>27</v>
      </c>
      <c r="K1534">
        <v>11</v>
      </c>
      <c r="M1534" s="25">
        <v>0</v>
      </c>
      <c r="N1534" t="s">
        <v>28</v>
      </c>
      <c r="O1534" s="25">
        <v>3.5999999999999997E-2</v>
      </c>
      <c r="P1534" s="2">
        <v>0</v>
      </c>
      <c r="Q1534" s="2">
        <v>0</v>
      </c>
      <c r="R1534" s="2">
        <v>0</v>
      </c>
    </row>
    <row r="1535" spans="1:18" x14ac:dyDescent="0.2">
      <c r="A1535" t="s">
        <v>22</v>
      </c>
      <c r="B1535" t="s">
        <v>2297</v>
      </c>
      <c r="C1535" t="s">
        <v>1088</v>
      </c>
      <c r="D1535" t="s">
        <v>2780</v>
      </c>
      <c r="E1535" t="s">
        <v>24</v>
      </c>
      <c r="F1535" t="s">
        <v>29</v>
      </c>
      <c r="G1535" t="s">
        <v>2933</v>
      </c>
      <c r="H1535" t="s">
        <v>2490</v>
      </c>
      <c r="I1535" t="s">
        <v>2490</v>
      </c>
      <c r="J1535" t="s">
        <v>27</v>
      </c>
      <c r="K1535">
        <v>20</v>
      </c>
      <c r="M1535" s="25">
        <v>0.107503156</v>
      </c>
      <c r="N1535" t="s">
        <v>28</v>
      </c>
      <c r="O1535" s="25">
        <v>0.46</v>
      </c>
      <c r="P1535" s="2">
        <v>0</v>
      </c>
      <c r="Q1535" s="2">
        <v>0</v>
      </c>
      <c r="R1535" s="2">
        <v>0</v>
      </c>
    </row>
    <row r="1536" spans="1:18" x14ac:dyDescent="0.2">
      <c r="A1536" t="s">
        <v>22</v>
      </c>
      <c r="B1536" t="s">
        <v>2297</v>
      </c>
      <c r="C1536" t="s">
        <v>1088</v>
      </c>
      <c r="D1536" t="s">
        <v>2780</v>
      </c>
      <c r="E1536" t="s">
        <v>24</v>
      </c>
      <c r="F1536" t="s">
        <v>29</v>
      </c>
      <c r="G1536" t="s">
        <v>5843</v>
      </c>
      <c r="H1536" t="s">
        <v>2488</v>
      </c>
      <c r="I1536" t="s">
        <v>2488</v>
      </c>
      <c r="J1536" t="s">
        <v>27</v>
      </c>
      <c r="K1536">
        <v>11</v>
      </c>
      <c r="M1536" s="25">
        <v>0</v>
      </c>
      <c r="N1536" t="s">
        <v>28</v>
      </c>
      <c r="O1536" s="25">
        <v>4.2852430000000002E-3</v>
      </c>
      <c r="P1536" s="2">
        <v>0</v>
      </c>
      <c r="Q1536" s="2">
        <v>0</v>
      </c>
      <c r="R1536" s="2">
        <v>0</v>
      </c>
    </row>
    <row r="1537" spans="1:18" x14ac:dyDescent="0.2">
      <c r="A1537" t="s">
        <v>22</v>
      </c>
      <c r="B1537" t="s">
        <v>2297</v>
      </c>
      <c r="C1537" t="s">
        <v>1088</v>
      </c>
      <c r="D1537" t="s">
        <v>2780</v>
      </c>
      <c r="E1537" t="s">
        <v>24</v>
      </c>
      <c r="F1537" t="s">
        <v>29</v>
      </c>
      <c r="G1537" t="s">
        <v>6030</v>
      </c>
      <c r="H1537" t="s">
        <v>2483</v>
      </c>
      <c r="I1537" t="s">
        <v>2483</v>
      </c>
      <c r="J1537" t="s">
        <v>27</v>
      </c>
      <c r="K1537">
        <v>15</v>
      </c>
      <c r="M1537" s="25">
        <v>0</v>
      </c>
      <c r="N1537" t="s">
        <v>28</v>
      </c>
      <c r="O1537" s="25">
        <v>0</v>
      </c>
      <c r="P1537" s="2">
        <v>0</v>
      </c>
      <c r="Q1537" s="2">
        <v>0</v>
      </c>
      <c r="R1537" s="2">
        <v>0</v>
      </c>
    </row>
    <row r="1538" spans="1:18" x14ac:dyDescent="0.2">
      <c r="A1538" t="s">
        <v>22</v>
      </c>
      <c r="B1538" t="s">
        <v>2297</v>
      </c>
      <c r="C1538" t="s">
        <v>1088</v>
      </c>
      <c r="D1538" t="s">
        <v>2780</v>
      </c>
      <c r="E1538" t="s">
        <v>24</v>
      </c>
      <c r="F1538" t="s">
        <v>29</v>
      </c>
      <c r="G1538" t="s">
        <v>2965</v>
      </c>
      <c r="H1538" t="s">
        <v>1115</v>
      </c>
      <c r="I1538" t="s">
        <v>1115</v>
      </c>
      <c r="J1538" t="s">
        <v>27</v>
      </c>
      <c r="K1538">
        <v>15</v>
      </c>
      <c r="M1538" s="25">
        <v>1.2600000000000001E-3</v>
      </c>
      <c r="N1538" t="s">
        <v>28</v>
      </c>
      <c r="O1538" s="25">
        <v>5.3114237000000002E-2</v>
      </c>
      <c r="P1538" s="2">
        <v>0</v>
      </c>
      <c r="Q1538" s="2">
        <v>0</v>
      </c>
      <c r="R1538" s="2">
        <v>0</v>
      </c>
    </row>
    <row r="1539" spans="1:18" x14ac:dyDescent="0.2">
      <c r="A1539" t="s">
        <v>22</v>
      </c>
      <c r="B1539" t="s">
        <v>2297</v>
      </c>
      <c r="C1539" t="s">
        <v>1088</v>
      </c>
      <c r="D1539" t="s">
        <v>2780</v>
      </c>
      <c r="E1539" t="s">
        <v>24</v>
      </c>
      <c r="F1539" t="s">
        <v>29</v>
      </c>
      <c r="G1539" t="s">
        <v>2966</v>
      </c>
      <c r="H1539" t="s">
        <v>1117</v>
      </c>
      <c r="I1539" t="s">
        <v>1117</v>
      </c>
      <c r="J1539" t="s">
        <v>27</v>
      </c>
      <c r="K1539">
        <v>20</v>
      </c>
      <c r="M1539" s="25">
        <v>6.7494287E-2</v>
      </c>
      <c r="N1539" t="s">
        <v>28</v>
      </c>
      <c r="O1539" s="25">
        <v>1.8033535999999999E-2</v>
      </c>
      <c r="P1539" s="2">
        <v>0</v>
      </c>
      <c r="Q1539" s="2">
        <v>0</v>
      </c>
      <c r="R1539" s="2">
        <v>0</v>
      </c>
    </row>
    <row r="1540" spans="1:18" x14ac:dyDescent="0.2">
      <c r="A1540" t="s">
        <v>22</v>
      </c>
      <c r="B1540" t="s">
        <v>2297</v>
      </c>
      <c r="C1540" t="s">
        <v>1088</v>
      </c>
      <c r="D1540" t="s">
        <v>2780</v>
      </c>
      <c r="E1540" t="s">
        <v>24</v>
      </c>
      <c r="F1540" t="s">
        <v>29</v>
      </c>
      <c r="G1540" t="s">
        <v>2967</v>
      </c>
      <c r="H1540" t="s">
        <v>2478</v>
      </c>
      <c r="I1540" t="s">
        <v>2478</v>
      </c>
      <c r="J1540" t="s">
        <v>27</v>
      </c>
      <c r="K1540">
        <v>15</v>
      </c>
      <c r="M1540" s="25">
        <v>7.1668770000000003E-3</v>
      </c>
      <c r="N1540" t="s">
        <v>28</v>
      </c>
      <c r="O1540" s="25">
        <v>0.2</v>
      </c>
      <c r="P1540" s="2">
        <v>0</v>
      </c>
      <c r="Q1540" s="2">
        <v>0</v>
      </c>
      <c r="R1540" s="2">
        <v>0</v>
      </c>
    </row>
    <row r="1541" spans="1:18" x14ac:dyDescent="0.2">
      <c r="A1541" t="s">
        <v>22</v>
      </c>
      <c r="B1541" t="s">
        <v>2297</v>
      </c>
      <c r="C1541" t="s">
        <v>1088</v>
      </c>
      <c r="D1541" t="s">
        <v>2780</v>
      </c>
      <c r="E1541" t="s">
        <v>24</v>
      </c>
      <c r="F1541" t="s">
        <v>29</v>
      </c>
      <c r="G1541" t="s">
        <v>2968</v>
      </c>
      <c r="H1541" t="s">
        <v>2467</v>
      </c>
      <c r="I1541" t="s">
        <v>2467</v>
      </c>
      <c r="J1541" t="s">
        <v>27</v>
      </c>
      <c r="K1541">
        <v>15</v>
      </c>
      <c r="L1541" t="s">
        <v>2703</v>
      </c>
      <c r="M1541" s="25">
        <v>0</v>
      </c>
      <c r="N1541" t="s">
        <v>28</v>
      </c>
      <c r="O1541" s="25">
        <v>1.7063855999999999E-2</v>
      </c>
      <c r="P1541" s="2">
        <v>0</v>
      </c>
      <c r="Q1541" s="2">
        <v>0</v>
      </c>
      <c r="R1541" s="2">
        <v>0</v>
      </c>
    </row>
    <row r="1542" spans="1:18" x14ac:dyDescent="0.2">
      <c r="A1542" t="s">
        <v>22</v>
      </c>
      <c r="B1542" t="s">
        <v>2297</v>
      </c>
      <c r="C1542" t="s">
        <v>1088</v>
      </c>
      <c r="D1542" t="s">
        <v>2780</v>
      </c>
      <c r="E1542" t="s">
        <v>24</v>
      </c>
      <c r="F1542" t="s">
        <v>29</v>
      </c>
      <c r="G1542" t="s">
        <v>2969</v>
      </c>
      <c r="H1542" t="s">
        <v>2466</v>
      </c>
      <c r="I1542" t="s">
        <v>2466</v>
      </c>
      <c r="J1542" t="s">
        <v>27</v>
      </c>
      <c r="K1542">
        <v>15</v>
      </c>
      <c r="M1542" s="25">
        <v>0</v>
      </c>
      <c r="N1542" t="s">
        <v>28</v>
      </c>
      <c r="O1542" s="25">
        <v>0.12</v>
      </c>
      <c r="P1542" s="2">
        <v>0</v>
      </c>
      <c r="Q1542" s="2">
        <v>0</v>
      </c>
      <c r="R1542" s="2">
        <v>0</v>
      </c>
    </row>
    <row r="1543" spans="1:18" x14ac:dyDescent="0.2">
      <c r="A1543" t="s">
        <v>22</v>
      </c>
      <c r="B1543" t="s">
        <v>2297</v>
      </c>
      <c r="C1543" t="s">
        <v>1088</v>
      </c>
      <c r="D1543" t="s">
        <v>2780</v>
      </c>
      <c r="E1543" t="s">
        <v>24</v>
      </c>
      <c r="F1543" t="s">
        <v>29</v>
      </c>
      <c r="G1543" t="s">
        <v>2970</v>
      </c>
      <c r="H1543" t="s">
        <v>1124</v>
      </c>
      <c r="I1543" t="s">
        <v>1124</v>
      </c>
      <c r="J1543" t="s">
        <v>27</v>
      </c>
      <c r="K1543">
        <v>15</v>
      </c>
      <c r="M1543" s="25">
        <v>0</v>
      </c>
      <c r="N1543" t="s">
        <v>28</v>
      </c>
      <c r="O1543" s="25">
        <v>2.0452499999999998E-2</v>
      </c>
      <c r="P1543" s="2">
        <v>0</v>
      </c>
      <c r="Q1543" s="2">
        <v>0</v>
      </c>
      <c r="R1543" s="2">
        <v>0</v>
      </c>
    </row>
    <row r="1544" spans="1:18" x14ac:dyDescent="0.2">
      <c r="A1544" t="s">
        <v>22</v>
      </c>
      <c r="B1544" t="s">
        <v>2297</v>
      </c>
      <c r="C1544" t="s">
        <v>1088</v>
      </c>
      <c r="D1544" t="s">
        <v>2780</v>
      </c>
      <c r="E1544" t="s">
        <v>24</v>
      </c>
      <c r="F1544" t="s">
        <v>29</v>
      </c>
      <c r="G1544" t="s">
        <v>2971</v>
      </c>
      <c r="H1544" t="s">
        <v>2463</v>
      </c>
      <c r="I1544" t="s">
        <v>2463</v>
      </c>
      <c r="J1544" t="s">
        <v>27</v>
      </c>
      <c r="K1544">
        <v>10</v>
      </c>
      <c r="M1544" s="25">
        <v>0</v>
      </c>
      <c r="N1544" t="s">
        <v>28</v>
      </c>
      <c r="O1544" s="25">
        <v>0.15611786599999999</v>
      </c>
      <c r="P1544" s="2">
        <v>0</v>
      </c>
      <c r="Q1544" s="2">
        <v>0</v>
      </c>
      <c r="R1544" s="2">
        <v>0</v>
      </c>
    </row>
    <row r="1545" spans="1:18" x14ac:dyDescent="0.2">
      <c r="A1545" t="s">
        <v>22</v>
      </c>
      <c r="B1545" t="s">
        <v>2297</v>
      </c>
      <c r="C1545" t="s">
        <v>1088</v>
      </c>
      <c r="D1545" t="s">
        <v>2780</v>
      </c>
      <c r="E1545" t="s">
        <v>24</v>
      </c>
      <c r="F1545" t="s">
        <v>29</v>
      </c>
      <c r="G1545" t="s">
        <v>2972</v>
      </c>
      <c r="H1545" t="s">
        <v>2460</v>
      </c>
      <c r="I1545" t="s">
        <v>2460</v>
      </c>
      <c r="J1545" t="s">
        <v>27</v>
      </c>
      <c r="K1545">
        <v>15</v>
      </c>
      <c r="L1545" t="s">
        <v>2690</v>
      </c>
      <c r="M1545" s="25">
        <v>0</v>
      </c>
      <c r="N1545" t="s">
        <v>28</v>
      </c>
      <c r="O1545" s="25">
        <v>0.1</v>
      </c>
      <c r="P1545" s="2">
        <v>0</v>
      </c>
      <c r="Q1545" s="2">
        <v>0</v>
      </c>
      <c r="R1545" s="2">
        <v>0</v>
      </c>
    </row>
    <row r="1546" spans="1:18" x14ac:dyDescent="0.2">
      <c r="A1546" t="s">
        <v>22</v>
      </c>
      <c r="B1546" t="s">
        <v>2297</v>
      </c>
      <c r="C1546" t="s">
        <v>1088</v>
      </c>
      <c r="D1546" t="s">
        <v>2780</v>
      </c>
      <c r="E1546" t="s">
        <v>24</v>
      </c>
      <c r="F1546" t="s">
        <v>29</v>
      </c>
      <c r="G1546" t="s">
        <v>2973</v>
      </c>
      <c r="H1546" t="s">
        <v>2458</v>
      </c>
      <c r="I1546" t="s">
        <v>2458</v>
      </c>
      <c r="J1546" t="s">
        <v>27</v>
      </c>
      <c r="K1546">
        <v>15</v>
      </c>
      <c r="M1546" s="25">
        <v>0.72679928900000002</v>
      </c>
      <c r="N1546" t="s">
        <v>28</v>
      </c>
      <c r="O1546" s="25">
        <v>2.6894879999999999E-3</v>
      </c>
      <c r="P1546" s="2">
        <v>0</v>
      </c>
      <c r="Q1546" s="2">
        <v>0</v>
      </c>
      <c r="R1546" s="2">
        <v>0</v>
      </c>
    </row>
    <row r="1547" spans="1:18" x14ac:dyDescent="0.2">
      <c r="A1547" t="s">
        <v>22</v>
      </c>
      <c r="B1547" t="s">
        <v>2297</v>
      </c>
      <c r="C1547" t="s">
        <v>1088</v>
      </c>
      <c r="D1547" t="s">
        <v>2780</v>
      </c>
      <c r="E1547" t="s">
        <v>24</v>
      </c>
      <c r="F1547" t="s">
        <v>29</v>
      </c>
      <c r="G1547" t="s">
        <v>2974</v>
      </c>
      <c r="H1547" t="s">
        <v>1125</v>
      </c>
      <c r="I1547" t="s">
        <v>1125</v>
      </c>
      <c r="J1547" t="s">
        <v>27</v>
      </c>
      <c r="K1547">
        <v>20</v>
      </c>
      <c r="M1547" s="25">
        <v>0</v>
      </c>
      <c r="N1547" t="s">
        <v>28</v>
      </c>
      <c r="O1547" s="25">
        <v>6.9462509999999996E-3</v>
      </c>
      <c r="P1547" s="2">
        <v>0</v>
      </c>
      <c r="Q1547" s="2">
        <v>0</v>
      </c>
      <c r="R1547" s="2">
        <v>0</v>
      </c>
    </row>
    <row r="1548" spans="1:18" x14ac:dyDescent="0.2">
      <c r="A1548" t="s">
        <v>22</v>
      </c>
      <c r="B1548" t="s">
        <v>2297</v>
      </c>
      <c r="C1548" t="s">
        <v>1088</v>
      </c>
      <c r="D1548" t="s">
        <v>2780</v>
      </c>
      <c r="E1548" t="s">
        <v>24</v>
      </c>
      <c r="F1548" t="s">
        <v>29</v>
      </c>
      <c r="G1548" t="s">
        <v>6031</v>
      </c>
      <c r="H1548" t="s">
        <v>1127</v>
      </c>
      <c r="I1548" t="s">
        <v>1127</v>
      </c>
      <c r="J1548" t="s">
        <v>27</v>
      </c>
      <c r="K1548">
        <v>20</v>
      </c>
      <c r="M1548" s="25">
        <v>0</v>
      </c>
      <c r="N1548" t="s">
        <v>28</v>
      </c>
      <c r="O1548" s="25">
        <v>0.46887193300000002</v>
      </c>
      <c r="P1548" s="2">
        <v>0</v>
      </c>
      <c r="Q1548" s="2">
        <v>0</v>
      </c>
      <c r="R1548" s="2">
        <v>0</v>
      </c>
    </row>
    <row r="1549" spans="1:18" x14ac:dyDescent="0.2">
      <c r="A1549" t="s">
        <v>22</v>
      </c>
      <c r="B1549" t="s">
        <v>2297</v>
      </c>
      <c r="C1549" t="s">
        <v>1088</v>
      </c>
      <c r="D1549" t="s">
        <v>2780</v>
      </c>
      <c r="E1549" t="s">
        <v>24</v>
      </c>
      <c r="F1549" t="s">
        <v>29</v>
      </c>
      <c r="G1549" t="s">
        <v>2975</v>
      </c>
      <c r="H1549" t="s">
        <v>1128</v>
      </c>
      <c r="I1549" t="s">
        <v>1128</v>
      </c>
      <c r="J1549" t="s">
        <v>27</v>
      </c>
      <c r="K1549">
        <v>20</v>
      </c>
      <c r="M1549" s="25">
        <v>0</v>
      </c>
      <c r="N1549" t="s">
        <v>28</v>
      </c>
      <c r="O1549" s="25">
        <v>2.6048440999999999E-2</v>
      </c>
      <c r="P1549" s="2">
        <v>0</v>
      </c>
      <c r="Q1549" s="2">
        <v>0</v>
      </c>
      <c r="R1549" s="2">
        <v>0</v>
      </c>
    </row>
    <row r="1550" spans="1:18" x14ac:dyDescent="0.2">
      <c r="A1550" t="s">
        <v>22</v>
      </c>
      <c r="B1550" t="s">
        <v>2297</v>
      </c>
      <c r="C1550" t="s">
        <v>1088</v>
      </c>
      <c r="D1550" t="s">
        <v>2780</v>
      </c>
      <c r="E1550" t="s">
        <v>24</v>
      </c>
      <c r="F1550" t="s">
        <v>29</v>
      </c>
      <c r="G1550" t="s">
        <v>2976</v>
      </c>
      <c r="H1550" t="s">
        <v>1129</v>
      </c>
      <c r="I1550" t="s">
        <v>1129</v>
      </c>
      <c r="J1550" t="s">
        <v>27</v>
      </c>
      <c r="K1550">
        <v>20</v>
      </c>
      <c r="M1550" s="25">
        <v>0</v>
      </c>
      <c r="N1550" t="s">
        <v>28</v>
      </c>
      <c r="O1550" s="25">
        <v>5.6438288000000003E-2</v>
      </c>
      <c r="P1550" s="2">
        <v>0</v>
      </c>
      <c r="Q1550" s="2">
        <v>0</v>
      </c>
      <c r="R1550" s="2">
        <v>0</v>
      </c>
    </row>
    <row r="1551" spans="1:18" x14ac:dyDescent="0.2">
      <c r="A1551" t="s">
        <v>22</v>
      </c>
      <c r="B1551" t="s">
        <v>2297</v>
      </c>
      <c r="C1551" t="s">
        <v>1088</v>
      </c>
      <c r="D1551" t="s">
        <v>2780</v>
      </c>
      <c r="E1551" t="s">
        <v>24</v>
      </c>
      <c r="F1551" t="s">
        <v>29</v>
      </c>
      <c r="G1551" t="s">
        <v>2977</v>
      </c>
      <c r="H1551" t="s">
        <v>2451</v>
      </c>
      <c r="I1551" t="s">
        <v>2451</v>
      </c>
      <c r="J1551" t="s">
        <v>27</v>
      </c>
      <c r="K1551">
        <v>8</v>
      </c>
      <c r="M1551" s="25">
        <v>0.33447269499999999</v>
      </c>
      <c r="N1551" t="s">
        <v>28</v>
      </c>
      <c r="O1551" s="25">
        <v>1.736703E-3</v>
      </c>
      <c r="P1551" s="2">
        <v>0</v>
      </c>
      <c r="Q1551" s="2">
        <v>0</v>
      </c>
      <c r="R1551" s="2">
        <v>0</v>
      </c>
    </row>
    <row r="1552" spans="1:18" x14ac:dyDescent="0.2">
      <c r="A1552" t="s">
        <v>22</v>
      </c>
      <c r="B1552" t="s">
        <v>2297</v>
      </c>
      <c r="C1552" t="s">
        <v>1150</v>
      </c>
      <c r="D1552" t="s">
        <v>2781</v>
      </c>
      <c r="E1552" t="s">
        <v>24</v>
      </c>
      <c r="F1552" t="s">
        <v>25</v>
      </c>
      <c r="G1552" t="s">
        <v>5971</v>
      </c>
      <c r="H1552" t="s">
        <v>2576</v>
      </c>
      <c r="I1552" t="s">
        <v>2576</v>
      </c>
      <c r="J1552" t="s">
        <v>27</v>
      </c>
      <c r="K1552">
        <v>5</v>
      </c>
      <c r="M1552" s="25">
        <v>0</v>
      </c>
      <c r="N1552" t="s">
        <v>28</v>
      </c>
      <c r="O1552" s="25">
        <v>0.16</v>
      </c>
      <c r="P1552" s="2">
        <v>0</v>
      </c>
      <c r="Q1552" s="2">
        <v>0</v>
      </c>
      <c r="R1552" s="2">
        <v>0</v>
      </c>
    </row>
    <row r="1553" spans="1:18" x14ac:dyDescent="0.2">
      <c r="A1553" t="s">
        <v>22</v>
      </c>
      <c r="B1553" t="s">
        <v>2297</v>
      </c>
      <c r="C1553" t="s">
        <v>1150</v>
      </c>
      <c r="D1553" t="s">
        <v>2781</v>
      </c>
      <c r="E1553" t="s">
        <v>24</v>
      </c>
      <c r="F1553" t="s">
        <v>25</v>
      </c>
      <c r="G1553" t="s">
        <v>5986</v>
      </c>
      <c r="H1553" t="s">
        <v>2573</v>
      </c>
      <c r="I1553" t="s">
        <v>2573</v>
      </c>
      <c r="J1553" t="s">
        <v>27</v>
      </c>
      <c r="K1553">
        <v>20</v>
      </c>
      <c r="M1553" s="25">
        <v>0</v>
      </c>
      <c r="N1553" t="s">
        <v>28</v>
      </c>
      <c r="O1553" s="25">
        <v>0.35</v>
      </c>
      <c r="P1553" s="2">
        <v>0</v>
      </c>
      <c r="Q1553" s="2">
        <v>0</v>
      </c>
      <c r="R1553" s="2">
        <v>0</v>
      </c>
    </row>
    <row r="1554" spans="1:18" x14ac:dyDescent="0.2">
      <c r="A1554" t="s">
        <v>22</v>
      </c>
      <c r="B1554" t="s">
        <v>2297</v>
      </c>
      <c r="C1554" t="s">
        <v>1150</v>
      </c>
      <c r="D1554" t="s">
        <v>2781</v>
      </c>
      <c r="E1554" t="s">
        <v>24</v>
      </c>
      <c r="F1554" t="s">
        <v>25</v>
      </c>
      <c r="G1554" t="s">
        <v>5987</v>
      </c>
      <c r="H1554" t="s">
        <v>1154</v>
      </c>
      <c r="I1554" t="s">
        <v>1154</v>
      </c>
      <c r="J1554" t="s">
        <v>27</v>
      </c>
      <c r="K1554">
        <v>10</v>
      </c>
      <c r="M1554" s="25">
        <v>0.15347424900000001</v>
      </c>
      <c r="N1554" t="s">
        <v>28</v>
      </c>
      <c r="O1554" s="25">
        <v>0.16</v>
      </c>
      <c r="P1554" s="2">
        <v>0.58130439300000003</v>
      </c>
      <c r="Q1554" s="2">
        <v>1.8100008363544564E-4</v>
      </c>
      <c r="R1554" s="2">
        <v>-1.0197617252270032E-5</v>
      </c>
    </row>
    <row r="1555" spans="1:18" x14ac:dyDescent="0.2">
      <c r="A1555" t="s">
        <v>22</v>
      </c>
      <c r="B1555" t="s">
        <v>2297</v>
      </c>
      <c r="C1555" t="s">
        <v>1150</v>
      </c>
      <c r="D1555" t="s">
        <v>2781</v>
      </c>
      <c r="E1555" t="s">
        <v>24</v>
      </c>
      <c r="F1555" t="s">
        <v>25</v>
      </c>
      <c r="G1555" t="s">
        <v>5988</v>
      </c>
      <c r="H1555" t="s">
        <v>2502</v>
      </c>
      <c r="I1555" t="s">
        <v>2502</v>
      </c>
      <c r="J1555" t="s">
        <v>27</v>
      </c>
      <c r="K1555">
        <v>20</v>
      </c>
      <c r="M1555" s="25">
        <v>0.17021333</v>
      </c>
      <c r="N1555" t="s">
        <v>28</v>
      </c>
      <c r="O1555" s="25">
        <v>5.5555555999999999E-2</v>
      </c>
      <c r="P1555" s="2">
        <v>0</v>
      </c>
      <c r="Q1555" s="2">
        <v>0</v>
      </c>
      <c r="R1555" s="2">
        <v>0</v>
      </c>
    </row>
    <row r="1556" spans="1:18" x14ac:dyDescent="0.2">
      <c r="A1556" t="s">
        <v>22</v>
      </c>
      <c r="B1556" t="s">
        <v>2297</v>
      </c>
      <c r="C1556" t="s">
        <v>1150</v>
      </c>
      <c r="D1556" t="s">
        <v>2781</v>
      </c>
      <c r="E1556" t="s">
        <v>24</v>
      </c>
      <c r="F1556" t="s">
        <v>25</v>
      </c>
      <c r="G1556" t="s">
        <v>5989</v>
      </c>
      <c r="H1556" t="s">
        <v>1103</v>
      </c>
      <c r="I1556" t="s">
        <v>1103</v>
      </c>
      <c r="J1556" t="s">
        <v>27</v>
      </c>
      <c r="K1556">
        <v>11</v>
      </c>
      <c r="M1556" s="25">
        <v>0.45326910799999998</v>
      </c>
      <c r="N1556" t="s">
        <v>28</v>
      </c>
      <c r="O1556" s="25">
        <v>0.1</v>
      </c>
      <c r="P1556" s="2">
        <v>0</v>
      </c>
      <c r="Q1556" s="2">
        <v>0</v>
      </c>
      <c r="R1556" s="2">
        <v>0</v>
      </c>
    </row>
    <row r="1557" spans="1:18" x14ac:dyDescent="0.2">
      <c r="A1557" t="s">
        <v>22</v>
      </c>
      <c r="B1557" t="s">
        <v>2297</v>
      </c>
      <c r="C1557" t="s">
        <v>1150</v>
      </c>
      <c r="D1557" t="s">
        <v>2781</v>
      </c>
      <c r="E1557" t="s">
        <v>24</v>
      </c>
      <c r="F1557" t="s">
        <v>25</v>
      </c>
      <c r="G1557" t="s">
        <v>6034</v>
      </c>
      <c r="H1557" t="s">
        <v>2493</v>
      </c>
      <c r="I1557" t="s">
        <v>2493</v>
      </c>
      <c r="J1557" t="s">
        <v>27</v>
      </c>
      <c r="K1557">
        <v>20</v>
      </c>
      <c r="M1557" s="25">
        <v>0.37499365200000001</v>
      </c>
      <c r="N1557" t="s">
        <v>28</v>
      </c>
      <c r="O1557" s="25">
        <v>8.6797720000000005E-3</v>
      </c>
      <c r="P1557" s="2">
        <v>0</v>
      </c>
      <c r="Q1557" s="2">
        <v>0</v>
      </c>
      <c r="R1557" s="2">
        <v>0</v>
      </c>
    </row>
    <row r="1558" spans="1:18" x14ac:dyDescent="0.2">
      <c r="A1558" t="s">
        <v>22</v>
      </c>
      <c r="B1558" t="s">
        <v>2297</v>
      </c>
      <c r="C1558" t="s">
        <v>1150</v>
      </c>
      <c r="D1558" t="s">
        <v>2781</v>
      </c>
      <c r="E1558" t="s">
        <v>24</v>
      </c>
      <c r="F1558" t="s">
        <v>25</v>
      </c>
      <c r="G1558" t="s">
        <v>5990</v>
      </c>
      <c r="H1558" t="s">
        <v>1107</v>
      </c>
      <c r="I1558" t="s">
        <v>1107</v>
      </c>
      <c r="J1558" t="s">
        <v>27</v>
      </c>
      <c r="K1558">
        <v>11</v>
      </c>
      <c r="M1558" s="25">
        <v>0</v>
      </c>
      <c r="N1558" t="s">
        <v>28</v>
      </c>
      <c r="O1558" s="25">
        <v>3.5999999999999997E-2</v>
      </c>
      <c r="P1558" s="2">
        <v>0</v>
      </c>
      <c r="Q1558" s="2">
        <v>0</v>
      </c>
      <c r="R1558" s="2">
        <v>0</v>
      </c>
    </row>
    <row r="1559" spans="1:18" x14ac:dyDescent="0.2">
      <c r="A1559" t="s">
        <v>22</v>
      </c>
      <c r="B1559" t="s">
        <v>2297</v>
      </c>
      <c r="C1559" t="s">
        <v>1150</v>
      </c>
      <c r="D1559" t="s">
        <v>2781</v>
      </c>
      <c r="E1559" t="s">
        <v>24</v>
      </c>
      <c r="F1559" t="s">
        <v>25</v>
      </c>
      <c r="G1559" t="s">
        <v>5991</v>
      </c>
      <c r="H1559" t="s">
        <v>2490</v>
      </c>
      <c r="I1559" t="s">
        <v>2490</v>
      </c>
      <c r="J1559" t="s">
        <v>27</v>
      </c>
      <c r="K1559">
        <v>20</v>
      </c>
      <c r="M1559" s="25">
        <v>0.26875788900000003</v>
      </c>
      <c r="N1559" t="s">
        <v>28</v>
      </c>
      <c r="O1559" s="25">
        <v>0.1</v>
      </c>
      <c r="P1559" s="2">
        <v>0.201076425</v>
      </c>
      <c r="Q1559" s="2">
        <v>7.4740699688927273E-5</v>
      </c>
      <c r="R1559" s="2">
        <v>0</v>
      </c>
    </row>
    <row r="1560" spans="1:18" x14ac:dyDescent="0.2">
      <c r="A1560" t="s">
        <v>22</v>
      </c>
      <c r="B1560" t="s">
        <v>2297</v>
      </c>
      <c r="C1560" t="s">
        <v>1150</v>
      </c>
      <c r="D1560" t="s">
        <v>2781</v>
      </c>
      <c r="E1560" t="s">
        <v>24</v>
      </c>
      <c r="F1560" t="s">
        <v>25</v>
      </c>
      <c r="G1560" t="s">
        <v>5992</v>
      </c>
      <c r="H1560" t="s">
        <v>5831</v>
      </c>
      <c r="I1560" t="s">
        <v>5831</v>
      </c>
      <c r="J1560" t="s">
        <v>27</v>
      </c>
      <c r="K1560">
        <v>5</v>
      </c>
      <c r="L1560" t="s">
        <v>2666</v>
      </c>
      <c r="M1560" s="25">
        <v>0</v>
      </c>
      <c r="N1560" t="s">
        <v>28</v>
      </c>
      <c r="O1560" s="25">
        <v>0.05</v>
      </c>
      <c r="P1560" s="2">
        <v>0</v>
      </c>
      <c r="Q1560" s="2">
        <v>0</v>
      </c>
      <c r="R1560" s="2">
        <v>0</v>
      </c>
    </row>
    <row r="1561" spans="1:18" x14ac:dyDescent="0.2">
      <c r="A1561" t="s">
        <v>22</v>
      </c>
      <c r="B1561" t="s">
        <v>2297</v>
      </c>
      <c r="C1561" t="s">
        <v>1150</v>
      </c>
      <c r="D1561" t="s">
        <v>2781</v>
      </c>
      <c r="E1561" t="s">
        <v>24</v>
      </c>
      <c r="F1561" t="s">
        <v>25</v>
      </c>
      <c r="G1561" t="s">
        <v>5993</v>
      </c>
      <c r="H1561" t="s">
        <v>2486</v>
      </c>
      <c r="I1561" t="s">
        <v>2486</v>
      </c>
      <c r="J1561" t="s">
        <v>27</v>
      </c>
      <c r="K1561">
        <v>5</v>
      </c>
      <c r="L1561" t="s">
        <v>2657</v>
      </c>
      <c r="M1561" s="25">
        <v>0</v>
      </c>
      <c r="N1561" t="s">
        <v>28</v>
      </c>
      <c r="O1561" s="25">
        <v>0.05</v>
      </c>
      <c r="P1561" s="2">
        <v>0</v>
      </c>
      <c r="Q1561" s="2">
        <v>0</v>
      </c>
      <c r="R1561" s="2">
        <v>0</v>
      </c>
    </row>
    <row r="1562" spans="1:18" x14ac:dyDescent="0.2">
      <c r="A1562" t="s">
        <v>22</v>
      </c>
      <c r="B1562" t="s">
        <v>2297</v>
      </c>
      <c r="C1562" t="s">
        <v>1150</v>
      </c>
      <c r="D1562" t="s">
        <v>2781</v>
      </c>
      <c r="E1562" t="s">
        <v>24</v>
      </c>
      <c r="F1562" t="s">
        <v>25</v>
      </c>
      <c r="G1562" t="s">
        <v>6035</v>
      </c>
      <c r="H1562" t="s">
        <v>1115</v>
      </c>
      <c r="I1562" t="s">
        <v>1115</v>
      </c>
      <c r="J1562" t="s">
        <v>27</v>
      </c>
      <c r="K1562">
        <v>15</v>
      </c>
      <c r="M1562" s="25">
        <v>6.3E-3</v>
      </c>
      <c r="N1562" t="s">
        <v>28</v>
      </c>
      <c r="O1562" s="25">
        <v>1.0060645E-2</v>
      </c>
      <c r="P1562" s="2">
        <v>0</v>
      </c>
      <c r="Q1562" s="2">
        <v>0</v>
      </c>
      <c r="R1562" s="2">
        <v>0</v>
      </c>
    </row>
    <row r="1563" spans="1:18" x14ac:dyDescent="0.2">
      <c r="A1563" t="s">
        <v>22</v>
      </c>
      <c r="B1563" t="s">
        <v>2297</v>
      </c>
      <c r="C1563" t="s">
        <v>1150</v>
      </c>
      <c r="D1563" t="s">
        <v>2781</v>
      </c>
      <c r="E1563" t="s">
        <v>24</v>
      </c>
      <c r="F1563" t="s">
        <v>25</v>
      </c>
      <c r="G1563" t="s">
        <v>6038</v>
      </c>
      <c r="H1563" t="s">
        <v>1117</v>
      </c>
      <c r="I1563" t="s">
        <v>1117</v>
      </c>
      <c r="J1563" t="s">
        <v>27</v>
      </c>
      <c r="K1563">
        <v>20</v>
      </c>
      <c r="M1563" s="25">
        <v>0.16873571700000001</v>
      </c>
      <c r="N1563" t="s">
        <v>28</v>
      </c>
      <c r="O1563" s="25">
        <v>4.5542450000000002E-3</v>
      </c>
      <c r="P1563" s="2">
        <v>0</v>
      </c>
      <c r="Q1563" s="2">
        <v>0</v>
      </c>
      <c r="R1563" s="2">
        <v>0</v>
      </c>
    </row>
    <row r="1564" spans="1:18" x14ac:dyDescent="0.2">
      <c r="A1564" t="s">
        <v>22</v>
      </c>
      <c r="B1564" t="s">
        <v>2297</v>
      </c>
      <c r="C1564" t="s">
        <v>1150</v>
      </c>
      <c r="D1564" t="s">
        <v>2781</v>
      </c>
      <c r="E1564" t="s">
        <v>24</v>
      </c>
      <c r="F1564" t="s">
        <v>25</v>
      </c>
      <c r="G1564" t="s">
        <v>5994</v>
      </c>
      <c r="H1564" t="s">
        <v>2478</v>
      </c>
      <c r="I1564" t="s">
        <v>2478</v>
      </c>
      <c r="J1564" t="s">
        <v>27</v>
      </c>
      <c r="K1564">
        <v>15</v>
      </c>
      <c r="M1564" s="25">
        <v>4.2759604999999999E-2</v>
      </c>
      <c r="N1564" t="s">
        <v>28</v>
      </c>
      <c r="O1564" s="25">
        <v>0.2</v>
      </c>
      <c r="P1564" s="2">
        <v>0.23064107</v>
      </c>
      <c r="Q1564" s="2">
        <v>3.4144676797152207E-5</v>
      </c>
      <c r="R1564" s="2">
        <v>0</v>
      </c>
    </row>
    <row r="1565" spans="1:18" x14ac:dyDescent="0.2">
      <c r="A1565" t="s">
        <v>22</v>
      </c>
      <c r="B1565" t="s">
        <v>2297</v>
      </c>
      <c r="C1565" t="s">
        <v>1150</v>
      </c>
      <c r="D1565" t="s">
        <v>2781</v>
      </c>
      <c r="E1565" t="s">
        <v>24</v>
      </c>
      <c r="F1565" t="s">
        <v>25</v>
      </c>
      <c r="G1565" t="s">
        <v>5995</v>
      </c>
      <c r="H1565" t="s">
        <v>2473</v>
      </c>
      <c r="I1565" t="s">
        <v>2473</v>
      </c>
      <c r="J1565" t="s">
        <v>27</v>
      </c>
      <c r="K1565">
        <v>10</v>
      </c>
      <c r="M1565" s="25">
        <v>0.71668770400000004</v>
      </c>
      <c r="N1565" t="s">
        <v>28</v>
      </c>
      <c r="O1565" s="25">
        <v>0.16</v>
      </c>
      <c r="P1565" s="2">
        <v>3.0661463320000002</v>
      </c>
      <c r="Q1565" s="2">
        <v>4.6261689978085166E-4</v>
      </c>
      <c r="R1565" s="2">
        <v>8.6795913620308989E-5</v>
      </c>
    </row>
    <row r="1566" spans="1:18" x14ac:dyDescent="0.2">
      <c r="A1566" t="s">
        <v>22</v>
      </c>
      <c r="B1566" t="s">
        <v>2297</v>
      </c>
      <c r="C1566" t="s">
        <v>1150</v>
      </c>
      <c r="D1566" t="s">
        <v>2781</v>
      </c>
      <c r="E1566" t="s">
        <v>24</v>
      </c>
      <c r="F1566" t="s">
        <v>25</v>
      </c>
      <c r="G1566" t="s">
        <v>5996</v>
      </c>
      <c r="H1566" t="s">
        <v>2469</v>
      </c>
      <c r="I1566" t="s">
        <v>2469</v>
      </c>
      <c r="J1566" t="s">
        <v>27</v>
      </c>
      <c r="K1566">
        <v>15</v>
      </c>
      <c r="L1566" t="s">
        <v>2666</v>
      </c>
      <c r="M1566" s="25">
        <v>0</v>
      </c>
      <c r="N1566" t="s">
        <v>28</v>
      </c>
      <c r="O1566" s="25">
        <v>0.1024</v>
      </c>
      <c r="P1566" s="2">
        <v>0</v>
      </c>
      <c r="Q1566" s="2">
        <v>0</v>
      </c>
      <c r="R1566" s="2">
        <v>0</v>
      </c>
    </row>
    <row r="1567" spans="1:18" x14ac:dyDescent="0.2">
      <c r="A1567" t="s">
        <v>22</v>
      </c>
      <c r="B1567" t="s">
        <v>2297</v>
      </c>
      <c r="C1567" t="s">
        <v>1150</v>
      </c>
      <c r="D1567" t="s">
        <v>2781</v>
      </c>
      <c r="E1567" t="s">
        <v>24</v>
      </c>
      <c r="F1567" t="s">
        <v>25</v>
      </c>
      <c r="G1567" t="s">
        <v>5997</v>
      </c>
      <c r="H1567" t="s">
        <v>2466</v>
      </c>
      <c r="I1567" t="s">
        <v>2466</v>
      </c>
      <c r="J1567" t="s">
        <v>27</v>
      </c>
      <c r="K1567">
        <v>15</v>
      </c>
      <c r="M1567" s="25">
        <v>0</v>
      </c>
      <c r="N1567" t="s">
        <v>28</v>
      </c>
      <c r="O1567" s="25">
        <v>0.12</v>
      </c>
      <c r="P1567" s="2">
        <v>0</v>
      </c>
      <c r="Q1567" s="2">
        <v>0</v>
      </c>
      <c r="R1567" s="2">
        <v>0</v>
      </c>
    </row>
    <row r="1568" spans="1:18" x14ac:dyDescent="0.2">
      <c r="A1568" t="s">
        <v>22</v>
      </c>
      <c r="B1568" t="s">
        <v>2297</v>
      </c>
      <c r="C1568" t="s">
        <v>1150</v>
      </c>
      <c r="D1568" t="s">
        <v>2781</v>
      </c>
      <c r="E1568" t="s">
        <v>24</v>
      </c>
      <c r="F1568" t="s">
        <v>25</v>
      </c>
      <c r="G1568" t="s">
        <v>5998</v>
      </c>
      <c r="H1568" t="s">
        <v>1124</v>
      </c>
      <c r="I1568" t="s">
        <v>1124</v>
      </c>
      <c r="J1568" t="s">
        <v>27</v>
      </c>
      <c r="K1568">
        <v>15</v>
      </c>
      <c r="M1568" s="25">
        <v>0</v>
      </c>
      <c r="N1568" t="s">
        <v>28</v>
      </c>
      <c r="O1568" s="25">
        <v>2.0452499999999998E-2</v>
      </c>
      <c r="P1568" s="2">
        <v>0</v>
      </c>
      <c r="Q1568" s="2">
        <v>0</v>
      </c>
      <c r="R1568" s="2">
        <v>0</v>
      </c>
    </row>
    <row r="1569" spans="1:18" x14ac:dyDescent="0.2">
      <c r="A1569" t="s">
        <v>22</v>
      </c>
      <c r="B1569" t="s">
        <v>2297</v>
      </c>
      <c r="C1569" t="s">
        <v>1150</v>
      </c>
      <c r="D1569" t="s">
        <v>2781</v>
      </c>
      <c r="E1569" t="s">
        <v>24</v>
      </c>
      <c r="F1569" t="s">
        <v>25</v>
      </c>
      <c r="G1569" t="s">
        <v>5999</v>
      </c>
      <c r="H1569" t="s">
        <v>2460</v>
      </c>
      <c r="I1569" t="s">
        <v>2460</v>
      </c>
      <c r="J1569" t="s">
        <v>27</v>
      </c>
      <c r="K1569">
        <v>15</v>
      </c>
      <c r="L1569" t="s">
        <v>2657</v>
      </c>
      <c r="M1569" s="25">
        <v>0</v>
      </c>
      <c r="N1569" t="s">
        <v>28</v>
      </c>
      <c r="O1569" s="25">
        <v>0.17499999999999999</v>
      </c>
      <c r="P1569" s="2">
        <v>0</v>
      </c>
      <c r="Q1569" s="2">
        <v>0</v>
      </c>
      <c r="R1569" s="2">
        <v>0</v>
      </c>
    </row>
    <row r="1570" spans="1:18" x14ac:dyDescent="0.2">
      <c r="A1570" t="s">
        <v>22</v>
      </c>
      <c r="B1570" t="s">
        <v>2297</v>
      </c>
      <c r="C1570" t="s">
        <v>1150</v>
      </c>
      <c r="D1570" t="s">
        <v>2781</v>
      </c>
      <c r="E1570" t="s">
        <v>24</v>
      </c>
      <c r="F1570" t="s">
        <v>25</v>
      </c>
      <c r="G1570" t="s">
        <v>6000</v>
      </c>
      <c r="H1570" t="s">
        <v>2458</v>
      </c>
      <c r="I1570" t="s">
        <v>2458</v>
      </c>
      <c r="J1570" t="s">
        <v>27</v>
      </c>
      <c r="K1570">
        <v>15</v>
      </c>
      <c r="M1570" s="25">
        <v>0.72175928899999997</v>
      </c>
      <c r="N1570" t="s">
        <v>28</v>
      </c>
      <c r="O1570" s="25">
        <v>1.8615638E-2</v>
      </c>
      <c r="P1570" s="2">
        <v>0</v>
      </c>
      <c r="Q1570" s="2">
        <v>0</v>
      </c>
      <c r="R1570" s="2">
        <v>0</v>
      </c>
    </row>
    <row r="1571" spans="1:18" x14ac:dyDescent="0.2">
      <c r="A1571" t="s">
        <v>22</v>
      </c>
      <c r="B1571" t="s">
        <v>2297</v>
      </c>
      <c r="C1571" t="s">
        <v>1150</v>
      </c>
      <c r="D1571" t="s">
        <v>2781</v>
      </c>
      <c r="E1571" t="s">
        <v>24</v>
      </c>
      <c r="F1571" t="s">
        <v>25</v>
      </c>
      <c r="G1571" t="s">
        <v>6001</v>
      </c>
      <c r="H1571" t="s">
        <v>2456</v>
      </c>
      <c r="I1571" t="s">
        <v>2456</v>
      </c>
      <c r="J1571" t="s">
        <v>27</v>
      </c>
      <c r="K1571">
        <v>13</v>
      </c>
      <c r="L1571" t="s">
        <v>2676</v>
      </c>
      <c r="M1571" s="25">
        <v>0</v>
      </c>
      <c r="N1571" t="s">
        <v>28</v>
      </c>
      <c r="O1571" s="25">
        <v>0.24740000000000001</v>
      </c>
      <c r="P1571" s="2">
        <v>0</v>
      </c>
      <c r="Q1571" s="2">
        <v>0</v>
      </c>
      <c r="R1571" s="2">
        <v>0</v>
      </c>
    </row>
    <row r="1572" spans="1:18" x14ac:dyDescent="0.2">
      <c r="A1572" t="s">
        <v>22</v>
      </c>
      <c r="B1572" t="s">
        <v>2297</v>
      </c>
      <c r="C1572" t="s">
        <v>1150</v>
      </c>
      <c r="D1572" t="s">
        <v>2781</v>
      </c>
      <c r="E1572" t="s">
        <v>24</v>
      </c>
      <c r="F1572" t="s">
        <v>25</v>
      </c>
      <c r="G1572" t="s">
        <v>6002</v>
      </c>
      <c r="H1572" t="s">
        <v>2454</v>
      </c>
      <c r="I1572" t="s">
        <v>2454</v>
      </c>
      <c r="J1572" t="s">
        <v>27</v>
      </c>
      <c r="K1572">
        <v>10</v>
      </c>
      <c r="L1572" t="s">
        <v>2676</v>
      </c>
      <c r="M1572" s="25">
        <v>0</v>
      </c>
      <c r="N1572" t="s">
        <v>28</v>
      </c>
      <c r="O1572" s="25">
        <v>0.125</v>
      </c>
      <c r="P1572" s="2">
        <v>0</v>
      </c>
      <c r="Q1572" s="2">
        <v>0</v>
      </c>
      <c r="R1572" s="2">
        <v>0</v>
      </c>
    </row>
    <row r="1573" spans="1:18" x14ac:dyDescent="0.2">
      <c r="A1573" t="s">
        <v>22</v>
      </c>
      <c r="B1573" t="s">
        <v>2297</v>
      </c>
      <c r="C1573" t="s">
        <v>1150</v>
      </c>
      <c r="D1573" t="s">
        <v>2781</v>
      </c>
      <c r="E1573" t="s">
        <v>24</v>
      </c>
      <c r="F1573" t="s">
        <v>25</v>
      </c>
      <c r="G1573" t="s">
        <v>6003</v>
      </c>
      <c r="H1573" t="s">
        <v>1127</v>
      </c>
      <c r="I1573" t="s">
        <v>1127</v>
      </c>
      <c r="J1573" t="s">
        <v>27</v>
      </c>
      <c r="K1573">
        <v>20</v>
      </c>
      <c r="M1573" s="25">
        <v>0</v>
      </c>
      <c r="N1573" t="s">
        <v>28</v>
      </c>
      <c r="O1573" s="25">
        <v>0.118410366</v>
      </c>
      <c r="P1573" s="2">
        <v>0</v>
      </c>
      <c r="Q1573" s="2">
        <v>0</v>
      </c>
      <c r="R1573" s="2">
        <v>0</v>
      </c>
    </row>
    <row r="1574" spans="1:18" x14ac:dyDescent="0.2">
      <c r="A1574" t="s">
        <v>22</v>
      </c>
      <c r="B1574" t="s">
        <v>2297</v>
      </c>
      <c r="C1574" t="s">
        <v>1150</v>
      </c>
      <c r="D1574" t="s">
        <v>2781</v>
      </c>
      <c r="E1574" t="s">
        <v>24</v>
      </c>
      <c r="F1574" t="s">
        <v>25</v>
      </c>
      <c r="G1574" t="s">
        <v>6036</v>
      </c>
      <c r="H1574" t="s">
        <v>1128</v>
      </c>
      <c r="I1574" t="s">
        <v>1128</v>
      </c>
      <c r="J1574" t="s">
        <v>27</v>
      </c>
      <c r="K1574">
        <v>20</v>
      </c>
      <c r="M1574" s="25">
        <v>0</v>
      </c>
      <c r="N1574" t="s">
        <v>28</v>
      </c>
      <c r="O1574" s="25">
        <v>6.5783539999999998E-3</v>
      </c>
      <c r="P1574" s="2">
        <v>0</v>
      </c>
      <c r="Q1574" s="2">
        <v>0</v>
      </c>
      <c r="R1574" s="2">
        <v>0</v>
      </c>
    </row>
    <row r="1575" spans="1:18" x14ac:dyDescent="0.2">
      <c r="A1575" t="s">
        <v>22</v>
      </c>
      <c r="B1575" t="s">
        <v>2297</v>
      </c>
      <c r="C1575" t="s">
        <v>1150</v>
      </c>
      <c r="D1575" t="s">
        <v>2781</v>
      </c>
      <c r="E1575" t="s">
        <v>24</v>
      </c>
      <c r="F1575" t="s">
        <v>25</v>
      </c>
      <c r="G1575" t="s">
        <v>6004</v>
      </c>
      <c r="H1575" t="s">
        <v>1129</v>
      </c>
      <c r="I1575" t="s">
        <v>1129</v>
      </c>
      <c r="J1575" t="s">
        <v>27</v>
      </c>
      <c r="K1575">
        <v>20</v>
      </c>
      <c r="M1575" s="25">
        <v>0</v>
      </c>
      <c r="N1575" t="s">
        <v>28</v>
      </c>
      <c r="O1575" s="25">
        <v>1.4253099999999999E-2</v>
      </c>
      <c r="P1575" s="2">
        <v>0</v>
      </c>
      <c r="Q1575" s="2">
        <v>0</v>
      </c>
      <c r="R1575" s="2">
        <v>0</v>
      </c>
    </row>
    <row r="1576" spans="1:18" x14ac:dyDescent="0.2">
      <c r="A1576" t="s">
        <v>22</v>
      </c>
      <c r="B1576" t="s">
        <v>2297</v>
      </c>
      <c r="C1576" t="s">
        <v>1150</v>
      </c>
      <c r="D1576" t="s">
        <v>2781</v>
      </c>
      <c r="E1576" t="s">
        <v>24</v>
      </c>
      <c r="F1576" t="s">
        <v>25</v>
      </c>
      <c r="G1576" t="s">
        <v>6005</v>
      </c>
      <c r="H1576" t="s">
        <v>2453</v>
      </c>
      <c r="I1576" t="s">
        <v>2453</v>
      </c>
      <c r="J1576" t="s">
        <v>27</v>
      </c>
      <c r="K1576">
        <v>10</v>
      </c>
      <c r="L1576" t="s">
        <v>2666</v>
      </c>
      <c r="M1576" s="25">
        <v>0</v>
      </c>
      <c r="N1576" t="s">
        <v>28</v>
      </c>
      <c r="O1576" s="25">
        <v>5.5555555999999999E-2</v>
      </c>
      <c r="P1576" s="2">
        <v>0</v>
      </c>
      <c r="Q1576" s="2">
        <v>0</v>
      </c>
      <c r="R1576" s="2">
        <v>0</v>
      </c>
    </row>
    <row r="1577" spans="1:18" x14ac:dyDescent="0.2">
      <c r="A1577" t="s">
        <v>22</v>
      </c>
      <c r="B1577" t="s">
        <v>2297</v>
      </c>
      <c r="C1577" t="s">
        <v>1150</v>
      </c>
      <c r="D1577" t="s">
        <v>2781</v>
      </c>
      <c r="E1577" t="s">
        <v>24</v>
      </c>
      <c r="F1577" t="s">
        <v>29</v>
      </c>
      <c r="G1577" t="s">
        <v>2957</v>
      </c>
      <c r="H1577" t="s">
        <v>2576</v>
      </c>
      <c r="I1577" t="s">
        <v>2576</v>
      </c>
      <c r="J1577" t="s">
        <v>27</v>
      </c>
      <c r="K1577">
        <v>5</v>
      </c>
      <c r="M1577" s="25">
        <v>0.21989281799999999</v>
      </c>
      <c r="N1577" t="s">
        <v>28</v>
      </c>
      <c r="O1577" s="25">
        <v>0.16</v>
      </c>
      <c r="P1577" s="2">
        <v>117.7782407</v>
      </c>
      <c r="Q1577" s="2">
        <v>4.9661329962342161E-2</v>
      </c>
      <c r="R1577" s="2">
        <v>0</v>
      </c>
    </row>
    <row r="1578" spans="1:18" x14ac:dyDescent="0.2">
      <c r="A1578" t="s">
        <v>22</v>
      </c>
      <c r="B1578" t="s">
        <v>2297</v>
      </c>
      <c r="C1578" t="s">
        <v>1150</v>
      </c>
      <c r="D1578" t="s">
        <v>2781</v>
      </c>
      <c r="E1578" t="s">
        <v>24</v>
      </c>
      <c r="F1578" t="s">
        <v>29</v>
      </c>
      <c r="G1578" t="s">
        <v>6006</v>
      </c>
      <c r="H1578" t="s">
        <v>2573</v>
      </c>
      <c r="I1578" t="s">
        <v>2573</v>
      </c>
      <c r="J1578" t="s">
        <v>27</v>
      </c>
      <c r="K1578">
        <v>20</v>
      </c>
      <c r="M1578" s="25">
        <v>0</v>
      </c>
      <c r="N1578" t="s">
        <v>28</v>
      </c>
      <c r="O1578" s="25">
        <v>0.35</v>
      </c>
      <c r="P1578" s="2">
        <v>0</v>
      </c>
      <c r="Q1578" s="2">
        <v>0</v>
      </c>
      <c r="R1578" s="2">
        <v>0</v>
      </c>
    </row>
    <row r="1579" spans="1:18" x14ac:dyDescent="0.2">
      <c r="A1579" t="s">
        <v>22</v>
      </c>
      <c r="B1579" t="s">
        <v>2297</v>
      </c>
      <c r="C1579" t="s">
        <v>1150</v>
      </c>
      <c r="D1579" t="s">
        <v>2781</v>
      </c>
      <c r="E1579" t="s">
        <v>24</v>
      </c>
      <c r="F1579" t="s">
        <v>29</v>
      </c>
      <c r="G1579" t="s">
        <v>2907</v>
      </c>
      <c r="H1579" t="s">
        <v>1154</v>
      </c>
      <c r="I1579" t="s">
        <v>1154</v>
      </c>
      <c r="J1579" t="s">
        <v>27</v>
      </c>
      <c r="K1579">
        <v>10</v>
      </c>
      <c r="M1579" s="25">
        <v>0.15677543499999999</v>
      </c>
      <c r="N1579" t="s">
        <v>28</v>
      </c>
      <c r="O1579" s="25">
        <v>0.16</v>
      </c>
      <c r="P1579" s="2">
        <v>86.132066309999999</v>
      </c>
      <c r="Q1579" s="2">
        <v>2.6818842922117305E-2</v>
      </c>
      <c r="R1579" s="2">
        <v>-1.5109843585450462E-3</v>
      </c>
    </row>
    <row r="1580" spans="1:18" x14ac:dyDescent="0.2">
      <c r="A1580" t="s">
        <v>22</v>
      </c>
      <c r="B1580" t="s">
        <v>2297</v>
      </c>
      <c r="C1580" t="s">
        <v>1150</v>
      </c>
      <c r="D1580" t="s">
        <v>2781</v>
      </c>
      <c r="E1580" t="s">
        <v>24</v>
      </c>
      <c r="F1580" t="s">
        <v>29</v>
      </c>
      <c r="G1580" t="s">
        <v>2928</v>
      </c>
      <c r="H1580" t="s">
        <v>2502</v>
      </c>
      <c r="I1580" t="s">
        <v>2502</v>
      </c>
      <c r="J1580" t="s">
        <v>27</v>
      </c>
      <c r="K1580">
        <v>20</v>
      </c>
      <c r="M1580" s="25">
        <v>0.17021333</v>
      </c>
      <c r="N1580" t="s">
        <v>28</v>
      </c>
      <c r="O1580" s="25">
        <v>5.5555555999999999E-2</v>
      </c>
      <c r="P1580" s="2">
        <v>29.15780277</v>
      </c>
      <c r="Q1580" s="2">
        <v>9.6447615141858414E-3</v>
      </c>
      <c r="R1580" s="2">
        <v>0</v>
      </c>
    </row>
    <row r="1581" spans="1:18" x14ac:dyDescent="0.2">
      <c r="A1581" t="s">
        <v>22</v>
      </c>
      <c r="B1581" t="s">
        <v>2297</v>
      </c>
      <c r="C1581" t="s">
        <v>1150</v>
      </c>
      <c r="D1581" t="s">
        <v>2781</v>
      </c>
      <c r="E1581" t="s">
        <v>24</v>
      </c>
      <c r="F1581" t="s">
        <v>29</v>
      </c>
      <c r="G1581" t="s">
        <v>2960</v>
      </c>
      <c r="H1581" t="s">
        <v>1092</v>
      </c>
      <c r="I1581" t="s">
        <v>1092</v>
      </c>
      <c r="J1581" t="s">
        <v>27</v>
      </c>
      <c r="K1581">
        <v>20</v>
      </c>
      <c r="M1581" s="25">
        <v>0</v>
      </c>
      <c r="N1581" t="s">
        <v>28</v>
      </c>
      <c r="O1581" s="25">
        <v>0.12775529499999999</v>
      </c>
      <c r="P1581" s="2">
        <v>0</v>
      </c>
      <c r="Q1581" s="2">
        <v>0</v>
      </c>
      <c r="R1581" s="2">
        <v>0</v>
      </c>
    </row>
    <row r="1582" spans="1:18" x14ac:dyDescent="0.2">
      <c r="A1582" t="s">
        <v>22</v>
      </c>
      <c r="B1582" t="s">
        <v>2297</v>
      </c>
      <c r="C1582" t="s">
        <v>1150</v>
      </c>
      <c r="D1582" t="s">
        <v>2781</v>
      </c>
      <c r="E1582" t="s">
        <v>24</v>
      </c>
      <c r="F1582" t="s">
        <v>29</v>
      </c>
      <c r="G1582" t="s">
        <v>2961</v>
      </c>
      <c r="H1582" t="s">
        <v>1103</v>
      </c>
      <c r="I1582" t="s">
        <v>1103</v>
      </c>
      <c r="J1582" t="s">
        <v>27</v>
      </c>
      <c r="K1582">
        <v>11</v>
      </c>
      <c r="M1582" s="25">
        <v>0.45326910799999998</v>
      </c>
      <c r="N1582" t="s">
        <v>28</v>
      </c>
      <c r="O1582" s="25">
        <v>0.1</v>
      </c>
      <c r="P1582" s="2">
        <v>146.39800969999999</v>
      </c>
      <c r="Q1582" s="2">
        <v>1.2236944016072261E-2</v>
      </c>
      <c r="R1582" s="2">
        <v>0</v>
      </c>
    </row>
    <row r="1583" spans="1:18" x14ac:dyDescent="0.2">
      <c r="A1583" t="s">
        <v>22</v>
      </c>
      <c r="B1583" t="s">
        <v>2297</v>
      </c>
      <c r="C1583" t="s">
        <v>1150</v>
      </c>
      <c r="D1583" t="s">
        <v>2781</v>
      </c>
      <c r="E1583" t="s">
        <v>24</v>
      </c>
      <c r="F1583" t="s">
        <v>29</v>
      </c>
      <c r="G1583" t="s">
        <v>2931</v>
      </c>
      <c r="H1583" t="s">
        <v>2493</v>
      </c>
      <c r="I1583" t="s">
        <v>2493</v>
      </c>
      <c r="J1583" t="s">
        <v>27</v>
      </c>
      <c r="K1583">
        <v>20</v>
      </c>
      <c r="M1583" s="25">
        <v>0.37499365200000001</v>
      </c>
      <c r="N1583" t="s">
        <v>28</v>
      </c>
      <c r="O1583" s="25">
        <v>1.7359544000000001E-2</v>
      </c>
      <c r="P1583" s="2">
        <v>19.613430739999998</v>
      </c>
      <c r="Q1583" s="2">
        <v>8.1117406126738536E-3</v>
      </c>
      <c r="R1583" s="2">
        <v>0</v>
      </c>
    </row>
    <row r="1584" spans="1:18" x14ac:dyDescent="0.2">
      <c r="A1584" t="s">
        <v>22</v>
      </c>
      <c r="B1584" t="s">
        <v>2297</v>
      </c>
      <c r="C1584" t="s">
        <v>1150</v>
      </c>
      <c r="D1584" t="s">
        <v>2781</v>
      </c>
      <c r="E1584" t="s">
        <v>24</v>
      </c>
      <c r="F1584" t="s">
        <v>29</v>
      </c>
      <c r="G1584" t="s">
        <v>2963</v>
      </c>
      <c r="H1584" t="s">
        <v>1107</v>
      </c>
      <c r="I1584" t="s">
        <v>1107</v>
      </c>
      <c r="J1584" t="s">
        <v>27</v>
      </c>
      <c r="K1584">
        <v>11</v>
      </c>
      <c r="M1584" s="25">
        <v>0</v>
      </c>
      <c r="N1584" t="s">
        <v>28</v>
      </c>
      <c r="O1584" s="25">
        <v>3.5999999999999997E-2</v>
      </c>
      <c r="P1584" s="2">
        <v>0</v>
      </c>
      <c r="Q1584" s="2">
        <v>0</v>
      </c>
      <c r="R1584" s="2">
        <v>0</v>
      </c>
    </row>
    <row r="1585" spans="1:18" x14ac:dyDescent="0.2">
      <c r="A1585" t="s">
        <v>22</v>
      </c>
      <c r="B1585" t="s">
        <v>2297</v>
      </c>
      <c r="C1585" t="s">
        <v>1150</v>
      </c>
      <c r="D1585" t="s">
        <v>2781</v>
      </c>
      <c r="E1585" t="s">
        <v>24</v>
      </c>
      <c r="F1585" t="s">
        <v>29</v>
      </c>
      <c r="G1585" t="s">
        <v>6007</v>
      </c>
      <c r="H1585" t="s">
        <v>2490</v>
      </c>
      <c r="I1585" t="s">
        <v>2490</v>
      </c>
      <c r="J1585" t="s">
        <v>27</v>
      </c>
      <c r="K1585">
        <v>20</v>
      </c>
      <c r="M1585" s="25">
        <v>0.107503156</v>
      </c>
      <c r="N1585" t="s">
        <v>28</v>
      </c>
      <c r="O1585" s="25">
        <v>0.46</v>
      </c>
      <c r="P1585" s="2">
        <v>178.8935003</v>
      </c>
      <c r="Q1585" s="2">
        <v>6.6495241211013772E-2</v>
      </c>
      <c r="R1585" s="2">
        <v>0</v>
      </c>
    </row>
    <row r="1586" spans="1:18" x14ac:dyDescent="0.2">
      <c r="A1586" t="s">
        <v>22</v>
      </c>
      <c r="B1586" t="s">
        <v>2297</v>
      </c>
      <c r="C1586" t="s">
        <v>1150</v>
      </c>
      <c r="D1586" t="s">
        <v>2781</v>
      </c>
      <c r="E1586" t="s">
        <v>24</v>
      </c>
      <c r="F1586" t="s">
        <v>29</v>
      </c>
      <c r="G1586" t="s">
        <v>2964</v>
      </c>
      <c r="H1586" t="s">
        <v>5831</v>
      </c>
      <c r="I1586" t="s">
        <v>5831</v>
      </c>
      <c r="J1586" t="s">
        <v>27</v>
      </c>
      <c r="K1586">
        <v>5</v>
      </c>
      <c r="L1586" t="s">
        <v>2666</v>
      </c>
      <c r="M1586" s="25">
        <v>0</v>
      </c>
      <c r="N1586" t="s">
        <v>28</v>
      </c>
      <c r="O1586" s="25">
        <v>0.05</v>
      </c>
      <c r="P1586" s="2">
        <v>0</v>
      </c>
      <c r="Q1586" s="2">
        <v>0</v>
      </c>
      <c r="R1586" s="2">
        <v>0</v>
      </c>
    </row>
    <row r="1587" spans="1:18" x14ac:dyDescent="0.2">
      <c r="A1587" t="s">
        <v>22</v>
      </c>
      <c r="B1587" t="s">
        <v>2297</v>
      </c>
      <c r="C1587" t="s">
        <v>1150</v>
      </c>
      <c r="D1587" t="s">
        <v>2781</v>
      </c>
      <c r="E1587" t="s">
        <v>24</v>
      </c>
      <c r="F1587" t="s">
        <v>29</v>
      </c>
      <c r="G1587" t="s">
        <v>2934</v>
      </c>
      <c r="H1587" t="s">
        <v>2486</v>
      </c>
      <c r="I1587" t="s">
        <v>2486</v>
      </c>
      <c r="J1587" t="s">
        <v>27</v>
      </c>
      <c r="K1587">
        <v>5</v>
      </c>
      <c r="L1587" t="s">
        <v>2657</v>
      </c>
      <c r="M1587" s="25">
        <v>0</v>
      </c>
      <c r="N1587" t="s">
        <v>28</v>
      </c>
      <c r="O1587" s="25">
        <v>0.05</v>
      </c>
      <c r="P1587" s="2">
        <v>0</v>
      </c>
      <c r="Q1587" s="2">
        <v>0</v>
      </c>
      <c r="R1587" s="2">
        <v>0</v>
      </c>
    </row>
    <row r="1588" spans="1:18" x14ac:dyDescent="0.2">
      <c r="A1588" t="s">
        <v>22</v>
      </c>
      <c r="B1588" t="s">
        <v>2297</v>
      </c>
      <c r="C1588" t="s">
        <v>1150</v>
      </c>
      <c r="D1588" t="s">
        <v>2781</v>
      </c>
      <c r="E1588" t="s">
        <v>24</v>
      </c>
      <c r="F1588" t="s">
        <v>29</v>
      </c>
      <c r="G1588" t="s">
        <v>2935</v>
      </c>
      <c r="H1588" t="s">
        <v>1115</v>
      </c>
      <c r="I1588" t="s">
        <v>1115</v>
      </c>
      <c r="J1588" t="s">
        <v>27</v>
      </c>
      <c r="K1588">
        <v>15</v>
      </c>
      <c r="M1588" s="25">
        <v>1.2600000000000001E-3</v>
      </c>
      <c r="N1588" t="s">
        <v>28</v>
      </c>
      <c r="O1588" s="25">
        <v>1.0060645E-2</v>
      </c>
      <c r="P1588" s="2">
        <v>3.7944721000000001E-2</v>
      </c>
      <c r="Q1588" s="2">
        <v>1.6119671898797968E-5</v>
      </c>
      <c r="R1588" s="2">
        <v>0</v>
      </c>
    </row>
    <row r="1589" spans="1:18" x14ac:dyDescent="0.2">
      <c r="A1589" t="s">
        <v>22</v>
      </c>
      <c r="B1589" t="s">
        <v>2297</v>
      </c>
      <c r="C1589" t="s">
        <v>1150</v>
      </c>
      <c r="D1589" t="s">
        <v>2781</v>
      </c>
      <c r="E1589" t="s">
        <v>24</v>
      </c>
      <c r="F1589" t="s">
        <v>29</v>
      </c>
      <c r="G1589" t="s">
        <v>2936</v>
      </c>
      <c r="H1589" t="s">
        <v>1117</v>
      </c>
      <c r="I1589" t="s">
        <v>1117</v>
      </c>
      <c r="J1589" t="s">
        <v>27</v>
      </c>
      <c r="K1589">
        <v>20</v>
      </c>
      <c r="M1589" s="25">
        <v>6.7494287E-2</v>
      </c>
      <c r="N1589" t="s">
        <v>28</v>
      </c>
      <c r="O1589" s="25">
        <v>4.5542450000000002E-3</v>
      </c>
      <c r="P1589" s="2">
        <v>0.92009534599999998</v>
      </c>
      <c r="Q1589" s="2">
        <v>3.8053387419157873E-4</v>
      </c>
      <c r="R1589" s="2">
        <v>0</v>
      </c>
    </row>
    <row r="1590" spans="1:18" x14ac:dyDescent="0.2">
      <c r="A1590" t="s">
        <v>22</v>
      </c>
      <c r="B1590" t="s">
        <v>2297</v>
      </c>
      <c r="C1590" t="s">
        <v>1150</v>
      </c>
      <c r="D1590" t="s">
        <v>2781</v>
      </c>
      <c r="E1590" t="s">
        <v>24</v>
      </c>
      <c r="F1590" t="s">
        <v>29</v>
      </c>
      <c r="G1590" t="s">
        <v>2937</v>
      </c>
      <c r="H1590" t="s">
        <v>2478</v>
      </c>
      <c r="I1590" t="s">
        <v>2478</v>
      </c>
      <c r="J1590" t="s">
        <v>27</v>
      </c>
      <c r="K1590">
        <v>15</v>
      </c>
      <c r="M1590" s="25">
        <v>7.1668770000000003E-3</v>
      </c>
      <c r="N1590" t="s">
        <v>28</v>
      </c>
      <c r="O1590" s="25">
        <v>0.2</v>
      </c>
      <c r="P1590" s="2">
        <v>4.9288973110000001</v>
      </c>
      <c r="Q1590" s="2">
        <v>7.2968619877824712E-4</v>
      </c>
      <c r="R1590" s="2">
        <v>0</v>
      </c>
    </row>
    <row r="1591" spans="1:18" x14ac:dyDescent="0.2">
      <c r="A1591" t="s">
        <v>22</v>
      </c>
      <c r="B1591" t="s">
        <v>2297</v>
      </c>
      <c r="C1591" t="s">
        <v>1150</v>
      </c>
      <c r="D1591" t="s">
        <v>2781</v>
      </c>
      <c r="E1591" t="s">
        <v>24</v>
      </c>
      <c r="F1591" t="s">
        <v>29</v>
      </c>
      <c r="G1591" t="s">
        <v>2938</v>
      </c>
      <c r="H1591" t="s">
        <v>2469</v>
      </c>
      <c r="I1591" t="s">
        <v>2469</v>
      </c>
      <c r="J1591" t="s">
        <v>27</v>
      </c>
      <c r="K1591">
        <v>15</v>
      </c>
      <c r="L1591" t="s">
        <v>2666</v>
      </c>
      <c r="M1591" s="25">
        <v>0</v>
      </c>
      <c r="N1591" t="s">
        <v>28</v>
      </c>
      <c r="O1591" s="25">
        <v>0.1024</v>
      </c>
      <c r="P1591" s="2">
        <v>0</v>
      </c>
      <c r="Q1591" s="2">
        <v>0</v>
      </c>
      <c r="R1591" s="2">
        <v>0</v>
      </c>
    </row>
    <row r="1592" spans="1:18" x14ac:dyDescent="0.2">
      <c r="A1592" t="s">
        <v>22</v>
      </c>
      <c r="B1592" t="s">
        <v>2297</v>
      </c>
      <c r="C1592" t="s">
        <v>1150</v>
      </c>
      <c r="D1592" t="s">
        <v>2781</v>
      </c>
      <c r="E1592" t="s">
        <v>24</v>
      </c>
      <c r="F1592" t="s">
        <v>29</v>
      </c>
      <c r="G1592" t="s">
        <v>2939</v>
      </c>
      <c r="H1592" t="s">
        <v>2466</v>
      </c>
      <c r="I1592" t="s">
        <v>2466</v>
      </c>
      <c r="J1592" t="s">
        <v>27</v>
      </c>
      <c r="K1592">
        <v>15</v>
      </c>
      <c r="M1592" s="25">
        <v>0</v>
      </c>
      <c r="N1592" t="s">
        <v>28</v>
      </c>
      <c r="O1592" s="25">
        <v>0.12</v>
      </c>
      <c r="P1592" s="2">
        <v>0</v>
      </c>
      <c r="Q1592" s="2">
        <v>0</v>
      </c>
      <c r="R1592" s="2">
        <v>0</v>
      </c>
    </row>
    <row r="1593" spans="1:18" x14ac:dyDescent="0.2">
      <c r="A1593" t="s">
        <v>22</v>
      </c>
      <c r="B1593" t="s">
        <v>2297</v>
      </c>
      <c r="C1593" t="s">
        <v>1150</v>
      </c>
      <c r="D1593" t="s">
        <v>2781</v>
      </c>
      <c r="E1593" t="s">
        <v>24</v>
      </c>
      <c r="F1593" t="s">
        <v>29</v>
      </c>
      <c r="G1593" t="s">
        <v>2940</v>
      </c>
      <c r="H1593" t="s">
        <v>1124</v>
      </c>
      <c r="I1593" t="s">
        <v>1124</v>
      </c>
      <c r="J1593" t="s">
        <v>27</v>
      </c>
      <c r="K1593">
        <v>15</v>
      </c>
      <c r="M1593" s="25">
        <v>0</v>
      </c>
      <c r="N1593" t="s">
        <v>28</v>
      </c>
      <c r="O1593" s="25">
        <v>2.0452499999999998E-2</v>
      </c>
      <c r="P1593" s="2">
        <v>0</v>
      </c>
      <c r="Q1593" s="2">
        <v>0</v>
      </c>
      <c r="R1593" s="2">
        <v>0</v>
      </c>
    </row>
    <row r="1594" spans="1:18" x14ac:dyDescent="0.2">
      <c r="A1594" t="s">
        <v>22</v>
      </c>
      <c r="B1594" t="s">
        <v>2297</v>
      </c>
      <c r="C1594" t="s">
        <v>1150</v>
      </c>
      <c r="D1594" t="s">
        <v>2781</v>
      </c>
      <c r="E1594" t="s">
        <v>24</v>
      </c>
      <c r="F1594" t="s">
        <v>29</v>
      </c>
      <c r="G1594" t="s">
        <v>2941</v>
      </c>
      <c r="H1594" t="s">
        <v>2460</v>
      </c>
      <c r="I1594" t="s">
        <v>2460</v>
      </c>
      <c r="J1594" t="s">
        <v>27</v>
      </c>
      <c r="K1594">
        <v>15</v>
      </c>
      <c r="L1594" t="s">
        <v>2657</v>
      </c>
      <c r="M1594" s="25">
        <v>0</v>
      </c>
      <c r="N1594" t="s">
        <v>28</v>
      </c>
      <c r="O1594" s="25">
        <v>0.17499999999999999</v>
      </c>
      <c r="P1594" s="2">
        <v>0</v>
      </c>
      <c r="Q1594" s="2">
        <v>0</v>
      </c>
      <c r="R1594" s="2">
        <v>0</v>
      </c>
    </row>
    <row r="1595" spans="1:18" x14ac:dyDescent="0.2">
      <c r="A1595" t="s">
        <v>22</v>
      </c>
      <c r="B1595" t="s">
        <v>2297</v>
      </c>
      <c r="C1595" t="s">
        <v>1150</v>
      </c>
      <c r="D1595" t="s">
        <v>2781</v>
      </c>
      <c r="E1595" t="s">
        <v>24</v>
      </c>
      <c r="F1595" t="s">
        <v>29</v>
      </c>
      <c r="G1595" t="s">
        <v>2942</v>
      </c>
      <c r="H1595" t="s">
        <v>2458</v>
      </c>
      <c r="I1595" t="s">
        <v>2458</v>
      </c>
      <c r="J1595" t="s">
        <v>27</v>
      </c>
      <c r="K1595">
        <v>15</v>
      </c>
      <c r="M1595" s="25">
        <v>0.72679928900000002</v>
      </c>
      <c r="N1595" t="s">
        <v>28</v>
      </c>
      <c r="O1595" s="25">
        <v>1.8615638E-2</v>
      </c>
      <c r="P1595" s="2">
        <v>41.323756699999997</v>
      </c>
      <c r="Q1595" s="2">
        <v>1.7555153446239705E-2</v>
      </c>
      <c r="R1595" s="2">
        <v>0</v>
      </c>
    </row>
    <row r="1596" spans="1:18" x14ac:dyDescent="0.2">
      <c r="A1596" t="s">
        <v>22</v>
      </c>
      <c r="B1596" t="s">
        <v>2297</v>
      </c>
      <c r="C1596" t="s">
        <v>1150</v>
      </c>
      <c r="D1596" t="s">
        <v>2781</v>
      </c>
      <c r="E1596" t="s">
        <v>24</v>
      </c>
      <c r="F1596" t="s">
        <v>29</v>
      </c>
      <c r="G1596" t="s">
        <v>2943</v>
      </c>
      <c r="H1596" t="s">
        <v>2456</v>
      </c>
      <c r="I1596" t="s">
        <v>2456</v>
      </c>
      <c r="J1596" t="s">
        <v>27</v>
      </c>
      <c r="K1596">
        <v>13</v>
      </c>
      <c r="L1596" t="s">
        <v>2676</v>
      </c>
      <c r="M1596" s="25">
        <v>0</v>
      </c>
      <c r="N1596" t="s">
        <v>28</v>
      </c>
      <c r="O1596" s="25">
        <v>0.24740000000000001</v>
      </c>
      <c r="P1596" s="2">
        <v>0</v>
      </c>
      <c r="Q1596" s="2">
        <v>0</v>
      </c>
      <c r="R1596" s="2">
        <v>0</v>
      </c>
    </row>
    <row r="1597" spans="1:18" x14ac:dyDescent="0.2">
      <c r="A1597" t="s">
        <v>22</v>
      </c>
      <c r="B1597" t="s">
        <v>2297</v>
      </c>
      <c r="C1597" t="s">
        <v>1150</v>
      </c>
      <c r="D1597" t="s">
        <v>2781</v>
      </c>
      <c r="E1597" t="s">
        <v>24</v>
      </c>
      <c r="F1597" t="s">
        <v>29</v>
      </c>
      <c r="G1597" t="s">
        <v>2944</v>
      </c>
      <c r="H1597" t="s">
        <v>2454</v>
      </c>
      <c r="I1597" t="s">
        <v>2454</v>
      </c>
      <c r="J1597" t="s">
        <v>27</v>
      </c>
      <c r="K1597">
        <v>10</v>
      </c>
      <c r="L1597" t="s">
        <v>2676</v>
      </c>
      <c r="M1597" s="25">
        <v>0</v>
      </c>
      <c r="N1597" t="s">
        <v>28</v>
      </c>
      <c r="O1597" s="25">
        <v>0.125</v>
      </c>
      <c r="P1597" s="2">
        <v>0</v>
      </c>
      <c r="Q1597" s="2">
        <v>0</v>
      </c>
      <c r="R1597" s="2">
        <v>0</v>
      </c>
    </row>
    <row r="1598" spans="1:18" x14ac:dyDescent="0.2">
      <c r="A1598" t="s">
        <v>22</v>
      </c>
      <c r="B1598" t="s">
        <v>2297</v>
      </c>
      <c r="C1598" t="s">
        <v>1150</v>
      </c>
      <c r="D1598" t="s">
        <v>2781</v>
      </c>
      <c r="E1598" t="s">
        <v>24</v>
      </c>
      <c r="F1598" t="s">
        <v>29</v>
      </c>
      <c r="G1598" t="s">
        <v>2945</v>
      </c>
      <c r="H1598" t="s">
        <v>1127</v>
      </c>
      <c r="I1598" t="s">
        <v>1127</v>
      </c>
      <c r="J1598" t="s">
        <v>27</v>
      </c>
      <c r="K1598">
        <v>20</v>
      </c>
      <c r="M1598" s="25">
        <v>0</v>
      </c>
      <c r="N1598" t="s">
        <v>28</v>
      </c>
      <c r="O1598" s="25">
        <v>0.118410366</v>
      </c>
      <c r="P1598" s="2">
        <v>0</v>
      </c>
      <c r="Q1598" s="2">
        <v>0</v>
      </c>
      <c r="R1598" s="2">
        <v>0</v>
      </c>
    </row>
    <row r="1599" spans="1:18" x14ac:dyDescent="0.2">
      <c r="A1599" t="s">
        <v>22</v>
      </c>
      <c r="B1599" t="s">
        <v>2297</v>
      </c>
      <c r="C1599" t="s">
        <v>1150</v>
      </c>
      <c r="D1599" t="s">
        <v>2781</v>
      </c>
      <c r="E1599" t="s">
        <v>24</v>
      </c>
      <c r="F1599" t="s">
        <v>29</v>
      </c>
      <c r="G1599" t="s">
        <v>2946</v>
      </c>
      <c r="H1599" t="s">
        <v>1128</v>
      </c>
      <c r="I1599" t="s">
        <v>1128</v>
      </c>
      <c r="J1599" t="s">
        <v>27</v>
      </c>
      <c r="K1599">
        <v>20</v>
      </c>
      <c r="M1599" s="25">
        <v>0</v>
      </c>
      <c r="N1599" t="s">
        <v>28</v>
      </c>
      <c r="O1599" s="25">
        <v>6.5783539999999998E-3</v>
      </c>
      <c r="P1599" s="2">
        <v>0</v>
      </c>
      <c r="Q1599" s="2">
        <v>0</v>
      </c>
      <c r="R1599" s="2">
        <v>0</v>
      </c>
    </row>
    <row r="1600" spans="1:18" x14ac:dyDescent="0.2">
      <c r="A1600" t="s">
        <v>22</v>
      </c>
      <c r="B1600" t="s">
        <v>2297</v>
      </c>
      <c r="C1600" t="s">
        <v>1150</v>
      </c>
      <c r="D1600" t="s">
        <v>2781</v>
      </c>
      <c r="E1600" t="s">
        <v>24</v>
      </c>
      <c r="F1600" t="s">
        <v>29</v>
      </c>
      <c r="G1600" t="s">
        <v>2947</v>
      </c>
      <c r="H1600" t="s">
        <v>1129</v>
      </c>
      <c r="I1600" t="s">
        <v>1129</v>
      </c>
      <c r="J1600" t="s">
        <v>27</v>
      </c>
      <c r="K1600">
        <v>20</v>
      </c>
      <c r="M1600" s="25">
        <v>0</v>
      </c>
      <c r="N1600" t="s">
        <v>28</v>
      </c>
      <c r="O1600" s="25">
        <v>1.4253099999999999E-2</v>
      </c>
      <c r="P1600" s="2">
        <v>0</v>
      </c>
      <c r="Q1600" s="2">
        <v>0</v>
      </c>
      <c r="R1600" s="2">
        <v>0</v>
      </c>
    </row>
    <row r="1601" spans="1:18" x14ac:dyDescent="0.2">
      <c r="A1601" t="s">
        <v>22</v>
      </c>
      <c r="B1601" t="s">
        <v>2297</v>
      </c>
      <c r="C1601" t="s">
        <v>1150</v>
      </c>
      <c r="D1601" t="s">
        <v>2781</v>
      </c>
      <c r="E1601" t="s">
        <v>24</v>
      </c>
      <c r="F1601" t="s">
        <v>29</v>
      </c>
      <c r="G1601" t="s">
        <v>2948</v>
      </c>
      <c r="H1601" t="s">
        <v>2453</v>
      </c>
      <c r="I1601" t="s">
        <v>2453</v>
      </c>
      <c r="J1601" t="s">
        <v>27</v>
      </c>
      <c r="K1601">
        <v>10</v>
      </c>
      <c r="L1601" t="s">
        <v>2666</v>
      </c>
      <c r="M1601" s="25">
        <v>0</v>
      </c>
      <c r="N1601" t="s">
        <v>28</v>
      </c>
      <c r="O1601" s="25">
        <v>5.5555555999999999E-2</v>
      </c>
      <c r="P1601" s="2">
        <v>0</v>
      </c>
      <c r="Q1601" s="2">
        <v>0</v>
      </c>
      <c r="R1601" s="2">
        <v>0</v>
      </c>
    </row>
    <row r="1602" spans="1:18" x14ac:dyDescent="0.2">
      <c r="A1602" t="s">
        <v>22</v>
      </c>
      <c r="B1602" t="s">
        <v>2297</v>
      </c>
      <c r="C1602" t="s">
        <v>2622</v>
      </c>
      <c r="D1602" t="s">
        <v>2782</v>
      </c>
      <c r="E1602" t="s">
        <v>24</v>
      </c>
      <c r="F1602" t="s">
        <v>25</v>
      </c>
      <c r="G1602" t="s">
        <v>2883</v>
      </c>
      <c r="H1602" t="s">
        <v>2576</v>
      </c>
      <c r="I1602" t="s">
        <v>2576</v>
      </c>
      <c r="J1602" t="s">
        <v>27</v>
      </c>
      <c r="K1602">
        <v>5</v>
      </c>
      <c r="M1602" s="25">
        <v>0</v>
      </c>
      <c r="N1602" t="s">
        <v>28</v>
      </c>
      <c r="O1602" s="25">
        <v>0.16</v>
      </c>
      <c r="P1602" s="2">
        <v>0</v>
      </c>
      <c r="Q1602" s="2">
        <v>0</v>
      </c>
      <c r="R1602" s="2">
        <v>0</v>
      </c>
    </row>
    <row r="1603" spans="1:18" x14ac:dyDescent="0.2">
      <c r="A1603" t="s">
        <v>22</v>
      </c>
      <c r="B1603" t="s">
        <v>2297</v>
      </c>
      <c r="C1603" t="s">
        <v>2622</v>
      </c>
      <c r="D1603" t="s">
        <v>2782</v>
      </c>
      <c r="E1603" t="s">
        <v>24</v>
      </c>
      <c r="F1603" t="s">
        <v>25</v>
      </c>
      <c r="G1603" t="s">
        <v>2884</v>
      </c>
      <c r="H1603" t="s">
        <v>2573</v>
      </c>
      <c r="I1603" t="s">
        <v>2573</v>
      </c>
      <c r="J1603" t="s">
        <v>27</v>
      </c>
      <c r="K1603">
        <v>20</v>
      </c>
      <c r="M1603" s="25">
        <v>0</v>
      </c>
      <c r="N1603" t="s">
        <v>28</v>
      </c>
      <c r="O1603" s="25">
        <v>0.35</v>
      </c>
      <c r="P1603" s="2">
        <v>0</v>
      </c>
      <c r="Q1603" s="2">
        <v>0</v>
      </c>
      <c r="R1603" s="2">
        <v>0</v>
      </c>
    </row>
    <row r="1604" spans="1:18" x14ac:dyDescent="0.2">
      <c r="A1604" t="s">
        <v>22</v>
      </c>
      <c r="B1604" t="s">
        <v>2297</v>
      </c>
      <c r="C1604" t="s">
        <v>2622</v>
      </c>
      <c r="D1604" t="s">
        <v>2782</v>
      </c>
      <c r="E1604" t="s">
        <v>24</v>
      </c>
      <c r="F1604" t="s">
        <v>25</v>
      </c>
      <c r="G1604" t="s">
        <v>2990</v>
      </c>
      <c r="H1604" t="s">
        <v>1228</v>
      </c>
      <c r="I1604" t="s">
        <v>1228</v>
      </c>
      <c r="J1604" t="s">
        <v>27</v>
      </c>
      <c r="K1604">
        <v>8</v>
      </c>
      <c r="L1604" t="s">
        <v>2627</v>
      </c>
      <c r="M1604" s="25">
        <v>0</v>
      </c>
      <c r="N1604" t="s">
        <v>28</v>
      </c>
      <c r="O1604" s="25">
        <v>0.28000000000000003</v>
      </c>
      <c r="P1604" s="2">
        <v>0</v>
      </c>
      <c r="Q1604" s="2">
        <v>0</v>
      </c>
      <c r="R1604" s="2">
        <v>0</v>
      </c>
    </row>
    <row r="1605" spans="1:18" x14ac:dyDescent="0.2">
      <c r="A1605" t="s">
        <v>22</v>
      </c>
      <c r="B1605" t="s">
        <v>2297</v>
      </c>
      <c r="C1605" t="s">
        <v>2622</v>
      </c>
      <c r="D1605" t="s">
        <v>2782</v>
      </c>
      <c r="E1605" t="s">
        <v>24</v>
      </c>
      <c r="F1605" t="s">
        <v>25</v>
      </c>
      <c r="G1605" t="s">
        <v>2902</v>
      </c>
      <c r="H1605" t="s">
        <v>2505</v>
      </c>
      <c r="I1605" t="s">
        <v>2505</v>
      </c>
      <c r="J1605" t="s">
        <v>27</v>
      </c>
      <c r="K1605">
        <v>8</v>
      </c>
      <c r="L1605" t="s">
        <v>2627</v>
      </c>
      <c r="M1605" s="25">
        <v>0</v>
      </c>
      <c r="N1605" t="s">
        <v>28</v>
      </c>
      <c r="O1605" s="25">
        <v>0.31</v>
      </c>
      <c r="P1605" s="2">
        <v>0</v>
      </c>
      <c r="Q1605" s="2">
        <v>0</v>
      </c>
      <c r="R1605" s="2">
        <v>0</v>
      </c>
    </row>
    <row r="1606" spans="1:18" x14ac:dyDescent="0.2">
      <c r="A1606" t="s">
        <v>22</v>
      </c>
      <c r="B1606" t="s">
        <v>2297</v>
      </c>
      <c r="C1606" t="s">
        <v>2622</v>
      </c>
      <c r="D1606" t="s">
        <v>2782</v>
      </c>
      <c r="E1606" t="s">
        <v>24</v>
      </c>
      <c r="F1606" t="s">
        <v>25</v>
      </c>
      <c r="G1606" t="s">
        <v>2903</v>
      </c>
      <c r="H1606" t="s">
        <v>2478</v>
      </c>
      <c r="I1606" t="s">
        <v>2478</v>
      </c>
      <c r="J1606" t="s">
        <v>27</v>
      </c>
      <c r="K1606">
        <v>15</v>
      </c>
      <c r="M1606" s="25">
        <v>4.2759604999999999E-2</v>
      </c>
      <c r="N1606" t="s">
        <v>28</v>
      </c>
      <c r="O1606" s="25">
        <v>0.24</v>
      </c>
      <c r="P1606" s="2">
        <v>73.73190366</v>
      </c>
      <c r="Q1606" s="2">
        <v>1.0915454130131567E-2</v>
      </c>
      <c r="R1606" s="2">
        <v>9.4290604225634161E-3</v>
      </c>
    </row>
    <row r="1607" spans="1:18" x14ac:dyDescent="0.2">
      <c r="A1607" t="s">
        <v>22</v>
      </c>
      <c r="B1607" t="s">
        <v>2297</v>
      </c>
      <c r="C1607" t="s">
        <v>2622</v>
      </c>
      <c r="D1607" t="s">
        <v>2782</v>
      </c>
      <c r="E1607" t="s">
        <v>24</v>
      </c>
      <c r="F1607" t="s">
        <v>29</v>
      </c>
      <c r="G1607" t="s">
        <v>2887</v>
      </c>
      <c r="H1607" t="s">
        <v>2576</v>
      </c>
      <c r="I1607" t="s">
        <v>2576</v>
      </c>
      <c r="J1607" t="s">
        <v>27</v>
      </c>
      <c r="K1607">
        <v>5</v>
      </c>
      <c r="M1607" s="25">
        <v>0.21989281799999999</v>
      </c>
      <c r="N1607" t="s">
        <v>28</v>
      </c>
      <c r="O1607" s="25">
        <v>0.16</v>
      </c>
      <c r="P1607" s="2">
        <v>29746.254730000001</v>
      </c>
      <c r="Q1607" s="2">
        <v>12.542542344924085</v>
      </c>
      <c r="R1607" s="2">
        <v>0.14409788317686492</v>
      </c>
    </row>
    <row r="1608" spans="1:18" x14ac:dyDescent="0.2">
      <c r="A1608" t="s">
        <v>22</v>
      </c>
      <c r="B1608" t="s">
        <v>2297</v>
      </c>
      <c r="C1608" t="s">
        <v>2622</v>
      </c>
      <c r="D1608" t="s">
        <v>2782</v>
      </c>
      <c r="E1608" t="s">
        <v>24</v>
      </c>
      <c r="F1608" t="s">
        <v>29</v>
      </c>
      <c r="G1608" t="s">
        <v>2888</v>
      </c>
      <c r="H1608" t="s">
        <v>2573</v>
      </c>
      <c r="I1608" t="s">
        <v>2573</v>
      </c>
      <c r="J1608" t="s">
        <v>27</v>
      </c>
      <c r="K1608">
        <v>20</v>
      </c>
      <c r="M1608" s="25">
        <v>0</v>
      </c>
      <c r="N1608" t="s">
        <v>28</v>
      </c>
      <c r="O1608" s="25">
        <v>0.35</v>
      </c>
      <c r="P1608" s="2">
        <v>0</v>
      </c>
      <c r="Q1608" s="2">
        <v>0</v>
      </c>
      <c r="R1608" s="2">
        <v>0</v>
      </c>
    </row>
    <row r="1609" spans="1:18" x14ac:dyDescent="0.2">
      <c r="A1609" t="s">
        <v>22</v>
      </c>
      <c r="B1609" t="s">
        <v>2297</v>
      </c>
      <c r="C1609" t="s">
        <v>2622</v>
      </c>
      <c r="D1609" t="s">
        <v>2782</v>
      </c>
      <c r="E1609" t="s">
        <v>24</v>
      </c>
      <c r="F1609" t="s">
        <v>29</v>
      </c>
      <c r="G1609" t="s">
        <v>2995</v>
      </c>
      <c r="H1609" t="s">
        <v>1228</v>
      </c>
      <c r="I1609" t="s">
        <v>1228</v>
      </c>
      <c r="J1609" t="s">
        <v>27</v>
      </c>
      <c r="K1609">
        <v>8</v>
      </c>
      <c r="L1609" t="s">
        <v>2627</v>
      </c>
      <c r="M1609" s="25">
        <v>0</v>
      </c>
      <c r="N1609" t="s">
        <v>28</v>
      </c>
      <c r="O1609" s="25">
        <v>0.28000000000000003</v>
      </c>
      <c r="P1609" s="2">
        <v>0</v>
      </c>
      <c r="Q1609" s="2">
        <v>0</v>
      </c>
      <c r="R1609" s="2">
        <v>0</v>
      </c>
    </row>
    <row r="1610" spans="1:18" x14ac:dyDescent="0.2">
      <c r="A1610" t="s">
        <v>22</v>
      </c>
      <c r="B1610" t="s">
        <v>2297</v>
      </c>
      <c r="C1610" t="s">
        <v>2622</v>
      </c>
      <c r="D1610" t="s">
        <v>2782</v>
      </c>
      <c r="E1610" t="s">
        <v>24</v>
      </c>
      <c r="F1610" t="s">
        <v>29</v>
      </c>
      <c r="G1610" t="s">
        <v>2906</v>
      </c>
      <c r="H1610" t="s">
        <v>2505</v>
      </c>
      <c r="I1610" t="s">
        <v>2505</v>
      </c>
      <c r="J1610" t="s">
        <v>27</v>
      </c>
      <c r="K1610">
        <v>8</v>
      </c>
      <c r="L1610" t="s">
        <v>2627</v>
      </c>
      <c r="M1610" s="25">
        <v>0</v>
      </c>
      <c r="N1610" t="s">
        <v>28</v>
      </c>
      <c r="O1610" s="25">
        <v>0.31</v>
      </c>
      <c r="P1610" s="2">
        <v>0</v>
      </c>
      <c r="Q1610" s="2">
        <v>0</v>
      </c>
      <c r="R1610" s="2">
        <v>0</v>
      </c>
    </row>
    <row r="1611" spans="1:18" x14ac:dyDescent="0.2">
      <c r="A1611" t="s">
        <v>22</v>
      </c>
      <c r="B1611" t="s">
        <v>2297</v>
      </c>
      <c r="C1611" t="s">
        <v>2622</v>
      </c>
      <c r="D1611" t="s">
        <v>2782</v>
      </c>
      <c r="E1611" t="s">
        <v>24</v>
      </c>
      <c r="F1611" t="s">
        <v>29</v>
      </c>
      <c r="G1611" t="s">
        <v>2908</v>
      </c>
      <c r="H1611" t="s">
        <v>2478</v>
      </c>
      <c r="I1611" t="s">
        <v>2478</v>
      </c>
      <c r="J1611" t="s">
        <v>27</v>
      </c>
      <c r="K1611">
        <v>15</v>
      </c>
      <c r="M1611" s="25">
        <v>7.1668770000000003E-3</v>
      </c>
      <c r="N1611" t="s">
        <v>28</v>
      </c>
      <c r="O1611" s="25">
        <v>0.24</v>
      </c>
      <c r="P1611" s="2">
        <v>1456.7670539999999</v>
      </c>
      <c r="Q1611" s="2">
        <v>0.21566341253779983</v>
      </c>
      <c r="R1611" s="2">
        <v>0.18629580808202478</v>
      </c>
    </row>
    <row r="1612" spans="1:18" x14ac:dyDescent="0.2">
      <c r="A1612" t="s">
        <v>22</v>
      </c>
      <c r="B1612" t="s">
        <v>2297</v>
      </c>
      <c r="C1612" t="s">
        <v>2622</v>
      </c>
      <c r="D1612" t="s">
        <v>2782</v>
      </c>
      <c r="E1612" t="s">
        <v>24</v>
      </c>
      <c r="F1612" t="s">
        <v>30</v>
      </c>
      <c r="G1612" t="s">
        <v>3033</v>
      </c>
      <c r="H1612" t="s">
        <v>2375</v>
      </c>
      <c r="I1612" t="s">
        <v>2375</v>
      </c>
      <c r="J1612" t="s">
        <v>32</v>
      </c>
      <c r="K1612">
        <v>15</v>
      </c>
      <c r="L1612" t="s">
        <v>2782</v>
      </c>
      <c r="M1612" s="25">
        <v>0.24100719800000001</v>
      </c>
      <c r="N1612" t="s">
        <v>28</v>
      </c>
      <c r="O1612" s="25">
        <v>0.502840909</v>
      </c>
      <c r="P1612" s="2">
        <v>116792.16</v>
      </c>
      <c r="Q1612" s="2">
        <v>12.23884680018411</v>
      </c>
      <c r="R1612" s="2">
        <v>11.352186669133372</v>
      </c>
    </row>
    <row r="1613" spans="1:18" x14ac:dyDescent="0.2">
      <c r="A1613" t="s">
        <v>22</v>
      </c>
      <c r="B1613" t="s">
        <v>2297</v>
      </c>
      <c r="C1613" t="s">
        <v>2622</v>
      </c>
      <c r="D1613" t="s">
        <v>2782</v>
      </c>
      <c r="E1613" t="s">
        <v>24</v>
      </c>
      <c r="F1613" t="s">
        <v>30</v>
      </c>
      <c r="G1613" t="s">
        <v>3034</v>
      </c>
      <c r="H1613" t="s">
        <v>2372</v>
      </c>
      <c r="I1613" t="s">
        <v>2372</v>
      </c>
      <c r="J1613" t="s">
        <v>32</v>
      </c>
      <c r="K1613">
        <v>15</v>
      </c>
      <c r="L1613" t="s">
        <v>2782</v>
      </c>
      <c r="M1613" s="25">
        <v>0</v>
      </c>
      <c r="N1613" t="s">
        <v>28</v>
      </c>
      <c r="O1613" s="25">
        <v>0.64781216600000002</v>
      </c>
      <c r="P1613" s="2">
        <v>0</v>
      </c>
      <c r="Q1613" s="2">
        <v>0</v>
      </c>
      <c r="R1613" s="2">
        <v>0</v>
      </c>
    </row>
    <row r="1614" spans="1:18" x14ac:dyDescent="0.2">
      <c r="A1614" t="s">
        <v>22</v>
      </c>
      <c r="B1614" t="s">
        <v>2297</v>
      </c>
      <c r="C1614" t="s">
        <v>2622</v>
      </c>
      <c r="D1614" t="s">
        <v>2782</v>
      </c>
      <c r="E1614" t="s">
        <v>24</v>
      </c>
      <c r="F1614" t="s">
        <v>30</v>
      </c>
      <c r="G1614" t="s">
        <v>3035</v>
      </c>
      <c r="H1614" t="s">
        <v>2370</v>
      </c>
      <c r="I1614" t="s">
        <v>2370</v>
      </c>
      <c r="J1614" t="s">
        <v>32</v>
      </c>
      <c r="K1614">
        <v>15</v>
      </c>
      <c r="L1614" t="s">
        <v>2782</v>
      </c>
      <c r="M1614" s="25">
        <v>0</v>
      </c>
      <c r="N1614" t="s">
        <v>28</v>
      </c>
      <c r="O1614" s="25">
        <v>0.64140875100000005</v>
      </c>
      <c r="P1614" s="2">
        <v>0</v>
      </c>
      <c r="Q1614" s="2">
        <v>0</v>
      </c>
      <c r="R1614" s="2">
        <v>0</v>
      </c>
    </row>
    <row r="1615" spans="1:18" x14ac:dyDescent="0.2">
      <c r="A1615" t="s">
        <v>22</v>
      </c>
      <c r="B1615" t="s">
        <v>2297</v>
      </c>
      <c r="C1615" t="s">
        <v>2622</v>
      </c>
      <c r="D1615" t="s">
        <v>2782</v>
      </c>
      <c r="E1615" t="s">
        <v>24</v>
      </c>
      <c r="F1615" t="s">
        <v>25</v>
      </c>
      <c r="G1615" t="s">
        <v>3036</v>
      </c>
      <c r="H1615" t="s">
        <v>2375</v>
      </c>
      <c r="I1615" t="s">
        <v>2375</v>
      </c>
      <c r="J1615" t="s">
        <v>32</v>
      </c>
      <c r="K1615">
        <v>15</v>
      </c>
      <c r="L1615" t="s">
        <v>2782</v>
      </c>
      <c r="M1615" s="25">
        <v>0</v>
      </c>
      <c r="N1615" t="s">
        <v>28</v>
      </c>
      <c r="O1615" s="25">
        <v>0.502840909</v>
      </c>
      <c r="P1615" s="2">
        <v>0</v>
      </c>
      <c r="Q1615" s="2">
        <v>0</v>
      </c>
      <c r="R1615" s="2">
        <v>0</v>
      </c>
    </row>
    <row r="1616" spans="1:18" x14ac:dyDescent="0.2">
      <c r="A1616" t="s">
        <v>22</v>
      </c>
      <c r="B1616" t="s">
        <v>2297</v>
      </c>
      <c r="C1616" t="s">
        <v>2622</v>
      </c>
      <c r="D1616" t="s">
        <v>2782</v>
      </c>
      <c r="E1616" t="s">
        <v>24</v>
      </c>
      <c r="F1616" t="s">
        <v>25</v>
      </c>
      <c r="G1616" t="s">
        <v>3037</v>
      </c>
      <c r="H1616" t="s">
        <v>2372</v>
      </c>
      <c r="I1616" t="s">
        <v>2372</v>
      </c>
      <c r="J1616" t="s">
        <v>32</v>
      </c>
      <c r="K1616">
        <v>15</v>
      </c>
      <c r="L1616" t="s">
        <v>2782</v>
      </c>
      <c r="M1616" s="25">
        <v>0</v>
      </c>
      <c r="N1616" t="s">
        <v>28</v>
      </c>
      <c r="O1616" s="25">
        <v>0.64781216600000002</v>
      </c>
      <c r="P1616" s="2">
        <v>0</v>
      </c>
      <c r="Q1616" s="2">
        <v>0</v>
      </c>
      <c r="R1616" s="2">
        <v>0</v>
      </c>
    </row>
    <row r="1617" spans="1:18" x14ac:dyDescent="0.2">
      <c r="A1617" t="s">
        <v>22</v>
      </c>
      <c r="B1617" t="s">
        <v>2297</v>
      </c>
      <c r="C1617" t="s">
        <v>2622</v>
      </c>
      <c r="D1617" t="s">
        <v>2782</v>
      </c>
      <c r="E1617" t="s">
        <v>24</v>
      </c>
      <c r="F1617" t="s">
        <v>25</v>
      </c>
      <c r="G1617" t="s">
        <v>3038</v>
      </c>
      <c r="H1617" t="s">
        <v>2370</v>
      </c>
      <c r="I1617" t="s">
        <v>2370</v>
      </c>
      <c r="J1617" t="s">
        <v>32</v>
      </c>
      <c r="K1617">
        <v>15</v>
      </c>
      <c r="L1617" t="s">
        <v>2782</v>
      </c>
      <c r="M1617" s="25">
        <v>0</v>
      </c>
      <c r="N1617" t="s">
        <v>28</v>
      </c>
      <c r="O1617" s="25">
        <v>0.64140875100000005</v>
      </c>
      <c r="P1617" s="2">
        <v>0</v>
      </c>
      <c r="Q1617" s="2">
        <v>0</v>
      </c>
      <c r="R1617" s="2">
        <v>0</v>
      </c>
    </row>
    <row r="1618" spans="1:18" x14ac:dyDescent="0.2">
      <c r="A1618" t="s">
        <v>22</v>
      </c>
      <c r="B1618" t="s">
        <v>2297</v>
      </c>
      <c r="C1618" t="s">
        <v>1199</v>
      </c>
      <c r="D1618" t="s">
        <v>2789</v>
      </c>
      <c r="E1618" t="s">
        <v>24</v>
      </c>
      <c r="F1618" t="s">
        <v>25</v>
      </c>
      <c r="G1618" t="s">
        <v>5839</v>
      </c>
      <c r="H1618" t="s">
        <v>2573</v>
      </c>
      <c r="I1618" t="s">
        <v>2573</v>
      </c>
      <c r="J1618" t="s">
        <v>27</v>
      </c>
      <c r="K1618">
        <v>20</v>
      </c>
      <c r="M1618" s="25">
        <v>0</v>
      </c>
      <c r="N1618" t="s">
        <v>28</v>
      </c>
      <c r="O1618" s="25">
        <v>0.35</v>
      </c>
      <c r="P1618" s="2">
        <v>0</v>
      </c>
      <c r="Q1618" s="2">
        <v>0</v>
      </c>
      <c r="R1618" s="2">
        <v>0</v>
      </c>
    </row>
    <row r="1619" spans="1:18" x14ac:dyDescent="0.2">
      <c r="A1619" t="s">
        <v>22</v>
      </c>
      <c r="B1619" t="s">
        <v>2297</v>
      </c>
      <c r="C1619" t="s">
        <v>1199</v>
      </c>
      <c r="D1619" t="s">
        <v>2789</v>
      </c>
      <c r="E1619" t="s">
        <v>24</v>
      </c>
      <c r="F1619" t="s">
        <v>29</v>
      </c>
      <c r="G1619" t="s">
        <v>2866</v>
      </c>
      <c r="H1619" t="s">
        <v>2573</v>
      </c>
      <c r="I1619" t="s">
        <v>2573</v>
      </c>
      <c r="J1619" t="s">
        <v>27</v>
      </c>
      <c r="K1619">
        <v>20</v>
      </c>
      <c r="M1619" s="25">
        <v>0</v>
      </c>
      <c r="N1619" t="s">
        <v>28</v>
      </c>
      <c r="O1619" s="25">
        <v>0.35</v>
      </c>
      <c r="P1619" s="2">
        <v>0</v>
      </c>
      <c r="Q1619" s="2">
        <v>0</v>
      </c>
      <c r="R1619" s="2">
        <v>0</v>
      </c>
    </row>
    <row r="1620" spans="1:18" x14ac:dyDescent="0.2">
      <c r="A1620" t="s">
        <v>22</v>
      </c>
      <c r="B1620" t="s">
        <v>2297</v>
      </c>
      <c r="C1620" t="s">
        <v>1199</v>
      </c>
      <c r="D1620" t="s">
        <v>2789</v>
      </c>
      <c r="E1620" t="s">
        <v>24</v>
      </c>
      <c r="F1620" t="s">
        <v>30</v>
      </c>
      <c r="G1620" t="s">
        <v>463</v>
      </c>
      <c r="H1620" t="s">
        <v>2311</v>
      </c>
      <c r="I1620" t="s">
        <v>2311</v>
      </c>
      <c r="J1620" t="s">
        <v>32</v>
      </c>
      <c r="K1620">
        <v>12</v>
      </c>
      <c r="L1620" t="s">
        <v>2789</v>
      </c>
      <c r="M1620" s="25">
        <v>0.29199999999999998</v>
      </c>
      <c r="N1620" t="s">
        <v>28</v>
      </c>
      <c r="O1620" s="25">
        <v>0.17456889</v>
      </c>
      <c r="P1620" s="2">
        <v>14.174139540000001</v>
      </c>
      <c r="Q1620" s="2">
        <v>2.297597249662098E-3</v>
      </c>
      <c r="R1620" s="2">
        <v>7.1049565342208305E-4</v>
      </c>
    </row>
    <row r="1621" spans="1:18" x14ac:dyDescent="0.2">
      <c r="A1621" t="s">
        <v>22</v>
      </c>
      <c r="B1621" t="s">
        <v>2297</v>
      </c>
      <c r="C1621" t="s">
        <v>1199</v>
      </c>
      <c r="D1621" t="s">
        <v>2789</v>
      </c>
      <c r="E1621" t="s">
        <v>24</v>
      </c>
      <c r="F1621" t="s">
        <v>25</v>
      </c>
      <c r="G1621" t="s">
        <v>446</v>
      </c>
      <c r="H1621" t="s">
        <v>2311</v>
      </c>
      <c r="I1621" t="s">
        <v>2311</v>
      </c>
      <c r="J1621" t="s">
        <v>32</v>
      </c>
      <c r="K1621">
        <v>12</v>
      </c>
      <c r="L1621" t="s">
        <v>2789</v>
      </c>
      <c r="M1621" s="25">
        <v>0.29199999999999998</v>
      </c>
      <c r="N1621" t="s">
        <v>28</v>
      </c>
      <c r="O1621" s="25">
        <v>0.17456889</v>
      </c>
      <c r="P1621" s="2">
        <v>0.10567059500000001</v>
      </c>
      <c r="Q1621" s="2">
        <v>1.7128974055673609E-5</v>
      </c>
      <c r="R1621" s="2">
        <v>5.2968646336626449E-6</v>
      </c>
    </row>
    <row r="1622" spans="1:18" x14ac:dyDescent="0.2">
      <c r="A1622" t="s">
        <v>22</v>
      </c>
      <c r="B1622" t="s">
        <v>2297</v>
      </c>
      <c r="C1622" t="s">
        <v>1088</v>
      </c>
      <c r="D1622" t="s">
        <v>2703</v>
      </c>
      <c r="E1622" t="s">
        <v>24</v>
      </c>
      <c r="F1622" t="s">
        <v>25</v>
      </c>
      <c r="G1622" t="s">
        <v>6741</v>
      </c>
      <c r="H1622" t="s">
        <v>2576</v>
      </c>
      <c r="I1622" t="s">
        <v>2576</v>
      </c>
      <c r="J1622" t="s">
        <v>27</v>
      </c>
      <c r="K1622">
        <v>5</v>
      </c>
      <c r="M1622" s="25">
        <v>0</v>
      </c>
      <c r="N1622" t="s">
        <v>28</v>
      </c>
      <c r="O1622" s="25">
        <v>0.16</v>
      </c>
      <c r="P1622" s="2">
        <v>0</v>
      </c>
      <c r="Q1622" s="2">
        <v>0</v>
      </c>
      <c r="R1622" s="2">
        <v>0</v>
      </c>
    </row>
    <row r="1623" spans="1:18" x14ac:dyDescent="0.2">
      <c r="A1623" t="s">
        <v>22</v>
      </c>
      <c r="B1623" t="s">
        <v>2297</v>
      </c>
      <c r="C1623" t="s">
        <v>1088</v>
      </c>
      <c r="D1623" t="s">
        <v>2703</v>
      </c>
      <c r="E1623" t="s">
        <v>24</v>
      </c>
      <c r="F1623" t="s">
        <v>25</v>
      </c>
      <c r="G1623" t="s">
        <v>6009</v>
      </c>
      <c r="H1623" t="s">
        <v>2573</v>
      </c>
      <c r="I1623" t="s">
        <v>2573</v>
      </c>
      <c r="J1623" t="s">
        <v>27</v>
      </c>
      <c r="K1623">
        <v>20</v>
      </c>
      <c r="M1623" s="25">
        <v>0</v>
      </c>
      <c r="N1623" t="s">
        <v>28</v>
      </c>
      <c r="O1623" s="25">
        <v>0.35</v>
      </c>
      <c r="P1623" s="2">
        <v>0</v>
      </c>
      <c r="Q1623" s="2">
        <v>0</v>
      </c>
      <c r="R1623" s="2">
        <v>0</v>
      </c>
    </row>
    <row r="1624" spans="1:18" x14ac:dyDescent="0.2">
      <c r="A1624" t="s">
        <v>22</v>
      </c>
      <c r="B1624" t="s">
        <v>2297</v>
      </c>
      <c r="C1624" t="s">
        <v>1088</v>
      </c>
      <c r="D1624" t="s">
        <v>2703</v>
      </c>
      <c r="E1624" t="s">
        <v>24</v>
      </c>
      <c r="F1624" t="s">
        <v>25</v>
      </c>
      <c r="G1624" t="s">
        <v>6010</v>
      </c>
      <c r="H1624" t="s">
        <v>2500</v>
      </c>
      <c r="I1624" t="s">
        <v>2500</v>
      </c>
      <c r="J1624" t="s">
        <v>27</v>
      </c>
      <c r="K1624">
        <v>20</v>
      </c>
      <c r="M1624" s="25">
        <v>4.1993419999999997E-2</v>
      </c>
      <c r="N1624" t="s">
        <v>28</v>
      </c>
      <c r="O1624" s="25">
        <v>0.1</v>
      </c>
      <c r="P1624" s="2">
        <v>0</v>
      </c>
      <c r="Q1624" s="2">
        <v>0</v>
      </c>
      <c r="R1624" s="2">
        <v>0</v>
      </c>
    </row>
    <row r="1625" spans="1:18" x14ac:dyDescent="0.2">
      <c r="A1625" t="s">
        <v>22</v>
      </c>
      <c r="B1625" t="s">
        <v>2297</v>
      </c>
      <c r="C1625" t="s">
        <v>1088</v>
      </c>
      <c r="D1625" t="s">
        <v>2703</v>
      </c>
      <c r="E1625" t="s">
        <v>24</v>
      </c>
      <c r="F1625" t="s">
        <v>25</v>
      </c>
      <c r="G1625" t="s">
        <v>6011</v>
      </c>
      <c r="H1625" t="s">
        <v>2499</v>
      </c>
      <c r="I1625" t="s">
        <v>2499</v>
      </c>
      <c r="J1625" t="s">
        <v>27</v>
      </c>
      <c r="K1625">
        <v>18</v>
      </c>
      <c r="M1625" s="25">
        <v>0</v>
      </c>
      <c r="N1625" t="s">
        <v>28</v>
      </c>
      <c r="O1625" s="25">
        <v>7.7670029999999998E-3</v>
      </c>
      <c r="P1625" s="2">
        <v>0</v>
      </c>
      <c r="Q1625" s="2">
        <v>0</v>
      </c>
      <c r="R1625" s="2">
        <v>0</v>
      </c>
    </row>
    <row r="1626" spans="1:18" x14ac:dyDescent="0.2">
      <c r="A1626" t="s">
        <v>22</v>
      </c>
      <c r="B1626" t="s">
        <v>2297</v>
      </c>
      <c r="C1626" t="s">
        <v>1088</v>
      </c>
      <c r="D1626" t="s">
        <v>2703</v>
      </c>
      <c r="E1626" t="s">
        <v>24</v>
      </c>
      <c r="F1626" t="s">
        <v>25</v>
      </c>
      <c r="G1626" t="s">
        <v>6037</v>
      </c>
      <c r="H1626" t="s">
        <v>1092</v>
      </c>
      <c r="I1626" t="s">
        <v>1092</v>
      </c>
      <c r="J1626" t="s">
        <v>27</v>
      </c>
      <c r="K1626">
        <v>20</v>
      </c>
      <c r="M1626" s="25">
        <v>0</v>
      </c>
      <c r="N1626" t="s">
        <v>28</v>
      </c>
      <c r="O1626" s="25">
        <v>0</v>
      </c>
      <c r="P1626" s="2">
        <v>0</v>
      </c>
      <c r="Q1626" s="2">
        <v>0</v>
      </c>
      <c r="R1626" s="2">
        <v>0</v>
      </c>
    </row>
    <row r="1627" spans="1:18" x14ac:dyDescent="0.2">
      <c r="A1627" t="s">
        <v>22</v>
      </c>
      <c r="B1627" t="s">
        <v>2297</v>
      </c>
      <c r="C1627" t="s">
        <v>1088</v>
      </c>
      <c r="D1627" t="s">
        <v>2703</v>
      </c>
      <c r="E1627" t="s">
        <v>24</v>
      </c>
      <c r="F1627" t="s">
        <v>25</v>
      </c>
      <c r="G1627" t="s">
        <v>6012</v>
      </c>
      <c r="H1627" t="s">
        <v>1103</v>
      </c>
      <c r="I1627" t="s">
        <v>1103</v>
      </c>
      <c r="J1627" t="s">
        <v>27</v>
      </c>
      <c r="K1627">
        <v>11</v>
      </c>
      <c r="M1627" s="25">
        <v>0.45326910799999998</v>
      </c>
      <c r="N1627" t="s">
        <v>28</v>
      </c>
      <c r="O1627" s="25">
        <v>0.1</v>
      </c>
      <c r="P1627" s="2">
        <v>0</v>
      </c>
      <c r="Q1627" s="2">
        <v>0</v>
      </c>
      <c r="R1627" s="2">
        <v>0</v>
      </c>
    </row>
    <row r="1628" spans="1:18" x14ac:dyDescent="0.2">
      <c r="A1628" t="s">
        <v>22</v>
      </c>
      <c r="B1628" t="s">
        <v>2297</v>
      </c>
      <c r="C1628" t="s">
        <v>1088</v>
      </c>
      <c r="D1628" t="s">
        <v>2703</v>
      </c>
      <c r="E1628" t="s">
        <v>24</v>
      </c>
      <c r="F1628" t="s">
        <v>25</v>
      </c>
      <c r="G1628" t="s">
        <v>6013</v>
      </c>
      <c r="H1628" t="s">
        <v>2493</v>
      </c>
      <c r="I1628" t="s">
        <v>2493</v>
      </c>
      <c r="J1628" t="s">
        <v>27</v>
      </c>
      <c r="K1628">
        <v>20</v>
      </c>
      <c r="M1628" s="25">
        <v>0.37499365200000001</v>
      </c>
      <c r="N1628" t="s">
        <v>28</v>
      </c>
      <c r="O1628" s="25">
        <v>3.1147332999999999E-2</v>
      </c>
      <c r="P1628" s="2">
        <v>0</v>
      </c>
      <c r="Q1628" s="2">
        <v>0</v>
      </c>
      <c r="R1628" s="2">
        <v>0</v>
      </c>
    </row>
    <row r="1629" spans="1:18" x14ac:dyDescent="0.2">
      <c r="A1629" t="s">
        <v>22</v>
      </c>
      <c r="B1629" t="s">
        <v>2297</v>
      </c>
      <c r="C1629" t="s">
        <v>1088</v>
      </c>
      <c r="D1629" t="s">
        <v>2703</v>
      </c>
      <c r="E1629" t="s">
        <v>24</v>
      </c>
      <c r="F1629" t="s">
        <v>25</v>
      </c>
      <c r="G1629" t="s">
        <v>6014</v>
      </c>
      <c r="H1629" t="s">
        <v>1107</v>
      </c>
      <c r="I1629" t="s">
        <v>1107</v>
      </c>
      <c r="J1629" t="s">
        <v>27</v>
      </c>
      <c r="K1629">
        <v>11</v>
      </c>
      <c r="M1629" s="25">
        <v>0</v>
      </c>
      <c r="N1629" t="s">
        <v>28</v>
      </c>
      <c r="O1629" s="25">
        <v>3.5999999999999997E-2</v>
      </c>
      <c r="P1629" s="2">
        <v>0</v>
      </c>
      <c r="Q1629" s="2">
        <v>0</v>
      </c>
      <c r="R1629" s="2">
        <v>0</v>
      </c>
    </row>
    <row r="1630" spans="1:18" x14ac:dyDescent="0.2">
      <c r="A1630" t="s">
        <v>22</v>
      </c>
      <c r="B1630" t="s">
        <v>2297</v>
      </c>
      <c r="C1630" t="s">
        <v>1088</v>
      </c>
      <c r="D1630" t="s">
        <v>2703</v>
      </c>
      <c r="E1630" t="s">
        <v>24</v>
      </c>
      <c r="F1630" t="s">
        <v>25</v>
      </c>
      <c r="G1630" t="s">
        <v>6015</v>
      </c>
      <c r="H1630" t="s">
        <v>2490</v>
      </c>
      <c r="I1630" t="s">
        <v>2490</v>
      </c>
      <c r="J1630" t="s">
        <v>27</v>
      </c>
      <c r="K1630">
        <v>20</v>
      </c>
      <c r="M1630" s="25">
        <v>0.26875788900000003</v>
      </c>
      <c r="N1630" t="s">
        <v>28</v>
      </c>
      <c r="O1630" s="25">
        <v>0.1</v>
      </c>
      <c r="P1630" s="2">
        <v>0</v>
      </c>
      <c r="Q1630" s="2">
        <v>0</v>
      </c>
      <c r="R1630" s="2">
        <v>0</v>
      </c>
    </row>
    <row r="1631" spans="1:18" x14ac:dyDescent="0.2">
      <c r="A1631" t="s">
        <v>22</v>
      </c>
      <c r="B1631" t="s">
        <v>2297</v>
      </c>
      <c r="C1631" t="s">
        <v>1088</v>
      </c>
      <c r="D1631" t="s">
        <v>2703</v>
      </c>
      <c r="E1631" t="s">
        <v>24</v>
      </c>
      <c r="F1631" t="s">
        <v>25</v>
      </c>
      <c r="G1631" t="s">
        <v>6016</v>
      </c>
      <c r="H1631" t="s">
        <v>2488</v>
      </c>
      <c r="I1631" t="s">
        <v>2488</v>
      </c>
      <c r="J1631" t="s">
        <v>27</v>
      </c>
      <c r="K1631">
        <v>11</v>
      </c>
      <c r="M1631" s="25">
        <v>0</v>
      </c>
      <c r="N1631" t="s">
        <v>28</v>
      </c>
      <c r="O1631" s="25">
        <v>3.8835010000000001E-3</v>
      </c>
      <c r="P1631" s="2">
        <v>0</v>
      </c>
      <c r="Q1631" s="2">
        <v>0</v>
      </c>
      <c r="R1631" s="2">
        <v>0</v>
      </c>
    </row>
    <row r="1632" spans="1:18" x14ac:dyDescent="0.2">
      <c r="A1632" t="s">
        <v>22</v>
      </c>
      <c r="B1632" t="s">
        <v>2297</v>
      </c>
      <c r="C1632" t="s">
        <v>1088</v>
      </c>
      <c r="D1632" t="s">
        <v>2703</v>
      </c>
      <c r="E1632" t="s">
        <v>24</v>
      </c>
      <c r="F1632" t="s">
        <v>25</v>
      </c>
      <c r="G1632" t="s">
        <v>6032</v>
      </c>
      <c r="H1632" t="s">
        <v>2483</v>
      </c>
      <c r="I1632" t="s">
        <v>2483</v>
      </c>
      <c r="J1632" t="s">
        <v>27</v>
      </c>
      <c r="K1632">
        <v>15</v>
      </c>
      <c r="M1632" s="25">
        <v>0</v>
      </c>
      <c r="N1632" t="s">
        <v>28</v>
      </c>
      <c r="O1632" s="25">
        <v>0</v>
      </c>
      <c r="P1632" s="2">
        <v>0</v>
      </c>
      <c r="Q1632" s="2">
        <v>0</v>
      </c>
      <c r="R1632" s="2">
        <v>0</v>
      </c>
    </row>
    <row r="1633" spans="1:18" x14ac:dyDescent="0.2">
      <c r="A1633" t="s">
        <v>22</v>
      </c>
      <c r="B1633" t="s">
        <v>2297</v>
      </c>
      <c r="C1633" t="s">
        <v>1088</v>
      </c>
      <c r="D1633" t="s">
        <v>2703</v>
      </c>
      <c r="E1633" t="s">
        <v>24</v>
      </c>
      <c r="F1633" t="s">
        <v>25</v>
      </c>
      <c r="G1633" t="s">
        <v>6017</v>
      </c>
      <c r="H1633" t="s">
        <v>1115</v>
      </c>
      <c r="I1633" t="s">
        <v>1115</v>
      </c>
      <c r="J1633" t="s">
        <v>27</v>
      </c>
      <c r="K1633">
        <v>15</v>
      </c>
      <c r="M1633" s="25">
        <v>6.3E-3</v>
      </c>
      <c r="N1633" t="s">
        <v>28</v>
      </c>
      <c r="O1633" s="25">
        <v>4.8134776999999997E-2</v>
      </c>
      <c r="P1633" s="2">
        <v>0</v>
      </c>
      <c r="Q1633" s="2">
        <v>0</v>
      </c>
      <c r="R1633" s="2">
        <v>0</v>
      </c>
    </row>
    <row r="1634" spans="1:18" x14ac:dyDescent="0.2">
      <c r="A1634" t="s">
        <v>22</v>
      </c>
      <c r="B1634" t="s">
        <v>2297</v>
      </c>
      <c r="C1634" t="s">
        <v>1088</v>
      </c>
      <c r="D1634" t="s">
        <v>2703</v>
      </c>
      <c r="E1634" t="s">
        <v>24</v>
      </c>
      <c r="F1634" t="s">
        <v>25</v>
      </c>
      <c r="G1634" t="s">
        <v>6018</v>
      </c>
      <c r="H1634" t="s">
        <v>1117</v>
      </c>
      <c r="I1634" t="s">
        <v>1117</v>
      </c>
      <c r="J1634" t="s">
        <v>27</v>
      </c>
      <c r="K1634">
        <v>20</v>
      </c>
      <c r="M1634" s="25">
        <v>0.16873571700000001</v>
      </c>
      <c r="N1634" t="s">
        <v>28</v>
      </c>
      <c r="O1634" s="25">
        <v>1.6342892000000001E-2</v>
      </c>
      <c r="P1634" s="2">
        <v>0</v>
      </c>
      <c r="Q1634" s="2">
        <v>0</v>
      </c>
      <c r="R1634" s="2">
        <v>0</v>
      </c>
    </row>
    <row r="1635" spans="1:18" x14ac:dyDescent="0.2">
      <c r="A1635" t="s">
        <v>22</v>
      </c>
      <c r="B1635" t="s">
        <v>2297</v>
      </c>
      <c r="C1635" t="s">
        <v>1088</v>
      </c>
      <c r="D1635" t="s">
        <v>2703</v>
      </c>
      <c r="E1635" t="s">
        <v>24</v>
      </c>
      <c r="F1635" t="s">
        <v>25</v>
      </c>
      <c r="G1635" t="s">
        <v>6019</v>
      </c>
      <c r="H1635" t="s">
        <v>2478</v>
      </c>
      <c r="I1635" t="s">
        <v>2478</v>
      </c>
      <c r="J1635" t="s">
        <v>27</v>
      </c>
      <c r="K1635">
        <v>15</v>
      </c>
      <c r="M1635" s="25">
        <v>4.2759604999999999E-2</v>
      </c>
      <c r="N1635" t="s">
        <v>28</v>
      </c>
      <c r="O1635" s="25">
        <v>0.2</v>
      </c>
      <c r="P1635" s="2">
        <v>0</v>
      </c>
      <c r="Q1635" s="2">
        <v>0</v>
      </c>
      <c r="R1635" s="2">
        <v>0</v>
      </c>
    </row>
    <row r="1636" spans="1:18" x14ac:dyDescent="0.2">
      <c r="A1636" t="s">
        <v>22</v>
      </c>
      <c r="B1636" t="s">
        <v>2297</v>
      </c>
      <c r="C1636" t="s">
        <v>1088</v>
      </c>
      <c r="D1636" t="s">
        <v>2703</v>
      </c>
      <c r="E1636" t="s">
        <v>24</v>
      </c>
      <c r="F1636" t="s">
        <v>25</v>
      </c>
      <c r="G1636" t="s">
        <v>6020</v>
      </c>
      <c r="H1636" t="s">
        <v>2467</v>
      </c>
      <c r="I1636" t="s">
        <v>2467</v>
      </c>
      <c r="J1636" t="s">
        <v>27</v>
      </c>
      <c r="K1636">
        <v>15</v>
      </c>
      <c r="L1636" t="s">
        <v>2703</v>
      </c>
      <c r="M1636" s="25">
        <v>0.47779180199999999</v>
      </c>
      <c r="N1636" t="s">
        <v>28</v>
      </c>
      <c r="O1636" s="25">
        <v>1.7063855999999999E-2</v>
      </c>
      <c r="P1636" s="2">
        <v>0</v>
      </c>
      <c r="Q1636" s="2">
        <v>0</v>
      </c>
      <c r="R1636" s="2">
        <v>0</v>
      </c>
    </row>
    <row r="1637" spans="1:18" x14ac:dyDescent="0.2">
      <c r="A1637" t="s">
        <v>22</v>
      </c>
      <c r="B1637" t="s">
        <v>2297</v>
      </c>
      <c r="C1637" t="s">
        <v>1088</v>
      </c>
      <c r="D1637" t="s">
        <v>2703</v>
      </c>
      <c r="E1637" t="s">
        <v>24</v>
      </c>
      <c r="F1637" t="s">
        <v>25</v>
      </c>
      <c r="G1637" t="s">
        <v>6021</v>
      </c>
      <c r="H1637" t="s">
        <v>2466</v>
      </c>
      <c r="I1637" t="s">
        <v>2466</v>
      </c>
      <c r="J1637" t="s">
        <v>27</v>
      </c>
      <c r="K1637">
        <v>15</v>
      </c>
      <c r="M1637" s="25">
        <v>0</v>
      </c>
      <c r="N1637" t="s">
        <v>28</v>
      </c>
      <c r="O1637" s="25">
        <v>0.12</v>
      </c>
      <c r="P1637" s="2">
        <v>0</v>
      </c>
      <c r="Q1637" s="2">
        <v>0</v>
      </c>
      <c r="R1637" s="2">
        <v>0</v>
      </c>
    </row>
    <row r="1638" spans="1:18" x14ac:dyDescent="0.2">
      <c r="A1638" t="s">
        <v>22</v>
      </c>
      <c r="B1638" t="s">
        <v>2297</v>
      </c>
      <c r="C1638" t="s">
        <v>1088</v>
      </c>
      <c r="D1638" t="s">
        <v>2703</v>
      </c>
      <c r="E1638" t="s">
        <v>24</v>
      </c>
      <c r="F1638" t="s">
        <v>25</v>
      </c>
      <c r="G1638" t="s">
        <v>6022</v>
      </c>
      <c r="H1638" t="s">
        <v>1124</v>
      </c>
      <c r="I1638" t="s">
        <v>1124</v>
      </c>
      <c r="J1638" t="s">
        <v>27</v>
      </c>
      <c r="K1638">
        <v>15</v>
      </c>
      <c r="M1638" s="25">
        <v>0</v>
      </c>
      <c r="N1638" t="s">
        <v>28</v>
      </c>
      <c r="O1638" s="25">
        <v>2.0452499999999998E-2</v>
      </c>
      <c r="P1638" s="2">
        <v>0</v>
      </c>
      <c r="Q1638" s="2">
        <v>0</v>
      </c>
      <c r="R1638" s="2">
        <v>0</v>
      </c>
    </row>
    <row r="1639" spans="1:18" x14ac:dyDescent="0.2">
      <c r="A1639" t="s">
        <v>22</v>
      </c>
      <c r="B1639" t="s">
        <v>2297</v>
      </c>
      <c r="C1639" t="s">
        <v>1088</v>
      </c>
      <c r="D1639" t="s">
        <v>2703</v>
      </c>
      <c r="E1639" t="s">
        <v>24</v>
      </c>
      <c r="F1639" t="s">
        <v>25</v>
      </c>
      <c r="G1639" t="s">
        <v>6023</v>
      </c>
      <c r="H1639" t="s">
        <v>2463</v>
      </c>
      <c r="I1639" t="s">
        <v>2463</v>
      </c>
      <c r="J1639" t="s">
        <v>27</v>
      </c>
      <c r="K1639">
        <v>10</v>
      </c>
      <c r="M1639" s="25">
        <v>0</v>
      </c>
      <c r="N1639" t="s">
        <v>28</v>
      </c>
      <c r="O1639" s="25">
        <v>0.15611786599999999</v>
      </c>
      <c r="P1639" s="2">
        <v>0</v>
      </c>
      <c r="Q1639" s="2">
        <v>0</v>
      </c>
      <c r="R1639" s="2">
        <v>0</v>
      </c>
    </row>
    <row r="1640" spans="1:18" x14ac:dyDescent="0.2">
      <c r="A1640" t="s">
        <v>22</v>
      </c>
      <c r="B1640" t="s">
        <v>2297</v>
      </c>
      <c r="C1640" t="s">
        <v>1088</v>
      </c>
      <c r="D1640" t="s">
        <v>2703</v>
      </c>
      <c r="E1640" t="s">
        <v>24</v>
      </c>
      <c r="F1640" t="s">
        <v>25</v>
      </c>
      <c r="G1640" t="s">
        <v>6024</v>
      </c>
      <c r="H1640" t="s">
        <v>2460</v>
      </c>
      <c r="I1640" t="s">
        <v>2460</v>
      </c>
      <c r="J1640" t="s">
        <v>27</v>
      </c>
      <c r="K1640">
        <v>15</v>
      </c>
      <c r="L1640" t="s">
        <v>2690</v>
      </c>
      <c r="M1640" s="25">
        <v>0</v>
      </c>
      <c r="N1640" t="s">
        <v>28</v>
      </c>
      <c r="O1640" s="25">
        <v>0.1</v>
      </c>
      <c r="P1640" s="2">
        <v>0</v>
      </c>
      <c r="Q1640" s="2">
        <v>0</v>
      </c>
      <c r="R1640" s="2">
        <v>0</v>
      </c>
    </row>
    <row r="1641" spans="1:18" x14ac:dyDescent="0.2">
      <c r="A1641" t="s">
        <v>22</v>
      </c>
      <c r="B1641" t="s">
        <v>2297</v>
      </c>
      <c r="C1641" t="s">
        <v>1088</v>
      </c>
      <c r="D1641" t="s">
        <v>2703</v>
      </c>
      <c r="E1641" t="s">
        <v>24</v>
      </c>
      <c r="F1641" t="s">
        <v>25</v>
      </c>
      <c r="G1641" t="s">
        <v>6025</v>
      </c>
      <c r="H1641" t="s">
        <v>2458</v>
      </c>
      <c r="I1641" t="s">
        <v>2458</v>
      </c>
      <c r="J1641" t="s">
        <v>27</v>
      </c>
      <c r="K1641">
        <v>15</v>
      </c>
      <c r="M1641" s="25">
        <v>0.72175928899999997</v>
      </c>
      <c r="N1641" t="s">
        <v>28</v>
      </c>
      <c r="O1641" s="25">
        <v>2.4373490000000001E-3</v>
      </c>
      <c r="P1641" s="2">
        <v>0</v>
      </c>
      <c r="Q1641" s="2">
        <v>0</v>
      </c>
      <c r="R1641" s="2">
        <v>0</v>
      </c>
    </row>
    <row r="1642" spans="1:18" x14ac:dyDescent="0.2">
      <c r="A1642" t="s">
        <v>22</v>
      </c>
      <c r="B1642" t="s">
        <v>2297</v>
      </c>
      <c r="C1642" t="s">
        <v>1088</v>
      </c>
      <c r="D1642" t="s">
        <v>2703</v>
      </c>
      <c r="E1642" t="s">
        <v>24</v>
      </c>
      <c r="F1642" t="s">
        <v>25</v>
      </c>
      <c r="G1642" t="s">
        <v>6026</v>
      </c>
      <c r="H1642" t="s">
        <v>1125</v>
      </c>
      <c r="I1642" t="s">
        <v>1125</v>
      </c>
      <c r="J1642" t="s">
        <v>27</v>
      </c>
      <c r="K1642">
        <v>20</v>
      </c>
      <c r="M1642" s="25">
        <v>0</v>
      </c>
      <c r="N1642" t="s">
        <v>28</v>
      </c>
      <c r="O1642" s="25">
        <v>6.29504E-3</v>
      </c>
      <c r="P1642" s="2">
        <v>0</v>
      </c>
      <c r="Q1642" s="2">
        <v>0</v>
      </c>
      <c r="R1642" s="2">
        <v>0</v>
      </c>
    </row>
    <row r="1643" spans="1:18" x14ac:dyDescent="0.2">
      <c r="A1643" t="s">
        <v>22</v>
      </c>
      <c r="B1643" t="s">
        <v>2297</v>
      </c>
      <c r="C1643" t="s">
        <v>1088</v>
      </c>
      <c r="D1643" t="s">
        <v>2703</v>
      </c>
      <c r="E1643" t="s">
        <v>24</v>
      </c>
      <c r="F1643" t="s">
        <v>25</v>
      </c>
      <c r="G1643" t="s">
        <v>6027</v>
      </c>
      <c r="H1643" t="s">
        <v>1127</v>
      </c>
      <c r="I1643" t="s">
        <v>1127</v>
      </c>
      <c r="J1643" t="s">
        <v>27</v>
      </c>
      <c r="K1643">
        <v>20</v>
      </c>
      <c r="M1643" s="25">
        <v>0</v>
      </c>
      <c r="N1643" t="s">
        <v>28</v>
      </c>
      <c r="O1643" s="25">
        <v>0.42491518900000003</v>
      </c>
      <c r="P1643" s="2">
        <v>0</v>
      </c>
      <c r="Q1643" s="2">
        <v>0</v>
      </c>
      <c r="R1643" s="2">
        <v>0</v>
      </c>
    </row>
    <row r="1644" spans="1:18" x14ac:dyDescent="0.2">
      <c r="A1644" t="s">
        <v>22</v>
      </c>
      <c r="B1644" t="s">
        <v>2297</v>
      </c>
      <c r="C1644" t="s">
        <v>1088</v>
      </c>
      <c r="D1644" t="s">
        <v>2703</v>
      </c>
      <c r="E1644" t="s">
        <v>24</v>
      </c>
      <c r="F1644" t="s">
        <v>25</v>
      </c>
      <c r="G1644" t="s">
        <v>6028</v>
      </c>
      <c r="H1644" t="s">
        <v>1128</v>
      </c>
      <c r="I1644" t="s">
        <v>1128</v>
      </c>
      <c r="J1644" t="s">
        <v>27</v>
      </c>
      <c r="K1644">
        <v>20</v>
      </c>
      <c r="M1644" s="25">
        <v>0</v>
      </c>
      <c r="N1644" t="s">
        <v>28</v>
      </c>
      <c r="O1644" s="25">
        <v>2.3606399E-2</v>
      </c>
      <c r="P1644" s="2">
        <v>0</v>
      </c>
      <c r="Q1644" s="2">
        <v>0</v>
      </c>
      <c r="R1644" s="2">
        <v>0</v>
      </c>
    </row>
    <row r="1645" spans="1:18" x14ac:dyDescent="0.2">
      <c r="A1645" t="s">
        <v>22</v>
      </c>
      <c r="B1645" t="s">
        <v>2297</v>
      </c>
      <c r="C1645" t="s">
        <v>1088</v>
      </c>
      <c r="D1645" t="s">
        <v>2703</v>
      </c>
      <c r="E1645" t="s">
        <v>24</v>
      </c>
      <c r="F1645" t="s">
        <v>25</v>
      </c>
      <c r="G1645" t="s">
        <v>6029</v>
      </c>
      <c r="H1645" t="s">
        <v>1129</v>
      </c>
      <c r="I1645" t="s">
        <v>1129</v>
      </c>
      <c r="J1645" t="s">
        <v>27</v>
      </c>
      <c r="K1645">
        <v>20</v>
      </c>
      <c r="M1645" s="25">
        <v>0</v>
      </c>
      <c r="N1645" t="s">
        <v>28</v>
      </c>
      <c r="O1645" s="25">
        <v>5.1147198999999997E-2</v>
      </c>
      <c r="P1645" s="2">
        <v>0</v>
      </c>
      <c r="Q1645" s="2">
        <v>0</v>
      </c>
      <c r="R1645" s="2">
        <v>0</v>
      </c>
    </row>
    <row r="1646" spans="1:18" x14ac:dyDescent="0.2">
      <c r="A1646" t="s">
        <v>22</v>
      </c>
      <c r="B1646" t="s">
        <v>2297</v>
      </c>
      <c r="C1646" t="s">
        <v>1088</v>
      </c>
      <c r="D1646" t="s">
        <v>2703</v>
      </c>
      <c r="E1646" t="s">
        <v>24</v>
      </c>
      <c r="F1646" t="s">
        <v>25</v>
      </c>
      <c r="G1646" t="s">
        <v>6033</v>
      </c>
      <c r="H1646" t="s">
        <v>2451</v>
      </c>
      <c r="I1646" t="s">
        <v>2451</v>
      </c>
      <c r="J1646" t="s">
        <v>27</v>
      </c>
      <c r="K1646">
        <v>8</v>
      </c>
      <c r="M1646" s="25">
        <v>0.283688883</v>
      </c>
      <c r="N1646" t="s">
        <v>28</v>
      </c>
      <c r="O1646" s="25">
        <v>1.736703E-3</v>
      </c>
      <c r="P1646" s="2">
        <v>0</v>
      </c>
      <c r="Q1646" s="2">
        <v>0</v>
      </c>
      <c r="R1646" s="2">
        <v>0</v>
      </c>
    </row>
    <row r="1647" spans="1:18" x14ac:dyDescent="0.2">
      <c r="A1647" t="s">
        <v>22</v>
      </c>
      <c r="B1647" t="s">
        <v>2297</v>
      </c>
      <c r="C1647" t="s">
        <v>1088</v>
      </c>
      <c r="D1647" t="s">
        <v>2703</v>
      </c>
      <c r="E1647" t="s">
        <v>24</v>
      </c>
      <c r="F1647" t="s">
        <v>29</v>
      </c>
      <c r="G1647" t="s">
        <v>6742</v>
      </c>
      <c r="H1647" t="s">
        <v>2576</v>
      </c>
      <c r="I1647" t="s">
        <v>2576</v>
      </c>
      <c r="J1647" t="s">
        <v>27</v>
      </c>
      <c r="K1647">
        <v>5</v>
      </c>
      <c r="M1647" s="25">
        <v>0.21989281799999999</v>
      </c>
      <c r="N1647" t="s">
        <v>28</v>
      </c>
      <c r="O1647" s="25">
        <v>0.16</v>
      </c>
      <c r="P1647" s="2">
        <v>0</v>
      </c>
      <c r="Q1647" s="2">
        <v>0</v>
      </c>
      <c r="R1647" s="2">
        <v>0</v>
      </c>
    </row>
    <row r="1648" spans="1:18" x14ac:dyDescent="0.2">
      <c r="A1648" t="s">
        <v>22</v>
      </c>
      <c r="B1648" t="s">
        <v>2297</v>
      </c>
      <c r="C1648" t="s">
        <v>1088</v>
      </c>
      <c r="D1648" t="s">
        <v>2703</v>
      </c>
      <c r="E1648" t="s">
        <v>24</v>
      </c>
      <c r="F1648" t="s">
        <v>29</v>
      </c>
      <c r="G1648" t="s">
        <v>5841</v>
      </c>
      <c r="H1648" t="s">
        <v>2573</v>
      </c>
      <c r="I1648" t="s">
        <v>2573</v>
      </c>
      <c r="J1648" t="s">
        <v>27</v>
      </c>
      <c r="K1648">
        <v>20</v>
      </c>
      <c r="M1648" s="25">
        <v>0</v>
      </c>
      <c r="N1648" t="s">
        <v>28</v>
      </c>
      <c r="O1648" s="25">
        <v>0.35</v>
      </c>
      <c r="P1648" s="2">
        <v>0</v>
      </c>
      <c r="Q1648" s="2">
        <v>0</v>
      </c>
      <c r="R1648" s="2">
        <v>0</v>
      </c>
    </row>
    <row r="1649" spans="1:18" x14ac:dyDescent="0.2">
      <c r="A1649" t="s">
        <v>22</v>
      </c>
      <c r="B1649" t="s">
        <v>2297</v>
      </c>
      <c r="C1649" t="s">
        <v>1088</v>
      </c>
      <c r="D1649" t="s">
        <v>2703</v>
      </c>
      <c r="E1649" t="s">
        <v>24</v>
      </c>
      <c r="F1649" t="s">
        <v>29</v>
      </c>
      <c r="G1649" t="s">
        <v>2929</v>
      </c>
      <c r="H1649" t="s">
        <v>2500</v>
      </c>
      <c r="I1649" t="s">
        <v>2500</v>
      </c>
      <c r="J1649" t="s">
        <v>27</v>
      </c>
      <c r="K1649">
        <v>20</v>
      </c>
      <c r="M1649" s="25">
        <v>0.55991226900000002</v>
      </c>
      <c r="N1649" t="s">
        <v>28</v>
      </c>
      <c r="O1649" s="25">
        <v>0.1</v>
      </c>
      <c r="P1649" s="2">
        <v>0</v>
      </c>
      <c r="Q1649" s="2">
        <v>0</v>
      </c>
      <c r="R1649" s="2">
        <v>0</v>
      </c>
    </row>
    <row r="1650" spans="1:18" x14ac:dyDescent="0.2">
      <c r="A1650" t="s">
        <v>22</v>
      </c>
      <c r="B1650" t="s">
        <v>2297</v>
      </c>
      <c r="C1650" t="s">
        <v>1088</v>
      </c>
      <c r="D1650" t="s">
        <v>2703</v>
      </c>
      <c r="E1650" t="s">
        <v>24</v>
      </c>
      <c r="F1650" t="s">
        <v>29</v>
      </c>
      <c r="G1650" t="s">
        <v>2930</v>
      </c>
      <c r="H1650" t="s">
        <v>2499</v>
      </c>
      <c r="I1650" t="s">
        <v>2499</v>
      </c>
      <c r="J1650" t="s">
        <v>27</v>
      </c>
      <c r="K1650">
        <v>18</v>
      </c>
      <c r="M1650" s="25">
        <v>0</v>
      </c>
      <c r="N1650" t="s">
        <v>28</v>
      </c>
      <c r="O1650" s="25">
        <v>8.5704860000000004E-3</v>
      </c>
      <c r="P1650" s="2">
        <v>0</v>
      </c>
      <c r="Q1650" s="2">
        <v>0</v>
      </c>
      <c r="R1650" s="2">
        <v>0</v>
      </c>
    </row>
    <row r="1651" spans="1:18" x14ac:dyDescent="0.2">
      <c r="A1651" t="s">
        <v>22</v>
      </c>
      <c r="B1651" t="s">
        <v>2297</v>
      </c>
      <c r="C1651" t="s">
        <v>1088</v>
      </c>
      <c r="D1651" t="s">
        <v>2703</v>
      </c>
      <c r="E1651" t="s">
        <v>24</v>
      </c>
      <c r="F1651" t="s">
        <v>29</v>
      </c>
      <c r="G1651" t="s">
        <v>2959</v>
      </c>
      <c r="H1651" t="s">
        <v>1092</v>
      </c>
      <c r="I1651" t="s">
        <v>1092</v>
      </c>
      <c r="J1651" t="s">
        <v>27</v>
      </c>
      <c r="K1651">
        <v>20</v>
      </c>
      <c r="M1651" s="25">
        <v>0</v>
      </c>
      <c r="N1651" t="s">
        <v>28</v>
      </c>
      <c r="O1651" s="25">
        <v>7.3864830000000006E-2</v>
      </c>
      <c r="P1651" s="2">
        <v>0</v>
      </c>
      <c r="Q1651" s="2">
        <v>0</v>
      </c>
      <c r="R1651" s="2">
        <v>0</v>
      </c>
    </row>
    <row r="1652" spans="1:18" x14ac:dyDescent="0.2">
      <c r="A1652" t="s">
        <v>22</v>
      </c>
      <c r="B1652" t="s">
        <v>2297</v>
      </c>
      <c r="C1652" t="s">
        <v>1088</v>
      </c>
      <c r="D1652" t="s">
        <v>2703</v>
      </c>
      <c r="E1652" t="s">
        <v>24</v>
      </c>
      <c r="F1652" t="s">
        <v>29</v>
      </c>
      <c r="G1652" t="s">
        <v>5842</v>
      </c>
      <c r="H1652" t="s">
        <v>1103</v>
      </c>
      <c r="I1652" t="s">
        <v>1103</v>
      </c>
      <c r="J1652" t="s">
        <v>27</v>
      </c>
      <c r="K1652">
        <v>11</v>
      </c>
      <c r="M1652" s="25">
        <v>0.45326910799999998</v>
      </c>
      <c r="N1652" t="s">
        <v>28</v>
      </c>
      <c r="O1652" s="25">
        <v>0.1</v>
      </c>
      <c r="P1652" s="2">
        <v>0</v>
      </c>
      <c r="Q1652" s="2">
        <v>0</v>
      </c>
      <c r="R1652" s="2">
        <v>0</v>
      </c>
    </row>
    <row r="1653" spans="1:18" x14ac:dyDescent="0.2">
      <c r="A1653" t="s">
        <v>22</v>
      </c>
      <c r="B1653" t="s">
        <v>2297</v>
      </c>
      <c r="C1653" t="s">
        <v>1088</v>
      </c>
      <c r="D1653" t="s">
        <v>2703</v>
      </c>
      <c r="E1653" t="s">
        <v>24</v>
      </c>
      <c r="F1653" t="s">
        <v>29</v>
      </c>
      <c r="G1653" t="s">
        <v>2932</v>
      </c>
      <c r="H1653" t="s">
        <v>2493</v>
      </c>
      <c r="I1653" t="s">
        <v>2493</v>
      </c>
      <c r="J1653" t="s">
        <v>27</v>
      </c>
      <c r="K1653">
        <v>20</v>
      </c>
      <c r="M1653" s="25">
        <v>0.37499365200000001</v>
      </c>
      <c r="N1653" t="s">
        <v>28</v>
      </c>
      <c r="O1653" s="25">
        <v>6.8738940999999998E-2</v>
      </c>
      <c r="P1653" s="2">
        <v>0</v>
      </c>
      <c r="Q1653" s="2">
        <v>0</v>
      </c>
      <c r="R1653" s="2">
        <v>0</v>
      </c>
    </row>
    <row r="1654" spans="1:18" x14ac:dyDescent="0.2">
      <c r="A1654" t="s">
        <v>22</v>
      </c>
      <c r="B1654" t="s">
        <v>2297</v>
      </c>
      <c r="C1654" t="s">
        <v>1088</v>
      </c>
      <c r="D1654" t="s">
        <v>2703</v>
      </c>
      <c r="E1654" t="s">
        <v>24</v>
      </c>
      <c r="F1654" t="s">
        <v>29</v>
      </c>
      <c r="G1654" t="s">
        <v>2962</v>
      </c>
      <c r="H1654" t="s">
        <v>1107</v>
      </c>
      <c r="I1654" t="s">
        <v>1107</v>
      </c>
      <c r="J1654" t="s">
        <v>27</v>
      </c>
      <c r="K1654">
        <v>11</v>
      </c>
      <c r="M1654" s="25">
        <v>0</v>
      </c>
      <c r="N1654" t="s">
        <v>28</v>
      </c>
      <c r="O1654" s="25">
        <v>3.5999999999999997E-2</v>
      </c>
      <c r="P1654" s="2">
        <v>0</v>
      </c>
      <c r="Q1654" s="2">
        <v>0</v>
      </c>
      <c r="R1654" s="2">
        <v>0</v>
      </c>
    </row>
    <row r="1655" spans="1:18" x14ac:dyDescent="0.2">
      <c r="A1655" t="s">
        <v>22</v>
      </c>
      <c r="B1655" t="s">
        <v>2297</v>
      </c>
      <c r="C1655" t="s">
        <v>1088</v>
      </c>
      <c r="D1655" t="s">
        <v>2703</v>
      </c>
      <c r="E1655" t="s">
        <v>24</v>
      </c>
      <c r="F1655" t="s">
        <v>29</v>
      </c>
      <c r="G1655" t="s">
        <v>2933</v>
      </c>
      <c r="H1655" t="s">
        <v>2490</v>
      </c>
      <c r="I1655" t="s">
        <v>2490</v>
      </c>
      <c r="J1655" t="s">
        <v>27</v>
      </c>
      <c r="K1655">
        <v>20</v>
      </c>
      <c r="M1655" s="25">
        <v>0.107503156</v>
      </c>
      <c r="N1655" t="s">
        <v>28</v>
      </c>
      <c r="O1655" s="25">
        <v>0.46</v>
      </c>
      <c r="P1655" s="2">
        <v>0</v>
      </c>
      <c r="Q1655" s="2">
        <v>0</v>
      </c>
      <c r="R1655" s="2">
        <v>0</v>
      </c>
    </row>
    <row r="1656" spans="1:18" x14ac:dyDescent="0.2">
      <c r="A1656" t="s">
        <v>22</v>
      </c>
      <c r="B1656" t="s">
        <v>2297</v>
      </c>
      <c r="C1656" t="s">
        <v>1088</v>
      </c>
      <c r="D1656" t="s">
        <v>2703</v>
      </c>
      <c r="E1656" t="s">
        <v>24</v>
      </c>
      <c r="F1656" t="s">
        <v>29</v>
      </c>
      <c r="G1656" t="s">
        <v>5843</v>
      </c>
      <c r="H1656" t="s">
        <v>2488</v>
      </c>
      <c r="I1656" t="s">
        <v>2488</v>
      </c>
      <c r="J1656" t="s">
        <v>27</v>
      </c>
      <c r="K1656">
        <v>11</v>
      </c>
      <c r="M1656" s="25">
        <v>0</v>
      </c>
      <c r="N1656" t="s">
        <v>28</v>
      </c>
      <c r="O1656" s="25">
        <v>4.2852430000000002E-3</v>
      </c>
      <c r="P1656" s="2">
        <v>0</v>
      </c>
      <c r="Q1656" s="2">
        <v>0</v>
      </c>
      <c r="R1656" s="2">
        <v>0</v>
      </c>
    </row>
    <row r="1657" spans="1:18" x14ac:dyDescent="0.2">
      <c r="A1657" t="s">
        <v>22</v>
      </c>
      <c r="B1657" t="s">
        <v>2297</v>
      </c>
      <c r="C1657" t="s">
        <v>1088</v>
      </c>
      <c r="D1657" t="s">
        <v>2703</v>
      </c>
      <c r="E1657" t="s">
        <v>24</v>
      </c>
      <c r="F1657" t="s">
        <v>29</v>
      </c>
      <c r="G1657" t="s">
        <v>6030</v>
      </c>
      <c r="H1657" t="s">
        <v>2483</v>
      </c>
      <c r="I1657" t="s">
        <v>2483</v>
      </c>
      <c r="J1657" t="s">
        <v>27</v>
      </c>
      <c r="K1657">
        <v>15</v>
      </c>
      <c r="M1657" s="25">
        <v>0</v>
      </c>
      <c r="N1657" t="s">
        <v>28</v>
      </c>
      <c r="O1657" s="25">
        <v>0</v>
      </c>
      <c r="P1657" s="2">
        <v>0</v>
      </c>
      <c r="Q1657" s="2">
        <v>0</v>
      </c>
      <c r="R1657" s="2">
        <v>0</v>
      </c>
    </row>
    <row r="1658" spans="1:18" x14ac:dyDescent="0.2">
      <c r="A1658" t="s">
        <v>22</v>
      </c>
      <c r="B1658" t="s">
        <v>2297</v>
      </c>
      <c r="C1658" t="s">
        <v>1088</v>
      </c>
      <c r="D1658" t="s">
        <v>2703</v>
      </c>
      <c r="E1658" t="s">
        <v>24</v>
      </c>
      <c r="F1658" t="s">
        <v>29</v>
      </c>
      <c r="G1658" t="s">
        <v>2965</v>
      </c>
      <c r="H1658" t="s">
        <v>1115</v>
      </c>
      <c r="I1658" t="s">
        <v>1115</v>
      </c>
      <c r="J1658" t="s">
        <v>27</v>
      </c>
      <c r="K1658">
        <v>15</v>
      </c>
      <c r="M1658" s="25">
        <v>1.2600000000000001E-3</v>
      </c>
      <c r="N1658" t="s">
        <v>28</v>
      </c>
      <c r="O1658" s="25">
        <v>5.3114237000000002E-2</v>
      </c>
      <c r="P1658" s="2">
        <v>0</v>
      </c>
      <c r="Q1658" s="2">
        <v>0</v>
      </c>
      <c r="R1658" s="2">
        <v>0</v>
      </c>
    </row>
    <row r="1659" spans="1:18" x14ac:dyDescent="0.2">
      <c r="A1659" t="s">
        <v>22</v>
      </c>
      <c r="B1659" t="s">
        <v>2297</v>
      </c>
      <c r="C1659" t="s">
        <v>1088</v>
      </c>
      <c r="D1659" t="s">
        <v>2703</v>
      </c>
      <c r="E1659" t="s">
        <v>24</v>
      </c>
      <c r="F1659" t="s">
        <v>29</v>
      </c>
      <c r="G1659" t="s">
        <v>2966</v>
      </c>
      <c r="H1659" t="s">
        <v>1117</v>
      </c>
      <c r="I1659" t="s">
        <v>1117</v>
      </c>
      <c r="J1659" t="s">
        <v>27</v>
      </c>
      <c r="K1659">
        <v>20</v>
      </c>
      <c r="M1659" s="25">
        <v>6.7494287E-2</v>
      </c>
      <c r="N1659" t="s">
        <v>28</v>
      </c>
      <c r="O1659" s="25">
        <v>1.8033535999999999E-2</v>
      </c>
      <c r="P1659" s="2">
        <v>0</v>
      </c>
      <c r="Q1659" s="2">
        <v>0</v>
      </c>
      <c r="R1659" s="2">
        <v>0</v>
      </c>
    </row>
    <row r="1660" spans="1:18" x14ac:dyDescent="0.2">
      <c r="A1660" t="s">
        <v>22</v>
      </c>
      <c r="B1660" t="s">
        <v>2297</v>
      </c>
      <c r="C1660" t="s">
        <v>1088</v>
      </c>
      <c r="D1660" t="s">
        <v>2703</v>
      </c>
      <c r="E1660" t="s">
        <v>24</v>
      </c>
      <c r="F1660" t="s">
        <v>29</v>
      </c>
      <c r="G1660" t="s">
        <v>2967</v>
      </c>
      <c r="H1660" t="s">
        <v>2478</v>
      </c>
      <c r="I1660" t="s">
        <v>2478</v>
      </c>
      <c r="J1660" t="s">
        <v>27</v>
      </c>
      <c r="K1660">
        <v>15</v>
      </c>
      <c r="M1660" s="25">
        <v>7.1668770000000003E-3</v>
      </c>
      <c r="N1660" t="s">
        <v>28</v>
      </c>
      <c r="O1660" s="25">
        <v>0.2</v>
      </c>
      <c r="P1660" s="2">
        <v>0</v>
      </c>
      <c r="Q1660" s="2">
        <v>0</v>
      </c>
      <c r="R1660" s="2">
        <v>0</v>
      </c>
    </row>
    <row r="1661" spans="1:18" x14ac:dyDescent="0.2">
      <c r="A1661" t="s">
        <v>22</v>
      </c>
      <c r="B1661" t="s">
        <v>2297</v>
      </c>
      <c r="C1661" t="s">
        <v>1088</v>
      </c>
      <c r="D1661" t="s">
        <v>2703</v>
      </c>
      <c r="E1661" t="s">
        <v>24</v>
      </c>
      <c r="F1661" t="s">
        <v>29</v>
      </c>
      <c r="G1661" t="s">
        <v>2968</v>
      </c>
      <c r="H1661" t="s">
        <v>2467</v>
      </c>
      <c r="I1661" t="s">
        <v>2467</v>
      </c>
      <c r="J1661" t="s">
        <v>27</v>
      </c>
      <c r="K1661">
        <v>15</v>
      </c>
      <c r="L1661" t="s">
        <v>2703</v>
      </c>
      <c r="M1661" s="25">
        <v>0.47779180199999999</v>
      </c>
      <c r="N1661" t="s">
        <v>28</v>
      </c>
      <c r="O1661" s="25">
        <v>1.7063855999999999E-2</v>
      </c>
      <c r="P1661" s="2">
        <v>0</v>
      </c>
      <c r="Q1661" s="2">
        <v>0</v>
      </c>
      <c r="R1661" s="2">
        <v>0</v>
      </c>
    </row>
    <row r="1662" spans="1:18" x14ac:dyDescent="0.2">
      <c r="A1662" t="s">
        <v>22</v>
      </c>
      <c r="B1662" t="s">
        <v>2297</v>
      </c>
      <c r="C1662" t="s">
        <v>1088</v>
      </c>
      <c r="D1662" t="s">
        <v>2703</v>
      </c>
      <c r="E1662" t="s">
        <v>24</v>
      </c>
      <c r="F1662" t="s">
        <v>29</v>
      </c>
      <c r="G1662" t="s">
        <v>2969</v>
      </c>
      <c r="H1662" t="s">
        <v>2466</v>
      </c>
      <c r="I1662" t="s">
        <v>2466</v>
      </c>
      <c r="J1662" t="s">
        <v>27</v>
      </c>
      <c r="K1662">
        <v>15</v>
      </c>
      <c r="M1662" s="25">
        <v>0</v>
      </c>
      <c r="N1662" t="s">
        <v>28</v>
      </c>
      <c r="O1662" s="25">
        <v>0.12</v>
      </c>
      <c r="P1662" s="2">
        <v>0</v>
      </c>
      <c r="Q1662" s="2">
        <v>0</v>
      </c>
      <c r="R1662" s="2">
        <v>0</v>
      </c>
    </row>
    <row r="1663" spans="1:18" x14ac:dyDescent="0.2">
      <c r="A1663" t="s">
        <v>22</v>
      </c>
      <c r="B1663" t="s">
        <v>2297</v>
      </c>
      <c r="C1663" t="s">
        <v>1088</v>
      </c>
      <c r="D1663" t="s">
        <v>2703</v>
      </c>
      <c r="E1663" t="s">
        <v>24</v>
      </c>
      <c r="F1663" t="s">
        <v>29</v>
      </c>
      <c r="G1663" t="s">
        <v>2970</v>
      </c>
      <c r="H1663" t="s">
        <v>1124</v>
      </c>
      <c r="I1663" t="s">
        <v>1124</v>
      </c>
      <c r="J1663" t="s">
        <v>27</v>
      </c>
      <c r="K1663">
        <v>15</v>
      </c>
      <c r="M1663" s="25">
        <v>0</v>
      </c>
      <c r="N1663" t="s">
        <v>28</v>
      </c>
      <c r="O1663" s="25">
        <v>2.0452499999999998E-2</v>
      </c>
      <c r="P1663" s="2">
        <v>0</v>
      </c>
      <c r="Q1663" s="2">
        <v>0</v>
      </c>
      <c r="R1663" s="2">
        <v>0</v>
      </c>
    </row>
    <row r="1664" spans="1:18" x14ac:dyDescent="0.2">
      <c r="A1664" t="s">
        <v>22</v>
      </c>
      <c r="B1664" t="s">
        <v>2297</v>
      </c>
      <c r="C1664" t="s">
        <v>1088</v>
      </c>
      <c r="D1664" t="s">
        <v>2703</v>
      </c>
      <c r="E1664" t="s">
        <v>24</v>
      </c>
      <c r="F1664" t="s">
        <v>29</v>
      </c>
      <c r="G1664" t="s">
        <v>2971</v>
      </c>
      <c r="H1664" t="s">
        <v>2463</v>
      </c>
      <c r="I1664" t="s">
        <v>2463</v>
      </c>
      <c r="J1664" t="s">
        <v>27</v>
      </c>
      <c r="K1664">
        <v>10</v>
      </c>
      <c r="M1664" s="25">
        <v>0</v>
      </c>
      <c r="N1664" t="s">
        <v>28</v>
      </c>
      <c r="O1664" s="25">
        <v>0.15611786599999999</v>
      </c>
      <c r="P1664" s="2">
        <v>0</v>
      </c>
      <c r="Q1664" s="2">
        <v>0</v>
      </c>
      <c r="R1664" s="2">
        <v>0</v>
      </c>
    </row>
    <row r="1665" spans="1:18" x14ac:dyDescent="0.2">
      <c r="A1665" t="s">
        <v>22</v>
      </c>
      <c r="B1665" t="s">
        <v>2297</v>
      </c>
      <c r="C1665" t="s">
        <v>1088</v>
      </c>
      <c r="D1665" t="s">
        <v>2703</v>
      </c>
      <c r="E1665" t="s">
        <v>24</v>
      </c>
      <c r="F1665" t="s">
        <v>29</v>
      </c>
      <c r="G1665" t="s">
        <v>2972</v>
      </c>
      <c r="H1665" t="s">
        <v>2460</v>
      </c>
      <c r="I1665" t="s">
        <v>2460</v>
      </c>
      <c r="J1665" t="s">
        <v>27</v>
      </c>
      <c r="K1665">
        <v>15</v>
      </c>
      <c r="L1665" t="s">
        <v>2690</v>
      </c>
      <c r="M1665" s="25">
        <v>0</v>
      </c>
      <c r="N1665" t="s">
        <v>28</v>
      </c>
      <c r="O1665" s="25">
        <v>0.1</v>
      </c>
      <c r="P1665" s="2">
        <v>0</v>
      </c>
      <c r="Q1665" s="2">
        <v>0</v>
      </c>
      <c r="R1665" s="2">
        <v>0</v>
      </c>
    </row>
    <row r="1666" spans="1:18" x14ac:dyDescent="0.2">
      <c r="A1666" t="s">
        <v>22</v>
      </c>
      <c r="B1666" t="s">
        <v>2297</v>
      </c>
      <c r="C1666" t="s">
        <v>1088</v>
      </c>
      <c r="D1666" t="s">
        <v>2703</v>
      </c>
      <c r="E1666" t="s">
        <v>24</v>
      </c>
      <c r="F1666" t="s">
        <v>29</v>
      </c>
      <c r="G1666" t="s">
        <v>2973</v>
      </c>
      <c r="H1666" t="s">
        <v>2458</v>
      </c>
      <c r="I1666" t="s">
        <v>2458</v>
      </c>
      <c r="J1666" t="s">
        <v>27</v>
      </c>
      <c r="K1666">
        <v>15</v>
      </c>
      <c r="M1666" s="25">
        <v>0.72679928900000002</v>
      </c>
      <c r="N1666" t="s">
        <v>28</v>
      </c>
      <c r="O1666" s="25">
        <v>2.6894879999999999E-3</v>
      </c>
      <c r="P1666" s="2">
        <v>0</v>
      </c>
      <c r="Q1666" s="2">
        <v>0</v>
      </c>
      <c r="R1666" s="2">
        <v>0</v>
      </c>
    </row>
    <row r="1667" spans="1:18" x14ac:dyDescent="0.2">
      <c r="A1667" t="s">
        <v>22</v>
      </c>
      <c r="B1667" t="s">
        <v>2297</v>
      </c>
      <c r="C1667" t="s">
        <v>1088</v>
      </c>
      <c r="D1667" t="s">
        <v>2703</v>
      </c>
      <c r="E1667" t="s">
        <v>24</v>
      </c>
      <c r="F1667" t="s">
        <v>29</v>
      </c>
      <c r="G1667" t="s">
        <v>2974</v>
      </c>
      <c r="H1667" t="s">
        <v>1125</v>
      </c>
      <c r="I1667" t="s">
        <v>1125</v>
      </c>
      <c r="J1667" t="s">
        <v>27</v>
      </c>
      <c r="K1667">
        <v>20</v>
      </c>
      <c r="M1667" s="25">
        <v>0</v>
      </c>
      <c r="N1667" t="s">
        <v>28</v>
      </c>
      <c r="O1667" s="25">
        <v>6.9462509999999996E-3</v>
      </c>
      <c r="P1667" s="2">
        <v>0</v>
      </c>
      <c r="Q1667" s="2">
        <v>0</v>
      </c>
      <c r="R1667" s="2">
        <v>0</v>
      </c>
    </row>
    <row r="1668" spans="1:18" x14ac:dyDescent="0.2">
      <c r="A1668" t="s">
        <v>22</v>
      </c>
      <c r="B1668" t="s">
        <v>2297</v>
      </c>
      <c r="C1668" t="s">
        <v>1088</v>
      </c>
      <c r="D1668" t="s">
        <v>2703</v>
      </c>
      <c r="E1668" t="s">
        <v>24</v>
      </c>
      <c r="F1668" t="s">
        <v>29</v>
      </c>
      <c r="G1668" t="s">
        <v>6031</v>
      </c>
      <c r="H1668" t="s">
        <v>1127</v>
      </c>
      <c r="I1668" t="s">
        <v>1127</v>
      </c>
      <c r="J1668" t="s">
        <v>27</v>
      </c>
      <c r="K1668">
        <v>20</v>
      </c>
      <c r="M1668" s="25">
        <v>0</v>
      </c>
      <c r="N1668" t="s">
        <v>28</v>
      </c>
      <c r="O1668" s="25">
        <v>0.46887193300000002</v>
      </c>
      <c r="P1668" s="2">
        <v>0</v>
      </c>
      <c r="Q1668" s="2">
        <v>0</v>
      </c>
      <c r="R1668" s="2">
        <v>0</v>
      </c>
    </row>
    <row r="1669" spans="1:18" x14ac:dyDescent="0.2">
      <c r="A1669" t="s">
        <v>22</v>
      </c>
      <c r="B1669" t="s">
        <v>2297</v>
      </c>
      <c r="C1669" t="s">
        <v>1088</v>
      </c>
      <c r="D1669" t="s">
        <v>2703</v>
      </c>
      <c r="E1669" t="s">
        <v>24</v>
      </c>
      <c r="F1669" t="s">
        <v>29</v>
      </c>
      <c r="G1669" t="s">
        <v>2975</v>
      </c>
      <c r="H1669" t="s">
        <v>1128</v>
      </c>
      <c r="I1669" t="s">
        <v>1128</v>
      </c>
      <c r="J1669" t="s">
        <v>27</v>
      </c>
      <c r="K1669">
        <v>20</v>
      </c>
      <c r="M1669" s="25">
        <v>0</v>
      </c>
      <c r="N1669" t="s">
        <v>28</v>
      </c>
      <c r="O1669" s="25">
        <v>2.6048440999999999E-2</v>
      </c>
      <c r="P1669" s="2">
        <v>0</v>
      </c>
      <c r="Q1669" s="2">
        <v>0</v>
      </c>
      <c r="R1669" s="2">
        <v>0</v>
      </c>
    </row>
    <row r="1670" spans="1:18" x14ac:dyDescent="0.2">
      <c r="A1670" t="s">
        <v>22</v>
      </c>
      <c r="B1670" t="s">
        <v>2297</v>
      </c>
      <c r="C1670" t="s">
        <v>1088</v>
      </c>
      <c r="D1670" t="s">
        <v>2703</v>
      </c>
      <c r="E1670" t="s">
        <v>24</v>
      </c>
      <c r="F1670" t="s">
        <v>29</v>
      </c>
      <c r="G1670" t="s">
        <v>2976</v>
      </c>
      <c r="H1670" t="s">
        <v>1129</v>
      </c>
      <c r="I1670" t="s">
        <v>1129</v>
      </c>
      <c r="J1670" t="s">
        <v>27</v>
      </c>
      <c r="K1670">
        <v>20</v>
      </c>
      <c r="M1670" s="25">
        <v>0</v>
      </c>
      <c r="N1670" t="s">
        <v>28</v>
      </c>
      <c r="O1670" s="25">
        <v>5.6438288000000003E-2</v>
      </c>
      <c r="P1670" s="2">
        <v>0</v>
      </c>
      <c r="Q1670" s="2">
        <v>0</v>
      </c>
      <c r="R1670" s="2">
        <v>0</v>
      </c>
    </row>
    <row r="1671" spans="1:18" x14ac:dyDescent="0.2">
      <c r="A1671" t="s">
        <v>22</v>
      </c>
      <c r="B1671" t="s">
        <v>2297</v>
      </c>
      <c r="C1671" t="s">
        <v>1088</v>
      </c>
      <c r="D1671" t="s">
        <v>2703</v>
      </c>
      <c r="E1671" t="s">
        <v>24</v>
      </c>
      <c r="F1671" t="s">
        <v>29</v>
      </c>
      <c r="G1671" t="s">
        <v>2977</v>
      </c>
      <c r="H1671" t="s">
        <v>2451</v>
      </c>
      <c r="I1671" t="s">
        <v>2451</v>
      </c>
      <c r="J1671" t="s">
        <v>27</v>
      </c>
      <c r="K1671">
        <v>8</v>
      </c>
      <c r="M1671" s="25">
        <v>0.33447269499999999</v>
      </c>
      <c r="N1671" t="s">
        <v>28</v>
      </c>
      <c r="O1671" s="25">
        <v>1.736703E-3</v>
      </c>
      <c r="P1671" s="2">
        <v>0</v>
      </c>
      <c r="Q1671" s="2">
        <v>0</v>
      </c>
      <c r="R1671" s="2">
        <v>0</v>
      </c>
    </row>
    <row r="1672" spans="1:18" x14ac:dyDescent="0.2">
      <c r="A1672" t="s">
        <v>22</v>
      </c>
      <c r="B1672" t="s">
        <v>2297</v>
      </c>
      <c r="C1672" t="s">
        <v>413</v>
      </c>
      <c r="D1672" t="s">
        <v>2604</v>
      </c>
      <c r="E1672" t="s">
        <v>24</v>
      </c>
      <c r="F1672" t="s">
        <v>25</v>
      </c>
      <c r="G1672" t="s">
        <v>2915</v>
      </c>
      <c r="H1672" t="s">
        <v>2576</v>
      </c>
      <c r="I1672" t="s">
        <v>2576</v>
      </c>
      <c r="J1672" t="s">
        <v>27</v>
      </c>
      <c r="K1672">
        <v>5</v>
      </c>
      <c r="M1672" s="25">
        <v>0</v>
      </c>
      <c r="N1672" t="s">
        <v>28</v>
      </c>
      <c r="O1672" s="25">
        <v>0.16</v>
      </c>
      <c r="P1672" s="2">
        <v>0</v>
      </c>
      <c r="Q1672" s="2">
        <v>0</v>
      </c>
      <c r="R1672" s="2">
        <v>0</v>
      </c>
    </row>
    <row r="1673" spans="1:18" x14ac:dyDescent="0.2">
      <c r="A1673" t="s">
        <v>22</v>
      </c>
      <c r="B1673" t="s">
        <v>2297</v>
      </c>
      <c r="C1673" t="s">
        <v>413</v>
      </c>
      <c r="D1673" t="s">
        <v>2604</v>
      </c>
      <c r="E1673" t="s">
        <v>24</v>
      </c>
      <c r="F1673" t="s">
        <v>25</v>
      </c>
      <c r="G1673" t="s">
        <v>2916</v>
      </c>
      <c r="H1673" t="s">
        <v>2573</v>
      </c>
      <c r="I1673" t="s">
        <v>2573</v>
      </c>
      <c r="J1673" t="s">
        <v>27</v>
      </c>
      <c r="K1673">
        <v>20</v>
      </c>
      <c r="M1673" s="25">
        <v>0</v>
      </c>
      <c r="N1673" t="s">
        <v>28</v>
      </c>
      <c r="O1673" s="25">
        <v>0.35</v>
      </c>
      <c r="P1673" s="2">
        <v>0</v>
      </c>
      <c r="Q1673" s="2">
        <v>0</v>
      </c>
      <c r="R1673" s="2">
        <v>0</v>
      </c>
    </row>
    <row r="1674" spans="1:18" x14ac:dyDescent="0.2">
      <c r="A1674" t="s">
        <v>22</v>
      </c>
      <c r="B1674" t="s">
        <v>2297</v>
      </c>
      <c r="C1674" t="s">
        <v>413</v>
      </c>
      <c r="D1674" t="s">
        <v>2604</v>
      </c>
      <c r="E1674" t="s">
        <v>24</v>
      </c>
      <c r="F1674" t="s">
        <v>25</v>
      </c>
      <c r="G1674" t="s">
        <v>2885</v>
      </c>
      <c r="H1674" t="s">
        <v>2448</v>
      </c>
      <c r="I1674" t="s">
        <v>2448</v>
      </c>
      <c r="J1674" t="s">
        <v>27</v>
      </c>
      <c r="K1674">
        <v>8</v>
      </c>
      <c r="L1674" t="s">
        <v>2604</v>
      </c>
      <c r="M1674" s="25">
        <v>0.30946036999999998</v>
      </c>
      <c r="N1674" t="s">
        <v>28</v>
      </c>
      <c r="O1674" s="25">
        <v>0.28000000000000003</v>
      </c>
      <c r="P1674" s="2">
        <v>126.68703259999999</v>
      </c>
      <c r="Q1674" s="2">
        <v>0</v>
      </c>
      <c r="R1674" s="2">
        <v>0</v>
      </c>
    </row>
    <row r="1675" spans="1:18" x14ac:dyDescent="0.2">
      <c r="A1675" t="s">
        <v>22</v>
      </c>
      <c r="B1675" t="s">
        <v>2297</v>
      </c>
      <c r="C1675" t="s">
        <v>413</v>
      </c>
      <c r="D1675" t="s">
        <v>2604</v>
      </c>
      <c r="E1675" t="s">
        <v>24</v>
      </c>
      <c r="F1675" t="s">
        <v>25</v>
      </c>
      <c r="G1675" t="s">
        <v>2886</v>
      </c>
      <c r="H1675" t="s">
        <v>2443</v>
      </c>
      <c r="I1675" t="s">
        <v>2443</v>
      </c>
      <c r="J1675" t="s">
        <v>27</v>
      </c>
      <c r="K1675">
        <v>9</v>
      </c>
      <c r="L1675" t="s">
        <v>2604</v>
      </c>
      <c r="M1675" s="25">
        <v>0.137537942</v>
      </c>
      <c r="N1675" t="s">
        <v>28</v>
      </c>
      <c r="O1675" s="25">
        <v>0.31</v>
      </c>
      <c r="P1675" s="2">
        <v>65.114327759999995</v>
      </c>
      <c r="Q1675" s="2">
        <v>0</v>
      </c>
      <c r="R1675" s="2">
        <v>0</v>
      </c>
    </row>
    <row r="1676" spans="1:18" x14ac:dyDescent="0.2">
      <c r="A1676" t="s">
        <v>22</v>
      </c>
      <c r="B1676" t="s">
        <v>2297</v>
      </c>
      <c r="C1676" t="s">
        <v>413</v>
      </c>
      <c r="D1676" t="s">
        <v>2604</v>
      </c>
      <c r="E1676" t="s">
        <v>24</v>
      </c>
      <c r="F1676" t="s">
        <v>29</v>
      </c>
      <c r="G1676" t="s">
        <v>2919</v>
      </c>
      <c r="H1676" t="s">
        <v>2576</v>
      </c>
      <c r="I1676" t="s">
        <v>2576</v>
      </c>
      <c r="J1676" t="s">
        <v>27</v>
      </c>
      <c r="K1676">
        <v>5</v>
      </c>
      <c r="M1676" s="25">
        <v>0.21989281799999999</v>
      </c>
      <c r="N1676" t="s">
        <v>28</v>
      </c>
      <c r="O1676" s="25">
        <v>0.16</v>
      </c>
      <c r="P1676" s="2">
        <v>6302.0294350000004</v>
      </c>
      <c r="Q1676" s="2">
        <v>0</v>
      </c>
      <c r="R1676" s="2">
        <v>3.0528518952873031E-2</v>
      </c>
    </row>
    <row r="1677" spans="1:18" x14ac:dyDescent="0.2">
      <c r="A1677" t="s">
        <v>22</v>
      </c>
      <c r="B1677" t="s">
        <v>2297</v>
      </c>
      <c r="C1677" t="s">
        <v>413</v>
      </c>
      <c r="D1677" t="s">
        <v>2604</v>
      </c>
      <c r="E1677" t="s">
        <v>24</v>
      </c>
      <c r="F1677" t="s">
        <v>29</v>
      </c>
      <c r="G1677" t="s">
        <v>2920</v>
      </c>
      <c r="H1677" t="s">
        <v>2573</v>
      </c>
      <c r="I1677" t="s">
        <v>2573</v>
      </c>
      <c r="J1677" t="s">
        <v>27</v>
      </c>
      <c r="K1677">
        <v>20</v>
      </c>
      <c r="M1677" s="25">
        <v>0</v>
      </c>
      <c r="N1677" t="s">
        <v>28</v>
      </c>
      <c r="O1677" s="25">
        <v>0.35</v>
      </c>
      <c r="P1677" s="2">
        <v>0</v>
      </c>
      <c r="Q1677" s="2">
        <v>0</v>
      </c>
      <c r="R1677" s="2">
        <v>0</v>
      </c>
    </row>
    <row r="1678" spans="1:18" x14ac:dyDescent="0.2">
      <c r="A1678" t="s">
        <v>22</v>
      </c>
      <c r="B1678" t="s">
        <v>2297</v>
      </c>
      <c r="C1678" t="s">
        <v>413</v>
      </c>
      <c r="D1678" t="s">
        <v>2604</v>
      </c>
      <c r="E1678" t="s">
        <v>24</v>
      </c>
      <c r="F1678" t="s">
        <v>29</v>
      </c>
      <c r="G1678" t="s">
        <v>2889</v>
      </c>
      <c r="H1678" t="s">
        <v>2448</v>
      </c>
      <c r="I1678" t="s">
        <v>2448</v>
      </c>
      <c r="J1678" t="s">
        <v>27</v>
      </c>
      <c r="K1678">
        <v>8</v>
      </c>
      <c r="L1678" t="s">
        <v>2604</v>
      </c>
      <c r="M1678" s="25">
        <v>0.30946036999999998</v>
      </c>
      <c r="N1678" t="s">
        <v>28</v>
      </c>
      <c r="O1678" s="25">
        <v>0.28000000000000003</v>
      </c>
      <c r="P1678" s="2">
        <v>16993.182270000001</v>
      </c>
      <c r="Q1678" s="2">
        <v>0</v>
      </c>
      <c r="R1678" s="2">
        <v>0</v>
      </c>
    </row>
    <row r="1679" spans="1:18" x14ac:dyDescent="0.2">
      <c r="A1679" t="s">
        <v>22</v>
      </c>
      <c r="B1679" t="s">
        <v>2297</v>
      </c>
      <c r="C1679" t="s">
        <v>413</v>
      </c>
      <c r="D1679" t="s">
        <v>2604</v>
      </c>
      <c r="E1679" t="s">
        <v>24</v>
      </c>
      <c r="F1679" t="s">
        <v>29</v>
      </c>
      <c r="G1679" t="s">
        <v>2890</v>
      </c>
      <c r="H1679" t="s">
        <v>2443</v>
      </c>
      <c r="I1679" t="s">
        <v>2443</v>
      </c>
      <c r="J1679" t="s">
        <v>27</v>
      </c>
      <c r="K1679">
        <v>9</v>
      </c>
      <c r="L1679" t="s">
        <v>2604</v>
      </c>
      <c r="M1679" s="25">
        <v>0.137537942</v>
      </c>
      <c r="N1679" t="s">
        <v>28</v>
      </c>
      <c r="O1679" s="25">
        <v>0.31</v>
      </c>
      <c r="P1679" s="2">
        <v>8734.1191729999991</v>
      </c>
      <c r="Q1679" s="2">
        <v>0</v>
      </c>
      <c r="R1679" s="2">
        <v>0</v>
      </c>
    </row>
    <row r="1680" spans="1:18" x14ac:dyDescent="0.2">
      <c r="A1680" t="s">
        <v>22</v>
      </c>
      <c r="B1680" t="s">
        <v>2297</v>
      </c>
      <c r="C1680" t="s">
        <v>413</v>
      </c>
      <c r="D1680" t="s">
        <v>2604</v>
      </c>
      <c r="E1680" t="s">
        <v>24</v>
      </c>
      <c r="F1680" t="s">
        <v>30</v>
      </c>
      <c r="G1680" t="s">
        <v>3039</v>
      </c>
      <c r="H1680" t="s">
        <v>2342</v>
      </c>
      <c r="I1680" t="s">
        <v>2342</v>
      </c>
      <c r="J1680" t="s">
        <v>32</v>
      </c>
      <c r="K1680">
        <v>18</v>
      </c>
      <c r="L1680" t="s">
        <v>2604</v>
      </c>
      <c r="M1680" s="25">
        <v>7.0835415999999998E-2</v>
      </c>
      <c r="N1680" t="s">
        <v>28</v>
      </c>
      <c r="O1680" s="25">
        <v>0.84</v>
      </c>
      <c r="P1680" s="2">
        <v>12960.04897</v>
      </c>
      <c r="Q1680" s="2">
        <v>0</v>
      </c>
      <c r="R1680" s="2">
        <v>0</v>
      </c>
    </row>
    <row r="1681" spans="1:18" x14ac:dyDescent="0.2">
      <c r="A1681" t="s">
        <v>22</v>
      </c>
      <c r="B1681" t="s">
        <v>2297</v>
      </c>
      <c r="C1681" t="s">
        <v>413</v>
      </c>
      <c r="D1681" t="s">
        <v>2604</v>
      </c>
      <c r="E1681" t="s">
        <v>24</v>
      </c>
      <c r="F1681" t="s">
        <v>30</v>
      </c>
      <c r="G1681" t="s">
        <v>3040</v>
      </c>
      <c r="H1681" t="s">
        <v>2331</v>
      </c>
      <c r="I1681" t="s">
        <v>2331</v>
      </c>
      <c r="J1681" t="s">
        <v>32</v>
      </c>
      <c r="K1681">
        <v>13</v>
      </c>
      <c r="L1681" t="s">
        <v>2604</v>
      </c>
      <c r="M1681" s="25">
        <v>0</v>
      </c>
      <c r="N1681" t="s">
        <v>28</v>
      </c>
      <c r="O1681" s="25">
        <v>0.341843972</v>
      </c>
      <c r="P1681" s="2">
        <v>0</v>
      </c>
      <c r="Q1681" s="2">
        <v>0</v>
      </c>
      <c r="R1681" s="2">
        <v>0</v>
      </c>
    </row>
    <row r="1682" spans="1:18" x14ac:dyDescent="0.2">
      <c r="A1682" t="s">
        <v>22</v>
      </c>
      <c r="B1682" t="s">
        <v>2297</v>
      </c>
      <c r="C1682" t="s">
        <v>413</v>
      </c>
      <c r="D1682" t="s">
        <v>2604</v>
      </c>
      <c r="E1682" t="s">
        <v>24</v>
      </c>
      <c r="F1682" t="s">
        <v>25</v>
      </c>
      <c r="G1682" t="s">
        <v>3041</v>
      </c>
      <c r="H1682" t="s">
        <v>2342</v>
      </c>
      <c r="I1682" t="s">
        <v>2342</v>
      </c>
      <c r="J1682" t="s">
        <v>32</v>
      </c>
      <c r="K1682">
        <v>18</v>
      </c>
      <c r="L1682" t="s">
        <v>2604</v>
      </c>
      <c r="M1682" s="25">
        <v>7.0835415999999998E-2</v>
      </c>
      <c r="N1682" t="s">
        <v>28</v>
      </c>
      <c r="O1682" s="25">
        <v>0.84</v>
      </c>
      <c r="P1682" s="2">
        <v>96.619345530000004</v>
      </c>
      <c r="Q1682" s="2">
        <v>0</v>
      </c>
      <c r="R1682" s="2">
        <v>0</v>
      </c>
    </row>
    <row r="1683" spans="1:18" x14ac:dyDescent="0.2">
      <c r="A1683" t="s">
        <v>22</v>
      </c>
      <c r="B1683" t="s">
        <v>2297</v>
      </c>
      <c r="C1683" t="s">
        <v>413</v>
      </c>
      <c r="D1683" t="s">
        <v>2604</v>
      </c>
      <c r="E1683" t="s">
        <v>24</v>
      </c>
      <c r="F1683" t="s">
        <v>25</v>
      </c>
      <c r="G1683" t="s">
        <v>791</v>
      </c>
      <c r="H1683" t="s">
        <v>2331</v>
      </c>
      <c r="I1683" t="s">
        <v>2331</v>
      </c>
      <c r="J1683" t="s">
        <v>32</v>
      </c>
      <c r="K1683">
        <v>13</v>
      </c>
      <c r="L1683" t="s">
        <v>2604</v>
      </c>
      <c r="M1683" s="25">
        <v>0</v>
      </c>
      <c r="N1683" t="s">
        <v>28</v>
      </c>
      <c r="O1683" s="25">
        <v>0.341843972</v>
      </c>
      <c r="P1683" s="2">
        <v>0</v>
      </c>
      <c r="Q1683" s="2">
        <v>0</v>
      </c>
      <c r="R1683" s="2">
        <v>0</v>
      </c>
    </row>
    <row r="1684" spans="1:18" x14ac:dyDescent="0.2">
      <c r="A1684" t="s">
        <v>22</v>
      </c>
      <c r="B1684" t="s">
        <v>2297</v>
      </c>
      <c r="C1684" t="s">
        <v>413</v>
      </c>
      <c r="D1684" t="s">
        <v>2796</v>
      </c>
      <c r="E1684" t="s">
        <v>24</v>
      </c>
      <c r="F1684" t="s">
        <v>25</v>
      </c>
      <c r="G1684" t="s">
        <v>2915</v>
      </c>
      <c r="H1684" t="s">
        <v>2576</v>
      </c>
      <c r="I1684" t="s">
        <v>2576</v>
      </c>
      <c r="J1684" t="s">
        <v>27</v>
      </c>
      <c r="K1684">
        <v>5</v>
      </c>
      <c r="M1684" s="25">
        <v>0</v>
      </c>
      <c r="N1684" t="s">
        <v>28</v>
      </c>
      <c r="O1684" s="25">
        <v>0.16</v>
      </c>
      <c r="P1684" s="2">
        <v>0</v>
      </c>
      <c r="Q1684" s="2">
        <v>0</v>
      </c>
      <c r="R1684" s="2">
        <v>0</v>
      </c>
    </row>
    <row r="1685" spans="1:18" x14ac:dyDescent="0.2">
      <c r="A1685" t="s">
        <v>22</v>
      </c>
      <c r="B1685" t="s">
        <v>2297</v>
      </c>
      <c r="C1685" t="s">
        <v>413</v>
      </c>
      <c r="D1685" t="s">
        <v>2796</v>
      </c>
      <c r="E1685" t="s">
        <v>24</v>
      </c>
      <c r="F1685" t="s">
        <v>25</v>
      </c>
      <c r="G1685" t="s">
        <v>2916</v>
      </c>
      <c r="H1685" t="s">
        <v>2573</v>
      </c>
      <c r="I1685" t="s">
        <v>2573</v>
      </c>
      <c r="J1685" t="s">
        <v>27</v>
      </c>
      <c r="K1685">
        <v>20</v>
      </c>
      <c r="M1685" s="25">
        <v>0</v>
      </c>
      <c r="N1685" t="s">
        <v>28</v>
      </c>
      <c r="O1685" s="25">
        <v>0.35</v>
      </c>
      <c r="P1685" s="2">
        <v>0</v>
      </c>
      <c r="Q1685" s="2">
        <v>0</v>
      </c>
      <c r="R1685" s="2">
        <v>0</v>
      </c>
    </row>
    <row r="1686" spans="1:18" x14ac:dyDescent="0.2">
      <c r="A1686" t="s">
        <v>22</v>
      </c>
      <c r="B1686" t="s">
        <v>2297</v>
      </c>
      <c r="C1686" t="s">
        <v>413</v>
      </c>
      <c r="D1686" t="s">
        <v>2796</v>
      </c>
      <c r="E1686" t="s">
        <v>24</v>
      </c>
      <c r="F1686" t="s">
        <v>25</v>
      </c>
      <c r="G1686" t="s">
        <v>2885</v>
      </c>
      <c r="H1686" t="s">
        <v>2448</v>
      </c>
      <c r="I1686" t="s">
        <v>2448</v>
      </c>
      <c r="J1686" t="s">
        <v>27</v>
      </c>
      <c r="K1686">
        <v>8</v>
      </c>
      <c r="L1686" t="s">
        <v>2604</v>
      </c>
      <c r="M1686" s="25">
        <v>0</v>
      </c>
      <c r="N1686" t="s">
        <v>28</v>
      </c>
      <c r="O1686" s="25">
        <v>0.28000000000000003</v>
      </c>
      <c r="P1686" s="2">
        <v>0</v>
      </c>
      <c r="Q1686" s="2">
        <v>0</v>
      </c>
      <c r="R1686" s="2">
        <v>0</v>
      </c>
    </row>
    <row r="1687" spans="1:18" x14ac:dyDescent="0.2">
      <c r="A1687" t="s">
        <v>22</v>
      </c>
      <c r="B1687" t="s">
        <v>2297</v>
      </c>
      <c r="C1687" t="s">
        <v>413</v>
      </c>
      <c r="D1687" t="s">
        <v>2796</v>
      </c>
      <c r="E1687" t="s">
        <v>24</v>
      </c>
      <c r="F1687" t="s">
        <v>25</v>
      </c>
      <c r="G1687" t="s">
        <v>2886</v>
      </c>
      <c r="H1687" t="s">
        <v>2443</v>
      </c>
      <c r="I1687" t="s">
        <v>2443</v>
      </c>
      <c r="J1687" t="s">
        <v>27</v>
      </c>
      <c r="K1687">
        <v>9</v>
      </c>
      <c r="L1687" t="s">
        <v>2604</v>
      </c>
      <c r="M1687" s="25">
        <v>0</v>
      </c>
      <c r="N1687" t="s">
        <v>28</v>
      </c>
      <c r="O1687" s="25">
        <v>0.31</v>
      </c>
      <c r="P1687" s="2">
        <v>0</v>
      </c>
      <c r="Q1687" s="2">
        <v>0</v>
      </c>
      <c r="R1687" s="2">
        <v>0</v>
      </c>
    </row>
    <row r="1688" spans="1:18" x14ac:dyDescent="0.2">
      <c r="A1688" t="s">
        <v>22</v>
      </c>
      <c r="B1688" t="s">
        <v>2297</v>
      </c>
      <c r="C1688" t="s">
        <v>413</v>
      </c>
      <c r="D1688" t="s">
        <v>2796</v>
      </c>
      <c r="E1688" t="s">
        <v>24</v>
      </c>
      <c r="F1688" t="s">
        <v>29</v>
      </c>
      <c r="G1688" t="s">
        <v>2919</v>
      </c>
      <c r="H1688" t="s">
        <v>2576</v>
      </c>
      <c r="I1688" t="s">
        <v>2576</v>
      </c>
      <c r="J1688" t="s">
        <v>27</v>
      </c>
      <c r="K1688">
        <v>5</v>
      </c>
      <c r="M1688" s="25">
        <v>0.21989281799999999</v>
      </c>
      <c r="N1688" t="s">
        <v>28</v>
      </c>
      <c r="O1688" s="25">
        <v>0.16</v>
      </c>
      <c r="P1688" s="2">
        <v>40.851327560000001</v>
      </c>
      <c r="Q1688" s="2">
        <v>0</v>
      </c>
      <c r="R1688" s="2">
        <v>1.9789347868469362E-4</v>
      </c>
    </row>
    <row r="1689" spans="1:18" x14ac:dyDescent="0.2">
      <c r="A1689" t="s">
        <v>22</v>
      </c>
      <c r="B1689" t="s">
        <v>2297</v>
      </c>
      <c r="C1689" t="s">
        <v>413</v>
      </c>
      <c r="D1689" t="s">
        <v>2796</v>
      </c>
      <c r="E1689" t="s">
        <v>24</v>
      </c>
      <c r="F1689" t="s">
        <v>29</v>
      </c>
      <c r="G1689" t="s">
        <v>2920</v>
      </c>
      <c r="H1689" t="s">
        <v>2573</v>
      </c>
      <c r="I1689" t="s">
        <v>2573</v>
      </c>
      <c r="J1689" t="s">
        <v>27</v>
      </c>
      <c r="K1689">
        <v>20</v>
      </c>
      <c r="M1689" s="25">
        <v>0</v>
      </c>
      <c r="N1689" t="s">
        <v>28</v>
      </c>
      <c r="O1689" s="25">
        <v>0.35</v>
      </c>
      <c r="P1689" s="2">
        <v>0</v>
      </c>
      <c r="Q1689" s="2">
        <v>0</v>
      </c>
      <c r="R1689" s="2">
        <v>0</v>
      </c>
    </row>
    <row r="1690" spans="1:18" x14ac:dyDescent="0.2">
      <c r="A1690" t="s">
        <v>22</v>
      </c>
      <c r="B1690" t="s">
        <v>2297</v>
      </c>
      <c r="C1690" t="s">
        <v>413</v>
      </c>
      <c r="D1690" t="s">
        <v>2796</v>
      </c>
      <c r="E1690" t="s">
        <v>24</v>
      </c>
      <c r="F1690" t="s">
        <v>29</v>
      </c>
      <c r="G1690" t="s">
        <v>2889</v>
      </c>
      <c r="H1690" t="s">
        <v>2448</v>
      </c>
      <c r="I1690" t="s">
        <v>2448</v>
      </c>
      <c r="J1690" t="s">
        <v>27</v>
      </c>
      <c r="K1690">
        <v>8</v>
      </c>
      <c r="L1690" t="s">
        <v>2604</v>
      </c>
      <c r="M1690" s="25">
        <v>0</v>
      </c>
      <c r="N1690" t="s">
        <v>28</v>
      </c>
      <c r="O1690" s="25">
        <v>0.28000000000000003</v>
      </c>
      <c r="P1690" s="2">
        <v>0</v>
      </c>
      <c r="Q1690" s="2">
        <v>0</v>
      </c>
      <c r="R1690" s="2">
        <v>0</v>
      </c>
    </row>
    <row r="1691" spans="1:18" x14ac:dyDescent="0.2">
      <c r="A1691" t="s">
        <v>22</v>
      </c>
      <c r="B1691" t="s">
        <v>2297</v>
      </c>
      <c r="C1691" t="s">
        <v>413</v>
      </c>
      <c r="D1691" t="s">
        <v>2796</v>
      </c>
      <c r="E1691" t="s">
        <v>24</v>
      </c>
      <c r="F1691" t="s">
        <v>29</v>
      </c>
      <c r="G1691" t="s">
        <v>2890</v>
      </c>
      <c r="H1691" t="s">
        <v>2443</v>
      </c>
      <c r="I1691" t="s">
        <v>2443</v>
      </c>
      <c r="J1691" t="s">
        <v>27</v>
      </c>
      <c r="K1691">
        <v>9</v>
      </c>
      <c r="L1691" t="s">
        <v>2604</v>
      </c>
      <c r="M1691" s="25">
        <v>0</v>
      </c>
      <c r="N1691" t="s">
        <v>28</v>
      </c>
      <c r="O1691" s="25">
        <v>0.31</v>
      </c>
      <c r="P1691" s="2">
        <v>0</v>
      </c>
      <c r="Q1691" s="2">
        <v>0</v>
      </c>
      <c r="R1691" s="2">
        <v>0</v>
      </c>
    </row>
    <row r="1692" spans="1:18" x14ac:dyDescent="0.2">
      <c r="A1692" t="s">
        <v>22</v>
      </c>
      <c r="B1692" t="s">
        <v>2297</v>
      </c>
      <c r="C1692" t="s">
        <v>413</v>
      </c>
      <c r="D1692" t="s">
        <v>2796</v>
      </c>
      <c r="E1692" t="s">
        <v>24</v>
      </c>
      <c r="F1692" t="s">
        <v>30</v>
      </c>
      <c r="G1692" t="s">
        <v>284</v>
      </c>
      <c r="H1692" t="s">
        <v>2339</v>
      </c>
      <c r="I1692" t="s">
        <v>2339</v>
      </c>
      <c r="J1692" t="s">
        <v>32</v>
      </c>
      <c r="K1692">
        <v>13</v>
      </c>
      <c r="L1692" t="s">
        <v>2796</v>
      </c>
      <c r="M1692" s="25">
        <v>4.6238565000000002E-2</v>
      </c>
      <c r="N1692" t="s">
        <v>28</v>
      </c>
      <c r="O1692" s="25">
        <v>0.60509554099999996</v>
      </c>
      <c r="P1692" s="2">
        <v>33.42163463</v>
      </c>
      <c r="Q1692" s="2">
        <v>0</v>
      </c>
      <c r="R1692" s="2">
        <v>0</v>
      </c>
    </row>
    <row r="1693" spans="1:18" x14ac:dyDescent="0.2">
      <c r="A1693" t="s">
        <v>22</v>
      </c>
      <c r="B1693" t="s">
        <v>2297</v>
      </c>
      <c r="C1693" t="s">
        <v>413</v>
      </c>
      <c r="D1693" t="s">
        <v>2796</v>
      </c>
      <c r="E1693" t="s">
        <v>24</v>
      </c>
      <c r="F1693" t="s">
        <v>30</v>
      </c>
      <c r="G1693" t="s">
        <v>749</v>
      </c>
      <c r="H1693" t="s">
        <v>2336</v>
      </c>
      <c r="I1693" t="s">
        <v>2336</v>
      </c>
      <c r="J1693" t="s">
        <v>32</v>
      </c>
      <c r="K1693">
        <v>15</v>
      </c>
      <c r="L1693" t="s">
        <v>2796</v>
      </c>
      <c r="M1693" s="25">
        <v>4.6238565000000002E-2</v>
      </c>
      <c r="N1693" t="s">
        <v>28</v>
      </c>
      <c r="O1693" s="25">
        <v>0.87037036999999995</v>
      </c>
      <c r="P1693" s="2">
        <v>50.089569869999998</v>
      </c>
      <c r="Q1693" s="2">
        <v>0</v>
      </c>
      <c r="R1693" s="2">
        <v>0</v>
      </c>
    </row>
    <row r="1694" spans="1:18" x14ac:dyDescent="0.2">
      <c r="A1694" t="s">
        <v>22</v>
      </c>
      <c r="B1694" t="s">
        <v>2297</v>
      </c>
      <c r="C1694" t="s">
        <v>413</v>
      </c>
      <c r="D1694" t="s">
        <v>2796</v>
      </c>
      <c r="E1694" t="s">
        <v>24</v>
      </c>
      <c r="F1694" t="s">
        <v>25</v>
      </c>
      <c r="G1694" t="s">
        <v>3042</v>
      </c>
      <c r="H1694" t="s">
        <v>2339</v>
      </c>
      <c r="I1694" t="s">
        <v>2339</v>
      </c>
      <c r="J1694" t="s">
        <v>32</v>
      </c>
      <c r="K1694">
        <v>13</v>
      </c>
      <c r="L1694" t="s">
        <v>2796</v>
      </c>
      <c r="M1694" s="25">
        <v>4.6238565000000002E-2</v>
      </c>
      <c r="N1694" t="s">
        <v>28</v>
      </c>
      <c r="O1694" s="25">
        <v>0.60509554099999996</v>
      </c>
      <c r="P1694" s="2">
        <v>0.24916390899999999</v>
      </c>
      <c r="Q1694" s="2">
        <v>0</v>
      </c>
      <c r="R1694" s="2">
        <v>0</v>
      </c>
    </row>
    <row r="1695" spans="1:18" x14ac:dyDescent="0.2">
      <c r="A1695" t="s">
        <v>22</v>
      </c>
      <c r="B1695" t="s">
        <v>2297</v>
      </c>
      <c r="C1695" t="s">
        <v>413</v>
      </c>
      <c r="D1695" t="s">
        <v>2796</v>
      </c>
      <c r="E1695" t="s">
        <v>24</v>
      </c>
      <c r="F1695" t="s">
        <v>25</v>
      </c>
      <c r="G1695" t="s">
        <v>3043</v>
      </c>
      <c r="H1695" t="s">
        <v>2336</v>
      </c>
      <c r="I1695" t="s">
        <v>2336</v>
      </c>
      <c r="J1695" t="s">
        <v>32</v>
      </c>
      <c r="K1695">
        <v>15</v>
      </c>
      <c r="L1695" t="s">
        <v>2796</v>
      </c>
      <c r="M1695" s="25">
        <v>4.6238565000000002E-2</v>
      </c>
      <c r="N1695" t="s">
        <v>28</v>
      </c>
      <c r="O1695" s="25">
        <v>0.87037036999999995</v>
      </c>
      <c r="P1695" s="2">
        <v>0.37342617099999997</v>
      </c>
      <c r="Q1695" s="2">
        <v>0</v>
      </c>
      <c r="R1695" s="2">
        <v>0</v>
      </c>
    </row>
    <row r="1696" spans="1:18" x14ac:dyDescent="0.2">
      <c r="A1696" t="s">
        <v>22</v>
      </c>
      <c r="B1696" t="s">
        <v>2297</v>
      </c>
      <c r="C1696" t="s">
        <v>1050</v>
      </c>
      <c r="D1696" t="s">
        <v>2727</v>
      </c>
      <c r="E1696" t="s">
        <v>24</v>
      </c>
      <c r="F1696" t="s">
        <v>25</v>
      </c>
      <c r="G1696" t="s">
        <v>3067</v>
      </c>
      <c r="H1696" t="s">
        <v>2576</v>
      </c>
      <c r="I1696" t="s">
        <v>2576</v>
      </c>
      <c r="J1696" t="s">
        <v>27</v>
      </c>
      <c r="K1696">
        <v>5</v>
      </c>
      <c r="M1696" s="25">
        <v>0</v>
      </c>
      <c r="N1696" t="s">
        <v>28</v>
      </c>
      <c r="O1696" s="25">
        <v>0.16</v>
      </c>
      <c r="P1696" s="2">
        <v>0</v>
      </c>
      <c r="Q1696" s="2">
        <v>0</v>
      </c>
      <c r="R1696" s="2">
        <v>0</v>
      </c>
    </row>
    <row r="1697" spans="1:18" x14ac:dyDescent="0.2">
      <c r="A1697" t="s">
        <v>22</v>
      </c>
      <c r="B1697" t="s">
        <v>2297</v>
      </c>
      <c r="C1697" t="s">
        <v>1050</v>
      </c>
      <c r="D1697" t="s">
        <v>2727</v>
      </c>
      <c r="E1697" t="s">
        <v>24</v>
      </c>
      <c r="F1697" t="s">
        <v>25</v>
      </c>
      <c r="G1697" t="s">
        <v>2900</v>
      </c>
      <c r="H1697" t="s">
        <v>2573</v>
      </c>
      <c r="I1697" t="s">
        <v>2573</v>
      </c>
      <c r="J1697" t="s">
        <v>27</v>
      </c>
      <c r="K1697">
        <v>20</v>
      </c>
      <c r="M1697" s="25">
        <v>0</v>
      </c>
      <c r="N1697" t="s">
        <v>28</v>
      </c>
      <c r="O1697" s="25">
        <v>0.35</v>
      </c>
      <c r="P1697" s="2">
        <v>0</v>
      </c>
      <c r="Q1697" s="2">
        <v>0</v>
      </c>
      <c r="R1697" s="2">
        <v>0</v>
      </c>
    </row>
    <row r="1698" spans="1:18" x14ac:dyDescent="0.2">
      <c r="A1698" t="s">
        <v>22</v>
      </c>
      <c r="B1698" t="s">
        <v>2297</v>
      </c>
      <c r="C1698" t="s">
        <v>1050</v>
      </c>
      <c r="D1698" t="s">
        <v>2727</v>
      </c>
      <c r="E1698" t="s">
        <v>24</v>
      </c>
      <c r="F1698" t="s">
        <v>25</v>
      </c>
      <c r="G1698" t="s">
        <v>2918</v>
      </c>
      <c r="H1698" t="s">
        <v>2517</v>
      </c>
      <c r="I1698" t="s">
        <v>2517</v>
      </c>
      <c r="J1698" t="s">
        <v>27</v>
      </c>
      <c r="K1698">
        <v>15</v>
      </c>
      <c r="L1698" t="s">
        <v>2725</v>
      </c>
      <c r="M1698" s="25">
        <v>0</v>
      </c>
      <c r="N1698" t="s">
        <v>28</v>
      </c>
      <c r="O1698" s="25">
        <v>0.20786516899999999</v>
      </c>
      <c r="P1698" s="2">
        <v>0</v>
      </c>
      <c r="Q1698" s="2">
        <v>0</v>
      </c>
      <c r="R1698" s="2">
        <v>0</v>
      </c>
    </row>
    <row r="1699" spans="1:18" x14ac:dyDescent="0.2">
      <c r="A1699" t="s">
        <v>22</v>
      </c>
      <c r="B1699" t="s">
        <v>2297</v>
      </c>
      <c r="C1699" t="s">
        <v>1050</v>
      </c>
      <c r="D1699" t="s">
        <v>2727</v>
      </c>
      <c r="E1699" t="s">
        <v>24</v>
      </c>
      <c r="F1699" t="s">
        <v>25</v>
      </c>
      <c r="G1699" t="s">
        <v>2987</v>
      </c>
      <c r="H1699" t="s">
        <v>2514</v>
      </c>
      <c r="I1699" t="s">
        <v>2514</v>
      </c>
      <c r="J1699" t="s">
        <v>27</v>
      </c>
      <c r="K1699">
        <v>13</v>
      </c>
      <c r="L1699" t="s">
        <v>2727</v>
      </c>
      <c r="M1699" s="25">
        <v>0.111650654</v>
      </c>
      <c r="N1699" t="s">
        <v>28</v>
      </c>
      <c r="O1699" s="25">
        <v>6.2105263000000001E-2</v>
      </c>
      <c r="P1699" s="2">
        <v>2.348550006</v>
      </c>
      <c r="Q1699" s="2">
        <v>3.0450156694291215E-4</v>
      </c>
      <c r="R1699" s="2">
        <v>2.5505818083261842E-4</v>
      </c>
    </row>
    <row r="1700" spans="1:18" x14ac:dyDescent="0.2">
      <c r="A1700" t="s">
        <v>22</v>
      </c>
      <c r="B1700" t="s">
        <v>2297</v>
      </c>
      <c r="C1700" t="s">
        <v>1050</v>
      </c>
      <c r="D1700" t="s">
        <v>2727</v>
      </c>
      <c r="E1700" t="s">
        <v>24</v>
      </c>
      <c r="F1700" t="s">
        <v>25</v>
      </c>
      <c r="G1700" t="s">
        <v>2988</v>
      </c>
      <c r="H1700" t="s">
        <v>2511</v>
      </c>
      <c r="I1700" t="s">
        <v>2511</v>
      </c>
      <c r="J1700" t="s">
        <v>27</v>
      </c>
      <c r="K1700">
        <v>5</v>
      </c>
      <c r="L1700" t="s">
        <v>2725</v>
      </c>
      <c r="M1700" s="25">
        <v>0</v>
      </c>
      <c r="N1700" t="s">
        <v>28</v>
      </c>
      <c r="O1700" s="25">
        <v>0.36</v>
      </c>
      <c r="P1700" s="2">
        <v>0</v>
      </c>
      <c r="Q1700" s="2">
        <v>0</v>
      </c>
      <c r="R1700" s="2">
        <v>0</v>
      </c>
    </row>
    <row r="1701" spans="1:18" x14ac:dyDescent="0.2">
      <c r="A1701" t="s">
        <v>22</v>
      </c>
      <c r="B1701" t="s">
        <v>2297</v>
      </c>
      <c r="C1701" t="s">
        <v>1050</v>
      </c>
      <c r="D1701" t="s">
        <v>2727</v>
      </c>
      <c r="E1701" t="s">
        <v>24</v>
      </c>
      <c r="F1701" t="s">
        <v>25</v>
      </c>
      <c r="G1701" t="s">
        <v>2989</v>
      </c>
      <c r="H1701" t="s">
        <v>2508</v>
      </c>
      <c r="I1701" t="s">
        <v>2508</v>
      </c>
      <c r="J1701" t="s">
        <v>27</v>
      </c>
      <c r="K1701">
        <v>10</v>
      </c>
      <c r="L1701" t="s">
        <v>2725</v>
      </c>
      <c r="M1701" s="25">
        <v>0</v>
      </c>
      <c r="N1701" t="s">
        <v>28</v>
      </c>
      <c r="O1701" s="25">
        <v>1.1049724E-2</v>
      </c>
      <c r="P1701" s="2">
        <v>0</v>
      </c>
      <c r="Q1701" s="2">
        <v>0</v>
      </c>
      <c r="R1701" s="2">
        <v>0</v>
      </c>
    </row>
    <row r="1702" spans="1:18" x14ac:dyDescent="0.2">
      <c r="A1702" t="s">
        <v>22</v>
      </c>
      <c r="B1702" t="s">
        <v>2297</v>
      </c>
      <c r="C1702" t="s">
        <v>1050</v>
      </c>
      <c r="D1702" t="s">
        <v>2727</v>
      </c>
      <c r="E1702" t="s">
        <v>24</v>
      </c>
      <c r="F1702" t="s">
        <v>29</v>
      </c>
      <c r="G1702" t="s">
        <v>3077</v>
      </c>
      <c r="H1702" t="s">
        <v>2576</v>
      </c>
      <c r="I1702" t="s">
        <v>2576</v>
      </c>
      <c r="J1702" t="s">
        <v>27</v>
      </c>
      <c r="K1702">
        <v>5</v>
      </c>
      <c r="M1702" s="25">
        <v>0.21989281799999999</v>
      </c>
      <c r="N1702" t="s">
        <v>28</v>
      </c>
      <c r="O1702" s="25">
        <v>0.16</v>
      </c>
      <c r="P1702" s="2">
        <v>1598.393538</v>
      </c>
      <c r="Q1702" s="2">
        <v>0.67396446430612633</v>
      </c>
      <c r="R1702" s="2">
        <v>7.7429957956048128E-3</v>
      </c>
    </row>
    <row r="1703" spans="1:18" x14ac:dyDescent="0.2">
      <c r="A1703" t="s">
        <v>22</v>
      </c>
      <c r="B1703" t="s">
        <v>2297</v>
      </c>
      <c r="C1703" t="s">
        <v>1050</v>
      </c>
      <c r="D1703" t="s">
        <v>2727</v>
      </c>
      <c r="E1703" t="s">
        <v>24</v>
      </c>
      <c r="F1703" t="s">
        <v>29</v>
      </c>
      <c r="G1703" t="s">
        <v>2904</v>
      </c>
      <c r="H1703" t="s">
        <v>2573</v>
      </c>
      <c r="I1703" t="s">
        <v>2573</v>
      </c>
      <c r="J1703" t="s">
        <v>27</v>
      </c>
      <c r="K1703">
        <v>20</v>
      </c>
      <c r="M1703" s="25">
        <v>0</v>
      </c>
      <c r="N1703" t="s">
        <v>28</v>
      </c>
      <c r="O1703" s="25">
        <v>0.35</v>
      </c>
      <c r="P1703" s="2">
        <v>0</v>
      </c>
      <c r="Q1703" s="2">
        <v>0</v>
      </c>
      <c r="R1703" s="2">
        <v>0</v>
      </c>
    </row>
    <row r="1704" spans="1:18" x14ac:dyDescent="0.2">
      <c r="A1704" t="s">
        <v>22</v>
      </c>
      <c r="B1704" t="s">
        <v>2297</v>
      </c>
      <c r="C1704" t="s">
        <v>1050</v>
      </c>
      <c r="D1704" t="s">
        <v>2727</v>
      </c>
      <c r="E1704" t="s">
        <v>24</v>
      </c>
      <c r="F1704" t="s">
        <v>29</v>
      </c>
      <c r="G1704" t="s">
        <v>2922</v>
      </c>
      <c r="H1704" t="s">
        <v>2517</v>
      </c>
      <c r="I1704" t="s">
        <v>2517</v>
      </c>
      <c r="J1704" t="s">
        <v>27</v>
      </c>
      <c r="K1704">
        <v>15</v>
      </c>
      <c r="L1704" t="s">
        <v>2725</v>
      </c>
      <c r="M1704" s="25">
        <v>0</v>
      </c>
      <c r="N1704" t="s">
        <v>28</v>
      </c>
      <c r="O1704" s="25">
        <v>0.20786516899999999</v>
      </c>
      <c r="P1704" s="2">
        <v>0</v>
      </c>
      <c r="Q1704" s="2">
        <v>0</v>
      </c>
      <c r="R1704" s="2">
        <v>0</v>
      </c>
    </row>
    <row r="1705" spans="1:18" x14ac:dyDescent="0.2">
      <c r="A1705" t="s">
        <v>22</v>
      </c>
      <c r="B1705" t="s">
        <v>2297</v>
      </c>
      <c r="C1705" t="s">
        <v>1050</v>
      </c>
      <c r="D1705" t="s">
        <v>2727</v>
      </c>
      <c r="E1705" t="s">
        <v>24</v>
      </c>
      <c r="F1705" t="s">
        <v>29</v>
      </c>
      <c r="G1705" t="s">
        <v>2992</v>
      </c>
      <c r="H1705" t="s">
        <v>2514</v>
      </c>
      <c r="I1705" t="s">
        <v>2514</v>
      </c>
      <c r="J1705" t="s">
        <v>27</v>
      </c>
      <c r="K1705">
        <v>13</v>
      </c>
      <c r="L1705" t="s">
        <v>2727</v>
      </c>
      <c r="M1705" s="25">
        <v>0.10451695699999999</v>
      </c>
      <c r="N1705" t="s">
        <v>28</v>
      </c>
      <c r="O1705" s="25">
        <v>6.2105263000000001E-2</v>
      </c>
      <c r="P1705" s="2">
        <v>284.52004290000002</v>
      </c>
      <c r="Q1705" s="2">
        <v>3.6889484434386187E-2</v>
      </c>
      <c r="R1705" s="2">
        <v>3.08995611620341E-2</v>
      </c>
    </row>
    <row r="1706" spans="1:18" x14ac:dyDescent="0.2">
      <c r="A1706" t="s">
        <v>22</v>
      </c>
      <c r="B1706" t="s">
        <v>2297</v>
      </c>
      <c r="C1706" t="s">
        <v>1050</v>
      </c>
      <c r="D1706" t="s">
        <v>2727</v>
      </c>
      <c r="E1706" t="s">
        <v>24</v>
      </c>
      <c r="F1706" t="s">
        <v>29</v>
      </c>
      <c r="G1706" t="s">
        <v>2993</v>
      </c>
      <c r="H1706" t="s">
        <v>2511</v>
      </c>
      <c r="I1706" t="s">
        <v>2511</v>
      </c>
      <c r="J1706" t="s">
        <v>27</v>
      </c>
      <c r="K1706">
        <v>5</v>
      </c>
      <c r="L1706" t="s">
        <v>2725</v>
      </c>
      <c r="M1706" s="25">
        <v>0</v>
      </c>
      <c r="N1706" t="s">
        <v>28</v>
      </c>
      <c r="O1706" s="25">
        <v>0.36</v>
      </c>
      <c r="P1706" s="2">
        <v>0</v>
      </c>
      <c r="Q1706" s="2">
        <v>0</v>
      </c>
      <c r="R1706" s="2">
        <v>0</v>
      </c>
    </row>
    <row r="1707" spans="1:18" x14ac:dyDescent="0.2">
      <c r="A1707" t="s">
        <v>22</v>
      </c>
      <c r="B1707" t="s">
        <v>2297</v>
      </c>
      <c r="C1707" t="s">
        <v>1050</v>
      </c>
      <c r="D1707" t="s">
        <v>2727</v>
      </c>
      <c r="E1707" t="s">
        <v>24</v>
      </c>
      <c r="F1707" t="s">
        <v>29</v>
      </c>
      <c r="G1707" t="s">
        <v>2994</v>
      </c>
      <c r="H1707" t="s">
        <v>2508</v>
      </c>
      <c r="I1707" t="s">
        <v>2508</v>
      </c>
      <c r="J1707" t="s">
        <v>27</v>
      </c>
      <c r="K1707">
        <v>10</v>
      </c>
      <c r="L1707" t="s">
        <v>2725</v>
      </c>
      <c r="M1707" s="25">
        <v>0</v>
      </c>
      <c r="N1707" t="s">
        <v>28</v>
      </c>
      <c r="O1707" s="25">
        <v>1.1049724E-2</v>
      </c>
      <c r="P1707" s="2">
        <v>0</v>
      </c>
      <c r="Q1707" s="2">
        <v>0</v>
      </c>
      <c r="R1707" s="2">
        <v>0</v>
      </c>
    </row>
    <row r="1708" spans="1:18" x14ac:dyDescent="0.2">
      <c r="A1708" t="s">
        <v>22</v>
      </c>
      <c r="B1708" t="s">
        <v>2297</v>
      </c>
      <c r="C1708" t="s">
        <v>2640</v>
      </c>
      <c r="D1708" t="s">
        <v>2801</v>
      </c>
      <c r="E1708" t="s">
        <v>24</v>
      </c>
      <c r="F1708" t="s">
        <v>25</v>
      </c>
      <c r="G1708" t="s">
        <v>2894</v>
      </c>
      <c r="H1708" t="s">
        <v>2573</v>
      </c>
      <c r="I1708" t="s">
        <v>2573</v>
      </c>
      <c r="J1708" t="s">
        <v>27</v>
      </c>
      <c r="K1708">
        <v>20</v>
      </c>
      <c r="M1708" s="25">
        <v>0</v>
      </c>
      <c r="N1708" t="s">
        <v>28</v>
      </c>
      <c r="O1708" s="25">
        <v>0.35</v>
      </c>
      <c r="P1708" s="2">
        <v>0</v>
      </c>
      <c r="Q1708" s="2">
        <v>0</v>
      </c>
      <c r="R1708" s="2">
        <v>0</v>
      </c>
    </row>
    <row r="1709" spans="1:18" x14ac:dyDescent="0.2">
      <c r="A1709" t="s">
        <v>22</v>
      </c>
      <c r="B1709" t="s">
        <v>2297</v>
      </c>
      <c r="C1709" t="s">
        <v>2640</v>
      </c>
      <c r="D1709" t="s">
        <v>2801</v>
      </c>
      <c r="E1709" t="s">
        <v>24</v>
      </c>
      <c r="F1709" t="s">
        <v>25</v>
      </c>
      <c r="G1709" t="s">
        <v>5840</v>
      </c>
      <c r="H1709" t="s">
        <v>2524</v>
      </c>
      <c r="I1709" t="s">
        <v>2524</v>
      </c>
      <c r="J1709" t="s">
        <v>27</v>
      </c>
      <c r="K1709">
        <v>4</v>
      </c>
      <c r="M1709" s="25">
        <v>0.43897121900000002</v>
      </c>
      <c r="N1709" t="s">
        <v>28</v>
      </c>
      <c r="O1709" s="25">
        <v>1.1869345E-2</v>
      </c>
      <c r="P1709" s="2">
        <v>16.101005390000001</v>
      </c>
      <c r="Q1709" s="2">
        <v>2.3941243308362057E-3</v>
      </c>
      <c r="R1709" s="2">
        <v>1.6638813585815202E-3</v>
      </c>
    </row>
    <row r="1710" spans="1:18" x14ac:dyDescent="0.2">
      <c r="A1710" t="s">
        <v>22</v>
      </c>
      <c r="B1710" t="s">
        <v>2297</v>
      </c>
      <c r="C1710" t="s">
        <v>2640</v>
      </c>
      <c r="D1710" t="s">
        <v>2801</v>
      </c>
      <c r="E1710" t="s">
        <v>24</v>
      </c>
      <c r="F1710" t="s">
        <v>25</v>
      </c>
      <c r="G1710" t="s">
        <v>2917</v>
      </c>
      <c r="H1710" t="s">
        <v>2520</v>
      </c>
      <c r="I1710" t="s">
        <v>2520</v>
      </c>
      <c r="J1710" t="s">
        <v>27</v>
      </c>
      <c r="K1710">
        <v>5</v>
      </c>
      <c r="L1710" t="s">
        <v>2646</v>
      </c>
      <c r="M1710" s="25">
        <v>0</v>
      </c>
      <c r="N1710" t="s">
        <v>28</v>
      </c>
      <c r="O1710" s="25">
        <v>0.56497127599999997</v>
      </c>
      <c r="P1710" s="2">
        <v>0</v>
      </c>
      <c r="Q1710" s="2">
        <v>0</v>
      </c>
      <c r="R1710" s="2">
        <v>0</v>
      </c>
    </row>
    <row r="1711" spans="1:18" x14ac:dyDescent="0.2">
      <c r="A1711" t="s">
        <v>22</v>
      </c>
      <c r="B1711" t="s">
        <v>2297</v>
      </c>
      <c r="C1711" t="s">
        <v>2640</v>
      </c>
      <c r="D1711" t="s">
        <v>2801</v>
      </c>
      <c r="E1711" t="s">
        <v>24</v>
      </c>
      <c r="F1711" t="s">
        <v>29</v>
      </c>
      <c r="G1711" t="s">
        <v>2895</v>
      </c>
      <c r="H1711" t="s">
        <v>2573</v>
      </c>
      <c r="I1711" t="s">
        <v>2573</v>
      </c>
      <c r="J1711" t="s">
        <v>27</v>
      </c>
      <c r="K1711">
        <v>20</v>
      </c>
      <c r="M1711" s="25">
        <v>0</v>
      </c>
      <c r="N1711" t="s">
        <v>28</v>
      </c>
      <c r="O1711" s="25">
        <v>0.35</v>
      </c>
      <c r="P1711" s="2">
        <v>0</v>
      </c>
      <c r="Q1711" s="2">
        <v>0</v>
      </c>
      <c r="R1711" s="2">
        <v>0</v>
      </c>
    </row>
    <row r="1712" spans="1:18" x14ac:dyDescent="0.2">
      <c r="A1712" t="s">
        <v>22</v>
      </c>
      <c r="B1712" t="s">
        <v>2297</v>
      </c>
      <c r="C1712" t="s">
        <v>2640</v>
      </c>
      <c r="D1712" t="s">
        <v>2801</v>
      </c>
      <c r="E1712" t="s">
        <v>24</v>
      </c>
      <c r="F1712" t="s">
        <v>29</v>
      </c>
      <c r="G1712" t="s">
        <v>2878</v>
      </c>
      <c r="H1712" t="s">
        <v>2524</v>
      </c>
      <c r="I1712" t="s">
        <v>2524</v>
      </c>
      <c r="J1712" t="s">
        <v>27</v>
      </c>
      <c r="K1712">
        <v>4</v>
      </c>
      <c r="M1712" s="25">
        <v>0.43897121900000002</v>
      </c>
      <c r="N1712" t="s">
        <v>28</v>
      </c>
      <c r="O1712" s="25">
        <v>1.1869345E-2</v>
      </c>
      <c r="P1712" s="2">
        <v>2159.7106159999998</v>
      </c>
      <c r="Q1712" s="2">
        <v>0.3211362028698041</v>
      </c>
      <c r="R1712" s="2">
        <v>0.22318495937681387</v>
      </c>
    </row>
    <row r="1713" spans="1:18" x14ac:dyDescent="0.2">
      <c r="A1713" t="s">
        <v>22</v>
      </c>
      <c r="B1713" t="s">
        <v>2297</v>
      </c>
      <c r="C1713" t="s">
        <v>2640</v>
      </c>
      <c r="D1713" t="s">
        <v>2801</v>
      </c>
      <c r="E1713" t="s">
        <v>24</v>
      </c>
      <c r="F1713" t="s">
        <v>29</v>
      </c>
      <c r="G1713" t="s">
        <v>2921</v>
      </c>
      <c r="H1713" t="s">
        <v>2520</v>
      </c>
      <c r="I1713" t="s">
        <v>2520</v>
      </c>
      <c r="J1713" t="s">
        <v>27</v>
      </c>
      <c r="K1713">
        <v>5</v>
      </c>
      <c r="L1713" t="s">
        <v>2646</v>
      </c>
      <c r="M1713" s="25">
        <v>0</v>
      </c>
      <c r="N1713" t="s">
        <v>28</v>
      </c>
      <c r="O1713" s="25">
        <v>0.56497127599999997</v>
      </c>
      <c r="P1713" s="2">
        <v>0</v>
      </c>
      <c r="Q1713" s="2">
        <v>0</v>
      </c>
      <c r="R1713" s="2">
        <v>0</v>
      </c>
    </row>
    <row r="1714" spans="1:18" x14ac:dyDescent="0.2">
      <c r="A1714" t="s">
        <v>22</v>
      </c>
      <c r="B1714" t="s">
        <v>2297</v>
      </c>
      <c r="C1714" t="s">
        <v>2640</v>
      </c>
      <c r="D1714" t="s">
        <v>2801</v>
      </c>
      <c r="E1714" t="s">
        <v>24</v>
      </c>
      <c r="F1714" t="s">
        <v>30</v>
      </c>
      <c r="G1714" t="s">
        <v>3044</v>
      </c>
      <c r="H1714" t="s">
        <v>1960</v>
      </c>
      <c r="I1714" t="s">
        <v>1960</v>
      </c>
      <c r="J1714" t="s">
        <v>32</v>
      </c>
      <c r="K1714">
        <v>6</v>
      </c>
      <c r="L1714" t="s">
        <v>2801</v>
      </c>
      <c r="M1714" s="25">
        <v>0.17917192600000001</v>
      </c>
      <c r="N1714" t="s">
        <v>28</v>
      </c>
      <c r="O1714" s="25">
        <v>0.44444444399999999</v>
      </c>
      <c r="P1714" s="2">
        <v>35863.996010000003</v>
      </c>
      <c r="Q1714" s="2">
        <v>4.9734879547065605</v>
      </c>
      <c r="R1714" s="2">
        <v>3.3396920110547259</v>
      </c>
    </row>
    <row r="1715" spans="1:18" x14ac:dyDescent="0.2">
      <c r="A1715" t="s">
        <v>22</v>
      </c>
      <c r="B1715" t="s">
        <v>2297</v>
      </c>
      <c r="C1715" t="s">
        <v>2640</v>
      </c>
      <c r="D1715" t="s">
        <v>2801</v>
      </c>
      <c r="E1715" t="s">
        <v>24</v>
      </c>
      <c r="F1715" t="s">
        <v>25</v>
      </c>
      <c r="G1715" t="s">
        <v>3045</v>
      </c>
      <c r="H1715" t="s">
        <v>1960</v>
      </c>
      <c r="I1715" t="s">
        <v>1960</v>
      </c>
      <c r="J1715" t="s">
        <v>32</v>
      </c>
      <c r="K1715">
        <v>6</v>
      </c>
      <c r="L1715" t="s">
        <v>2801</v>
      </c>
      <c r="M1715" s="25">
        <v>0.17917192600000001</v>
      </c>
      <c r="N1715" t="s">
        <v>28</v>
      </c>
      <c r="O1715" s="25">
        <v>0.44444444399999999</v>
      </c>
      <c r="P1715" s="2">
        <v>267.37212369999997</v>
      </c>
      <c r="Q1715" s="2">
        <v>3.7078189398512096E-2</v>
      </c>
      <c r="R1715" s="2">
        <v>2.4897965783027807E-2</v>
      </c>
    </row>
    <row r="1716" spans="1:18" x14ac:dyDescent="0.2">
      <c r="A1716" t="s">
        <v>22</v>
      </c>
      <c r="B1716" t="s">
        <v>2297</v>
      </c>
      <c r="C1716" t="s">
        <v>1150</v>
      </c>
      <c r="D1716" t="s">
        <v>2804</v>
      </c>
      <c r="E1716" t="s">
        <v>24</v>
      </c>
      <c r="F1716" t="s">
        <v>25</v>
      </c>
      <c r="G1716" t="s">
        <v>5971</v>
      </c>
      <c r="H1716" t="s">
        <v>2576</v>
      </c>
      <c r="I1716" t="s">
        <v>2576</v>
      </c>
      <c r="J1716" t="s">
        <v>27</v>
      </c>
      <c r="K1716">
        <v>5</v>
      </c>
      <c r="M1716" s="25">
        <v>0</v>
      </c>
      <c r="N1716" t="s">
        <v>28</v>
      </c>
      <c r="O1716" s="25">
        <v>0.16</v>
      </c>
      <c r="P1716" s="2">
        <v>0</v>
      </c>
      <c r="Q1716" s="2">
        <v>0</v>
      </c>
      <c r="R1716" s="2">
        <v>0</v>
      </c>
    </row>
    <row r="1717" spans="1:18" x14ac:dyDescent="0.2">
      <c r="A1717" t="s">
        <v>22</v>
      </c>
      <c r="B1717" t="s">
        <v>2297</v>
      </c>
      <c r="C1717" t="s">
        <v>1150</v>
      </c>
      <c r="D1717" t="s">
        <v>2804</v>
      </c>
      <c r="E1717" t="s">
        <v>24</v>
      </c>
      <c r="F1717" t="s">
        <v>25</v>
      </c>
      <c r="G1717" t="s">
        <v>5986</v>
      </c>
      <c r="H1717" t="s">
        <v>2573</v>
      </c>
      <c r="I1717" t="s">
        <v>2573</v>
      </c>
      <c r="J1717" t="s">
        <v>27</v>
      </c>
      <c r="K1717">
        <v>20</v>
      </c>
      <c r="M1717" s="25">
        <v>0</v>
      </c>
      <c r="N1717" t="s">
        <v>28</v>
      </c>
      <c r="O1717" s="25">
        <v>0.35</v>
      </c>
      <c r="P1717" s="2">
        <v>0</v>
      </c>
      <c r="Q1717" s="2">
        <v>0</v>
      </c>
      <c r="R1717" s="2">
        <v>0</v>
      </c>
    </row>
    <row r="1718" spans="1:18" x14ac:dyDescent="0.2">
      <c r="A1718" t="s">
        <v>22</v>
      </c>
      <c r="B1718" t="s">
        <v>2297</v>
      </c>
      <c r="C1718" t="s">
        <v>1150</v>
      </c>
      <c r="D1718" t="s">
        <v>2804</v>
      </c>
      <c r="E1718" t="s">
        <v>24</v>
      </c>
      <c r="F1718" t="s">
        <v>25</v>
      </c>
      <c r="G1718" t="s">
        <v>5987</v>
      </c>
      <c r="H1718" t="s">
        <v>1154</v>
      </c>
      <c r="I1718" t="s">
        <v>1154</v>
      </c>
      <c r="J1718" t="s">
        <v>27</v>
      </c>
      <c r="K1718">
        <v>10</v>
      </c>
      <c r="M1718" s="25">
        <v>0.15347424900000001</v>
      </c>
      <c r="N1718" t="s">
        <v>28</v>
      </c>
      <c r="O1718" s="25">
        <v>0.16</v>
      </c>
      <c r="P1718" s="2">
        <v>110.17954039999999</v>
      </c>
      <c r="Q1718" s="2">
        <v>3.4306477410906061E-2</v>
      </c>
      <c r="R1718" s="2">
        <v>-1.9328406864976557E-3</v>
      </c>
    </row>
    <row r="1719" spans="1:18" x14ac:dyDescent="0.2">
      <c r="A1719" t="s">
        <v>22</v>
      </c>
      <c r="B1719" t="s">
        <v>2297</v>
      </c>
      <c r="C1719" t="s">
        <v>1150</v>
      </c>
      <c r="D1719" t="s">
        <v>2804</v>
      </c>
      <c r="E1719" t="s">
        <v>24</v>
      </c>
      <c r="F1719" t="s">
        <v>25</v>
      </c>
      <c r="G1719" t="s">
        <v>5988</v>
      </c>
      <c r="H1719" t="s">
        <v>2502</v>
      </c>
      <c r="I1719" t="s">
        <v>2502</v>
      </c>
      <c r="J1719" t="s">
        <v>27</v>
      </c>
      <c r="K1719">
        <v>20</v>
      </c>
      <c r="M1719" s="25">
        <v>0.17021333</v>
      </c>
      <c r="N1719" t="s">
        <v>28</v>
      </c>
      <c r="O1719" s="25">
        <v>5.5555555999999999E-2</v>
      </c>
      <c r="P1719" s="2">
        <v>0</v>
      </c>
      <c r="Q1719" s="2">
        <v>0</v>
      </c>
      <c r="R1719" s="2">
        <v>0</v>
      </c>
    </row>
    <row r="1720" spans="1:18" x14ac:dyDescent="0.2">
      <c r="A1720" t="s">
        <v>22</v>
      </c>
      <c r="B1720" t="s">
        <v>2297</v>
      </c>
      <c r="C1720" t="s">
        <v>1150</v>
      </c>
      <c r="D1720" t="s">
        <v>2804</v>
      </c>
      <c r="E1720" t="s">
        <v>24</v>
      </c>
      <c r="F1720" t="s">
        <v>25</v>
      </c>
      <c r="G1720" t="s">
        <v>5989</v>
      </c>
      <c r="H1720" t="s">
        <v>1103</v>
      </c>
      <c r="I1720" t="s">
        <v>1103</v>
      </c>
      <c r="J1720" t="s">
        <v>27</v>
      </c>
      <c r="K1720">
        <v>11</v>
      </c>
      <c r="M1720" s="25">
        <v>0.45326910799999998</v>
      </c>
      <c r="N1720" t="s">
        <v>28</v>
      </c>
      <c r="O1720" s="25">
        <v>0.1</v>
      </c>
      <c r="P1720" s="2">
        <v>0</v>
      </c>
      <c r="Q1720" s="2">
        <v>0</v>
      </c>
      <c r="R1720" s="2">
        <v>0</v>
      </c>
    </row>
    <row r="1721" spans="1:18" x14ac:dyDescent="0.2">
      <c r="A1721" t="s">
        <v>22</v>
      </c>
      <c r="B1721" t="s">
        <v>2297</v>
      </c>
      <c r="C1721" t="s">
        <v>1150</v>
      </c>
      <c r="D1721" t="s">
        <v>2804</v>
      </c>
      <c r="E1721" t="s">
        <v>24</v>
      </c>
      <c r="F1721" t="s">
        <v>25</v>
      </c>
      <c r="G1721" t="s">
        <v>5990</v>
      </c>
      <c r="H1721" t="s">
        <v>1107</v>
      </c>
      <c r="I1721" t="s">
        <v>1107</v>
      </c>
      <c r="J1721" t="s">
        <v>27</v>
      </c>
      <c r="K1721">
        <v>11</v>
      </c>
      <c r="M1721" s="25">
        <v>0</v>
      </c>
      <c r="N1721" t="s">
        <v>28</v>
      </c>
      <c r="O1721" s="25">
        <v>3.5999999999999997E-2</v>
      </c>
      <c r="P1721" s="2">
        <v>0</v>
      </c>
      <c r="Q1721" s="2">
        <v>0</v>
      </c>
      <c r="R1721" s="2">
        <v>0</v>
      </c>
    </row>
    <row r="1722" spans="1:18" x14ac:dyDescent="0.2">
      <c r="A1722" t="s">
        <v>22</v>
      </c>
      <c r="B1722" t="s">
        <v>2297</v>
      </c>
      <c r="C1722" t="s">
        <v>1150</v>
      </c>
      <c r="D1722" t="s">
        <v>2804</v>
      </c>
      <c r="E1722" t="s">
        <v>24</v>
      </c>
      <c r="F1722" t="s">
        <v>25</v>
      </c>
      <c r="G1722" t="s">
        <v>5991</v>
      </c>
      <c r="H1722" t="s">
        <v>2490</v>
      </c>
      <c r="I1722" t="s">
        <v>2490</v>
      </c>
      <c r="J1722" t="s">
        <v>27</v>
      </c>
      <c r="K1722">
        <v>20</v>
      </c>
      <c r="M1722" s="25">
        <v>0.26875788900000003</v>
      </c>
      <c r="N1722" t="s">
        <v>28</v>
      </c>
      <c r="O1722" s="25">
        <v>0.1</v>
      </c>
      <c r="P1722" s="2">
        <v>38.11171633</v>
      </c>
      <c r="Q1722" s="2">
        <v>1.4166237264513309E-2</v>
      </c>
      <c r="R1722" s="2">
        <v>0</v>
      </c>
    </row>
    <row r="1723" spans="1:18" x14ac:dyDescent="0.2">
      <c r="A1723" t="s">
        <v>22</v>
      </c>
      <c r="B1723" t="s">
        <v>2297</v>
      </c>
      <c r="C1723" t="s">
        <v>1150</v>
      </c>
      <c r="D1723" t="s">
        <v>2804</v>
      </c>
      <c r="E1723" t="s">
        <v>24</v>
      </c>
      <c r="F1723" t="s">
        <v>25</v>
      </c>
      <c r="G1723" t="s">
        <v>5992</v>
      </c>
      <c r="H1723" t="s">
        <v>5831</v>
      </c>
      <c r="I1723" t="s">
        <v>5831</v>
      </c>
      <c r="J1723" t="s">
        <v>27</v>
      </c>
      <c r="K1723">
        <v>5</v>
      </c>
      <c r="L1723" t="s">
        <v>2666</v>
      </c>
      <c r="M1723" s="25">
        <v>0</v>
      </c>
      <c r="N1723" t="s">
        <v>28</v>
      </c>
      <c r="O1723" s="25">
        <v>0.05</v>
      </c>
      <c r="P1723" s="2">
        <v>0</v>
      </c>
      <c r="Q1723" s="2">
        <v>0</v>
      </c>
      <c r="R1723" s="2">
        <v>0</v>
      </c>
    </row>
    <row r="1724" spans="1:18" x14ac:dyDescent="0.2">
      <c r="A1724" t="s">
        <v>22</v>
      </c>
      <c r="B1724" t="s">
        <v>2297</v>
      </c>
      <c r="C1724" t="s">
        <v>1150</v>
      </c>
      <c r="D1724" t="s">
        <v>2804</v>
      </c>
      <c r="E1724" t="s">
        <v>24</v>
      </c>
      <c r="F1724" t="s">
        <v>25</v>
      </c>
      <c r="G1724" t="s">
        <v>5993</v>
      </c>
      <c r="H1724" t="s">
        <v>2486</v>
      </c>
      <c r="I1724" t="s">
        <v>2486</v>
      </c>
      <c r="J1724" t="s">
        <v>27</v>
      </c>
      <c r="K1724">
        <v>5</v>
      </c>
      <c r="L1724" t="s">
        <v>2657</v>
      </c>
      <c r="M1724" s="25">
        <v>0</v>
      </c>
      <c r="N1724" t="s">
        <v>28</v>
      </c>
      <c r="O1724" s="25">
        <v>0.05</v>
      </c>
      <c r="P1724" s="2">
        <v>0</v>
      </c>
      <c r="Q1724" s="2">
        <v>0</v>
      </c>
      <c r="R1724" s="2">
        <v>0</v>
      </c>
    </row>
    <row r="1725" spans="1:18" x14ac:dyDescent="0.2">
      <c r="A1725" t="s">
        <v>22</v>
      </c>
      <c r="B1725" t="s">
        <v>2297</v>
      </c>
      <c r="C1725" t="s">
        <v>1150</v>
      </c>
      <c r="D1725" t="s">
        <v>2804</v>
      </c>
      <c r="E1725" t="s">
        <v>24</v>
      </c>
      <c r="F1725" t="s">
        <v>25</v>
      </c>
      <c r="G1725" t="s">
        <v>6035</v>
      </c>
      <c r="H1725" t="s">
        <v>1115</v>
      </c>
      <c r="I1725" t="s">
        <v>1115</v>
      </c>
      <c r="J1725" t="s">
        <v>27</v>
      </c>
      <c r="K1725">
        <v>15</v>
      </c>
      <c r="M1725" s="25">
        <v>6.3E-3</v>
      </c>
      <c r="N1725" t="s">
        <v>28</v>
      </c>
      <c r="O1725" s="25">
        <v>1.0060645E-2</v>
      </c>
      <c r="P1725" s="2">
        <v>0</v>
      </c>
      <c r="Q1725" s="2">
        <v>0</v>
      </c>
      <c r="R1725" s="2">
        <v>0</v>
      </c>
    </row>
    <row r="1726" spans="1:18" x14ac:dyDescent="0.2">
      <c r="A1726" t="s">
        <v>22</v>
      </c>
      <c r="B1726" t="s">
        <v>2297</v>
      </c>
      <c r="C1726" t="s">
        <v>1150</v>
      </c>
      <c r="D1726" t="s">
        <v>2804</v>
      </c>
      <c r="E1726" t="s">
        <v>24</v>
      </c>
      <c r="F1726" t="s">
        <v>25</v>
      </c>
      <c r="G1726" t="s">
        <v>5994</v>
      </c>
      <c r="H1726" t="s">
        <v>2478</v>
      </c>
      <c r="I1726" t="s">
        <v>2478</v>
      </c>
      <c r="J1726" t="s">
        <v>27</v>
      </c>
      <c r="K1726">
        <v>15</v>
      </c>
      <c r="M1726" s="25">
        <v>4.2759604999999999E-2</v>
      </c>
      <c r="N1726" t="s">
        <v>28</v>
      </c>
      <c r="O1726" s="25">
        <v>0.2</v>
      </c>
      <c r="P1726" s="2">
        <v>43.7153536</v>
      </c>
      <c r="Q1726" s="2">
        <v>6.4717295135043561E-3</v>
      </c>
      <c r="R1726" s="2">
        <v>0</v>
      </c>
    </row>
    <row r="1727" spans="1:18" x14ac:dyDescent="0.2">
      <c r="A1727" t="s">
        <v>22</v>
      </c>
      <c r="B1727" t="s">
        <v>2297</v>
      </c>
      <c r="C1727" t="s">
        <v>1150</v>
      </c>
      <c r="D1727" t="s">
        <v>2804</v>
      </c>
      <c r="E1727" t="s">
        <v>24</v>
      </c>
      <c r="F1727" t="s">
        <v>25</v>
      </c>
      <c r="G1727" t="s">
        <v>5995</v>
      </c>
      <c r="H1727" t="s">
        <v>2473</v>
      </c>
      <c r="I1727" t="s">
        <v>2473</v>
      </c>
      <c r="J1727" t="s">
        <v>27</v>
      </c>
      <c r="K1727">
        <v>10</v>
      </c>
      <c r="M1727" s="25">
        <v>0.71668770400000004</v>
      </c>
      <c r="N1727" t="s">
        <v>28</v>
      </c>
      <c r="O1727" s="25">
        <v>0.16</v>
      </c>
      <c r="P1727" s="2">
        <v>581.15265869999996</v>
      </c>
      <c r="Q1727" s="2">
        <v>8.768369547836484E-2</v>
      </c>
      <c r="R1727" s="2">
        <v>1.6451163937709318E-2</v>
      </c>
    </row>
    <row r="1728" spans="1:18" x14ac:dyDescent="0.2">
      <c r="A1728" t="s">
        <v>22</v>
      </c>
      <c r="B1728" t="s">
        <v>2297</v>
      </c>
      <c r="C1728" t="s">
        <v>1150</v>
      </c>
      <c r="D1728" t="s">
        <v>2804</v>
      </c>
      <c r="E1728" t="s">
        <v>24</v>
      </c>
      <c r="F1728" t="s">
        <v>25</v>
      </c>
      <c r="G1728" t="s">
        <v>5996</v>
      </c>
      <c r="H1728" t="s">
        <v>2469</v>
      </c>
      <c r="I1728" t="s">
        <v>2469</v>
      </c>
      <c r="J1728" t="s">
        <v>27</v>
      </c>
      <c r="K1728">
        <v>15</v>
      </c>
      <c r="L1728" t="s">
        <v>2666</v>
      </c>
      <c r="M1728" s="25">
        <v>0</v>
      </c>
      <c r="N1728" t="s">
        <v>28</v>
      </c>
      <c r="O1728" s="25">
        <v>0.1024</v>
      </c>
      <c r="P1728" s="2">
        <v>0</v>
      </c>
      <c r="Q1728" s="2">
        <v>0</v>
      </c>
      <c r="R1728" s="2">
        <v>0</v>
      </c>
    </row>
    <row r="1729" spans="1:18" x14ac:dyDescent="0.2">
      <c r="A1729" t="s">
        <v>22</v>
      </c>
      <c r="B1729" t="s">
        <v>2297</v>
      </c>
      <c r="C1729" t="s">
        <v>1150</v>
      </c>
      <c r="D1729" t="s">
        <v>2804</v>
      </c>
      <c r="E1729" t="s">
        <v>24</v>
      </c>
      <c r="F1729" t="s">
        <v>25</v>
      </c>
      <c r="G1729" t="s">
        <v>5997</v>
      </c>
      <c r="H1729" t="s">
        <v>2466</v>
      </c>
      <c r="I1729" t="s">
        <v>2466</v>
      </c>
      <c r="J1729" t="s">
        <v>27</v>
      </c>
      <c r="K1729">
        <v>15</v>
      </c>
      <c r="M1729" s="25">
        <v>0</v>
      </c>
      <c r="N1729" t="s">
        <v>28</v>
      </c>
      <c r="O1729" s="25">
        <v>0.12</v>
      </c>
      <c r="P1729" s="2">
        <v>0</v>
      </c>
      <c r="Q1729" s="2">
        <v>0</v>
      </c>
      <c r="R1729" s="2">
        <v>0</v>
      </c>
    </row>
    <row r="1730" spans="1:18" x14ac:dyDescent="0.2">
      <c r="A1730" t="s">
        <v>22</v>
      </c>
      <c r="B1730" t="s">
        <v>2297</v>
      </c>
      <c r="C1730" t="s">
        <v>1150</v>
      </c>
      <c r="D1730" t="s">
        <v>2804</v>
      </c>
      <c r="E1730" t="s">
        <v>24</v>
      </c>
      <c r="F1730" t="s">
        <v>25</v>
      </c>
      <c r="G1730" t="s">
        <v>5998</v>
      </c>
      <c r="H1730" t="s">
        <v>1124</v>
      </c>
      <c r="I1730" t="s">
        <v>1124</v>
      </c>
      <c r="J1730" t="s">
        <v>27</v>
      </c>
      <c r="K1730">
        <v>15</v>
      </c>
      <c r="M1730" s="25">
        <v>0</v>
      </c>
      <c r="N1730" t="s">
        <v>28</v>
      </c>
      <c r="O1730" s="25">
        <v>2.0452499999999998E-2</v>
      </c>
      <c r="P1730" s="2">
        <v>0</v>
      </c>
      <c r="Q1730" s="2">
        <v>0</v>
      </c>
      <c r="R1730" s="2">
        <v>0</v>
      </c>
    </row>
    <row r="1731" spans="1:18" x14ac:dyDescent="0.2">
      <c r="A1731" t="s">
        <v>22</v>
      </c>
      <c r="B1731" t="s">
        <v>2297</v>
      </c>
      <c r="C1731" t="s">
        <v>1150</v>
      </c>
      <c r="D1731" t="s">
        <v>2804</v>
      </c>
      <c r="E1731" t="s">
        <v>24</v>
      </c>
      <c r="F1731" t="s">
        <v>25</v>
      </c>
      <c r="G1731" t="s">
        <v>5999</v>
      </c>
      <c r="H1731" t="s">
        <v>2460</v>
      </c>
      <c r="I1731" t="s">
        <v>2460</v>
      </c>
      <c r="J1731" t="s">
        <v>27</v>
      </c>
      <c r="K1731">
        <v>15</v>
      </c>
      <c r="L1731" t="s">
        <v>2657</v>
      </c>
      <c r="M1731" s="25">
        <v>0</v>
      </c>
      <c r="N1731" t="s">
        <v>28</v>
      </c>
      <c r="O1731" s="25">
        <v>0.17499999999999999</v>
      </c>
      <c r="P1731" s="2">
        <v>0</v>
      </c>
      <c r="Q1731" s="2">
        <v>0</v>
      </c>
      <c r="R1731" s="2">
        <v>0</v>
      </c>
    </row>
    <row r="1732" spans="1:18" x14ac:dyDescent="0.2">
      <c r="A1732" t="s">
        <v>22</v>
      </c>
      <c r="B1732" t="s">
        <v>2297</v>
      </c>
      <c r="C1732" t="s">
        <v>1150</v>
      </c>
      <c r="D1732" t="s">
        <v>2804</v>
      </c>
      <c r="E1732" t="s">
        <v>24</v>
      </c>
      <c r="F1732" t="s">
        <v>25</v>
      </c>
      <c r="G1732" t="s">
        <v>6000</v>
      </c>
      <c r="H1732" t="s">
        <v>2458</v>
      </c>
      <c r="I1732" t="s">
        <v>2458</v>
      </c>
      <c r="J1732" t="s">
        <v>27</v>
      </c>
      <c r="K1732">
        <v>15</v>
      </c>
      <c r="M1732" s="25">
        <v>0.72175928899999997</v>
      </c>
      <c r="N1732" t="s">
        <v>28</v>
      </c>
      <c r="O1732" s="25">
        <v>1.8615638E-2</v>
      </c>
      <c r="P1732" s="2">
        <v>0</v>
      </c>
      <c r="Q1732" s="2">
        <v>0</v>
      </c>
      <c r="R1732" s="2">
        <v>0</v>
      </c>
    </row>
    <row r="1733" spans="1:18" x14ac:dyDescent="0.2">
      <c r="A1733" t="s">
        <v>22</v>
      </c>
      <c r="B1733" t="s">
        <v>2297</v>
      </c>
      <c r="C1733" t="s">
        <v>1150</v>
      </c>
      <c r="D1733" t="s">
        <v>2804</v>
      </c>
      <c r="E1733" t="s">
        <v>24</v>
      </c>
      <c r="F1733" t="s">
        <v>25</v>
      </c>
      <c r="G1733" t="s">
        <v>6001</v>
      </c>
      <c r="H1733" t="s">
        <v>2456</v>
      </c>
      <c r="I1733" t="s">
        <v>2456</v>
      </c>
      <c r="J1733" t="s">
        <v>27</v>
      </c>
      <c r="K1733">
        <v>13</v>
      </c>
      <c r="L1733" t="s">
        <v>2676</v>
      </c>
      <c r="M1733" s="25">
        <v>0</v>
      </c>
      <c r="N1733" t="s">
        <v>28</v>
      </c>
      <c r="O1733" s="25">
        <v>0.24740000000000001</v>
      </c>
      <c r="P1733" s="2">
        <v>0</v>
      </c>
      <c r="Q1733" s="2">
        <v>0</v>
      </c>
      <c r="R1733" s="2">
        <v>0</v>
      </c>
    </row>
    <row r="1734" spans="1:18" x14ac:dyDescent="0.2">
      <c r="A1734" t="s">
        <v>22</v>
      </c>
      <c r="B1734" t="s">
        <v>2297</v>
      </c>
      <c r="C1734" t="s">
        <v>1150</v>
      </c>
      <c r="D1734" t="s">
        <v>2804</v>
      </c>
      <c r="E1734" t="s">
        <v>24</v>
      </c>
      <c r="F1734" t="s">
        <v>25</v>
      </c>
      <c r="G1734" t="s">
        <v>6002</v>
      </c>
      <c r="H1734" t="s">
        <v>2454</v>
      </c>
      <c r="I1734" t="s">
        <v>2454</v>
      </c>
      <c r="J1734" t="s">
        <v>27</v>
      </c>
      <c r="K1734">
        <v>10</v>
      </c>
      <c r="L1734" t="s">
        <v>2676</v>
      </c>
      <c r="M1734" s="25">
        <v>0</v>
      </c>
      <c r="N1734" t="s">
        <v>28</v>
      </c>
      <c r="O1734" s="25">
        <v>0.125</v>
      </c>
      <c r="P1734" s="2">
        <v>0</v>
      </c>
      <c r="Q1734" s="2">
        <v>0</v>
      </c>
      <c r="R1734" s="2">
        <v>0</v>
      </c>
    </row>
    <row r="1735" spans="1:18" x14ac:dyDescent="0.2">
      <c r="A1735" t="s">
        <v>22</v>
      </c>
      <c r="B1735" t="s">
        <v>2297</v>
      </c>
      <c r="C1735" t="s">
        <v>1150</v>
      </c>
      <c r="D1735" t="s">
        <v>2804</v>
      </c>
      <c r="E1735" t="s">
        <v>24</v>
      </c>
      <c r="F1735" t="s">
        <v>25</v>
      </c>
      <c r="G1735" t="s">
        <v>6003</v>
      </c>
      <c r="H1735" t="s">
        <v>1127</v>
      </c>
      <c r="I1735" t="s">
        <v>1127</v>
      </c>
      <c r="J1735" t="s">
        <v>27</v>
      </c>
      <c r="K1735">
        <v>20</v>
      </c>
      <c r="M1735" s="25">
        <v>0</v>
      </c>
      <c r="N1735" t="s">
        <v>28</v>
      </c>
      <c r="O1735" s="25">
        <v>0.118410366</v>
      </c>
      <c r="P1735" s="2">
        <v>0</v>
      </c>
      <c r="Q1735" s="2">
        <v>0</v>
      </c>
      <c r="R1735" s="2">
        <v>0</v>
      </c>
    </row>
    <row r="1736" spans="1:18" x14ac:dyDescent="0.2">
      <c r="A1736" t="s">
        <v>22</v>
      </c>
      <c r="B1736" t="s">
        <v>2297</v>
      </c>
      <c r="C1736" t="s">
        <v>1150</v>
      </c>
      <c r="D1736" t="s">
        <v>2804</v>
      </c>
      <c r="E1736" t="s">
        <v>24</v>
      </c>
      <c r="F1736" t="s">
        <v>25</v>
      </c>
      <c r="G1736" t="s">
        <v>6004</v>
      </c>
      <c r="H1736" t="s">
        <v>1129</v>
      </c>
      <c r="I1736" t="s">
        <v>1129</v>
      </c>
      <c r="J1736" t="s">
        <v>27</v>
      </c>
      <c r="K1736">
        <v>20</v>
      </c>
      <c r="M1736" s="25">
        <v>0</v>
      </c>
      <c r="N1736" t="s">
        <v>28</v>
      </c>
      <c r="O1736" s="25">
        <v>1.4253099999999999E-2</v>
      </c>
      <c r="P1736" s="2">
        <v>0</v>
      </c>
      <c r="Q1736" s="2">
        <v>0</v>
      </c>
      <c r="R1736" s="2">
        <v>0</v>
      </c>
    </row>
    <row r="1737" spans="1:18" x14ac:dyDescent="0.2">
      <c r="A1737" t="s">
        <v>22</v>
      </c>
      <c r="B1737" t="s">
        <v>2297</v>
      </c>
      <c r="C1737" t="s">
        <v>1150</v>
      </c>
      <c r="D1737" t="s">
        <v>2804</v>
      </c>
      <c r="E1737" t="s">
        <v>24</v>
      </c>
      <c r="F1737" t="s">
        <v>25</v>
      </c>
      <c r="G1737" t="s">
        <v>6005</v>
      </c>
      <c r="H1737" t="s">
        <v>2453</v>
      </c>
      <c r="I1737" t="s">
        <v>2453</v>
      </c>
      <c r="J1737" t="s">
        <v>27</v>
      </c>
      <c r="K1737">
        <v>10</v>
      </c>
      <c r="L1737" t="s">
        <v>2666</v>
      </c>
      <c r="M1737" s="25">
        <v>0</v>
      </c>
      <c r="N1737" t="s">
        <v>28</v>
      </c>
      <c r="O1737" s="25">
        <v>5.5555555999999999E-2</v>
      </c>
      <c r="P1737" s="2">
        <v>0</v>
      </c>
      <c r="Q1737" s="2">
        <v>0</v>
      </c>
      <c r="R1737" s="2">
        <v>0</v>
      </c>
    </row>
    <row r="1738" spans="1:18" x14ac:dyDescent="0.2">
      <c r="A1738" t="s">
        <v>22</v>
      </c>
      <c r="B1738" t="s">
        <v>2297</v>
      </c>
      <c r="C1738" t="s">
        <v>1150</v>
      </c>
      <c r="D1738" t="s">
        <v>2804</v>
      </c>
      <c r="E1738" t="s">
        <v>24</v>
      </c>
      <c r="F1738" t="s">
        <v>29</v>
      </c>
      <c r="G1738" t="s">
        <v>2957</v>
      </c>
      <c r="H1738" t="s">
        <v>2576</v>
      </c>
      <c r="I1738" t="s">
        <v>2576</v>
      </c>
      <c r="J1738" t="s">
        <v>27</v>
      </c>
      <c r="K1738">
        <v>5</v>
      </c>
      <c r="M1738" s="25">
        <v>0.21989281799999999</v>
      </c>
      <c r="N1738" t="s">
        <v>28</v>
      </c>
      <c r="O1738" s="25">
        <v>0.16</v>
      </c>
      <c r="P1738" s="2">
        <v>20176.061760000001</v>
      </c>
      <c r="Q1738" s="2">
        <v>8.5072595281511454</v>
      </c>
      <c r="R1738" s="2">
        <v>0</v>
      </c>
    </row>
    <row r="1739" spans="1:18" x14ac:dyDescent="0.2">
      <c r="A1739" t="s">
        <v>22</v>
      </c>
      <c r="B1739" t="s">
        <v>2297</v>
      </c>
      <c r="C1739" t="s">
        <v>1150</v>
      </c>
      <c r="D1739" t="s">
        <v>2804</v>
      </c>
      <c r="E1739" t="s">
        <v>24</v>
      </c>
      <c r="F1739" t="s">
        <v>29</v>
      </c>
      <c r="G1739" t="s">
        <v>6006</v>
      </c>
      <c r="H1739" t="s">
        <v>2573</v>
      </c>
      <c r="I1739" t="s">
        <v>2573</v>
      </c>
      <c r="J1739" t="s">
        <v>27</v>
      </c>
      <c r="K1739">
        <v>20</v>
      </c>
      <c r="M1739" s="25">
        <v>0</v>
      </c>
      <c r="N1739" t="s">
        <v>28</v>
      </c>
      <c r="O1739" s="25">
        <v>0.35</v>
      </c>
      <c r="P1739" s="2">
        <v>0</v>
      </c>
      <c r="Q1739" s="2">
        <v>0</v>
      </c>
      <c r="R1739" s="2">
        <v>0</v>
      </c>
    </row>
    <row r="1740" spans="1:18" x14ac:dyDescent="0.2">
      <c r="A1740" t="s">
        <v>22</v>
      </c>
      <c r="B1740" t="s">
        <v>2297</v>
      </c>
      <c r="C1740" t="s">
        <v>1150</v>
      </c>
      <c r="D1740" t="s">
        <v>2804</v>
      </c>
      <c r="E1740" t="s">
        <v>24</v>
      </c>
      <c r="F1740" t="s">
        <v>29</v>
      </c>
      <c r="G1740" t="s">
        <v>2907</v>
      </c>
      <c r="H1740" t="s">
        <v>1154</v>
      </c>
      <c r="I1740" t="s">
        <v>1154</v>
      </c>
      <c r="J1740" t="s">
        <v>27</v>
      </c>
      <c r="K1740">
        <v>10</v>
      </c>
      <c r="M1740" s="25">
        <v>0.15677543499999999</v>
      </c>
      <c r="N1740" t="s">
        <v>28</v>
      </c>
      <c r="O1740" s="25">
        <v>0.16</v>
      </c>
      <c r="P1740" s="2">
        <v>16325.33934</v>
      </c>
      <c r="Q1740" s="2">
        <v>5.0832022284700518</v>
      </c>
      <c r="R1740" s="2">
        <v>-0.28638965077070505</v>
      </c>
    </row>
    <row r="1741" spans="1:18" x14ac:dyDescent="0.2">
      <c r="A1741" t="s">
        <v>22</v>
      </c>
      <c r="B1741" t="s">
        <v>2297</v>
      </c>
      <c r="C1741" t="s">
        <v>1150</v>
      </c>
      <c r="D1741" t="s">
        <v>2804</v>
      </c>
      <c r="E1741" t="s">
        <v>24</v>
      </c>
      <c r="F1741" t="s">
        <v>29</v>
      </c>
      <c r="G1741" t="s">
        <v>2928</v>
      </c>
      <c r="H1741" t="s">
        <v>2502</v>
      </c>
      <c r="I1741" t="s">
        <v>2502</v>
      </c>
      <c r="J1741" t="s">
        <v>27</v>
      </c>
      <c r="K1741">
        <v>20</v>
      </c>
      <c r="M1741" s="25">
        <v>0.17021333</v>
      </c>
      <c r="N1741" t="s">
        <v>28</v>
      </c>
      <c r="O1741" s="25">
        <v>5.5555555999999999E-2</v>
      </c>
      <c r="P1741" s="2">
        <v>5585.7198779999999</v>
      </c>
      <c r="Q1741" s="2">
        <v>1.847633600285761</v>
      </c>
      <c r="R1741" s="2">
        <v>0</v>
      </c>
    </row>
    <row r="1742" spans="1:18" x14ac:dyDescent="0.2">
      <c r="A1742" t="s">
        <v>22</v>
      </c>
      <c r="B1742" t="s">
        <v>2297</v>
      </c>
      <c r="C1742" t="s">
        <v>1150</v>
      </c>
      <c r="D1742" t="s">
        <v>2804</v>
      </c>
      <c r="E1742" t="s">
        <v>24</v>
      </c>
      <c r="F1742" t="s">
        <v>29</v>
      </c>
      <c r="G1742" t="s">
        <v>2960</v>
      </c>
      <c r="H1742" t="s">
        <v>1092</v>
      </c>
      <c r="I1742" t="s">
        <v>1092</v>
      </c>
      <c r="J1742" t="s">
        <v>27</v>
      </c>
      <c r="K1742">
        <v>20</v>
      </c>
      <c r="M1742" s="25">
        <v>0</v>
      </c>
      <c r="N1742" t="s">
        <v>28</v>
      </c>
      <c r="O1742" s="25">
        <v>0.12775529499999999</v>
      </c>
      <c r="P1742" s="2">
        <v>0</v>
      </c>
      <c r="Q1742" s="2">
        <v>0</v>
      </c>
      <c r="R1742" s="2">
        <v>0</v>
      </c>
    </row>
    <row r="1743" spans="1:18" x14ac:dyDescent="0.2">
      <c r="A1743" t="s">
        <v>22</v>
      </c>
      <c r="B1743" t="s">
        <v>2297</v>
      </c>
      <c r="C1743" t="s">
        <v>1150</v>
      </c>
      <c r="D1743" t="s">
        <v>2804</v>
      </c>
      <c r="E1743" t="s">
        <v>24</v>
      </c>
      <c r="F1743" t="s">
        <v>29</v>
      </c>
      <c r="G1743" t="s">
        <v>2961</v>
      </c>
      <c r="H1743" t="s">
        <v>1103</v>
      </c>
      <c r="I1743" t="s">
        <v>1103</v>
      </c>
      <c r="J1743" t="s">
        <v>27</v>
      </c>
      <c r="K1743">
        <v>11</v>
      </c>
      <c r="M1743" s="25">
        <v>0.45326910799999998</v>
      </c>
      <c r="N1743" t="s">
        <v>28</v>
      </c>
      <c r="O1743" s="25">
        <v>0.1</v>
      </c>
      <c r="P1743" s="2">
        <v>28759.90912</v>
      </c>
      <c r="Q1743" s="2">
        <v>2.4039493332590443</v>
      </c>
      <c r="R1743" s="2">
        <v>0</v>
      </c>
    </row>
    <row r="1744" spans="1:18" x14ac:dyDescent="0.2">
      <c r="A1744" t="s">
        <v>22</v>
      </c>
      <c r="B1744" t="s">
        <v>2297</v>
      </c>
      <c r="C1744" t="s">
        <v>1150</v>
      </c>
      <c r="D1744" t="s">
        <v>2804</v>
      </c>
      <c r="E1744" t="s">
        <v>24</v>
      </c>
      <c r="F1744" t="s">
        <v>29</v>
      </c>
      <c r="G1744" t="s">
        <v>2931</v>
      </c>
      <c r="H1744" t="s">
        <v>2493</v>
      </c>
      <c r="I1744" t="s">
        <v>2493</v>
      </c>
      <c r="J1744" t="s">
        <v>27</v>
      </c>
      <c r="K1744">
        <v>20</v>
      </c>
      <c r="M1744" s="25">
        <v>0.37499365200000001</v>
      </c>
      <c r="N1744" t="s">
        <v>28</v>
      </c>
      <c r="O1744" s="25">
        <v>1.7359544000000001E-2</v>
      </c>
      <c r="P1744" s="2">
        <v>3553.0112260000001</v>
      </c>
      <c r="Q1744" s="2">
        <v>1.4694576304007856</v>
      </c>
      <c r="R1744" s="2">
        <v>0</v>
      </c>
    </row>
    <row r="1745" spans="1:18" x14ac:dyDescent="0.2">
      <c r="A1745" t="s">
        <v>22</v>
      </c>
      <c r="B1745" t="s">
        <v>2297</v>
      </c>
      <c r="C1745" t="s">
        <v>1150</v>
      </c>
      <c r="D1745" t="s">
        <v>2804</v>
      </c>
      <c r="E1745" t="s">
        <v>24</v>
      </c>
      <c r="F1745" t="s">
        <v>29</v>
      </c>
      <c r="G1745" t="s">
        <v>2963</v>
      </c>
      <c r="H1745" t="s">
        <v>1107</v>
      </c>
      <c r="I1745" t="s">
        <v>1107</v>
      </c>
      <c r="J1745" t="s">
        <v>27</v>
      </c>
      <c r="K1745">
        <v>11</v>
      </c>
      <c r="M1745" s="25">
        <v>0</v>
      </c>
      <c r="N1745" t="s">
        <v>28</v>
      </c>
      <c r="O1745" s="25">
        <v>3.5999999999999997E-2</v>
      </c>
      <c r="P1745" s="2">
        <v>0</v>
      </c>
      <c r="Q1745" s="2">
        <v>0</v>
      </c>
      <c r="R1745" s="2">
        <v>0</v>
      </c>
    </row>
    <row r="1746" spans="1:18" x14ac:dyDescent="0.2">
      <c r="A1746" t="s">
        <v>22</v>
      </c>
      <c r="B1746" t="s">
        <v>2297</v>
      </c>
      <c r="C1746" t="s">
        <v>1150</v>
      </c>
      <c r="D1746" t="s">
        <v>2804</v>
      </c>
      <c r="E1746" t="s">
        <v>24</v>
      </c>
      <c r="F1746" t="s">
        <v>29</v>
      </c>
      <c r="G1746" t="s">
        <v>6007</v>
      </c>
      <c r="H1746" t="s">
        <v>2490</v>
      </c>
      <c r="I1746" t="s">
        <v>2490</v>
      </c>
      <c r="J1746" t="s">
        <v>27</v>
      </c>
      <c r="K1746">
        <v>20</v>
      </c>
      <c r="M1746" s="25">
        <v>0.107503156</v>
      </c>
      <c r="N1746" t="s">
        <v>28</v>
      </c>
      <c r="O1746" s="25">
        <v>0.46</v>
      </c>
      <c r="P1746" s="2">
        <v>33907.198819999998</v>
      </c>
      <c r="Q1746" s="2">
        <v>12.603405716499928</v>
      </c>
      <c r="R1746" s="2">
        <v>0</v>
      </c>
    </row>
    <row r="1747" spans="1:18" x14ac:dyDescent="0.2">
      <c r="A1747" t="s">
        <v>22</v>
      </c>
      <c r="B1747" t="s">
        <v>2297</v>
      </c>
      <c r="C1747" t="s">
        <v>1150</v>
      </c>
      <c r="D1747" t="s">
        <v>2804</v>
      </c>
      <c r="E1747" t="s">
        <v>24</v>
      </c>
      <c r="F1747" t="s">
        <v>29</v>
      </c>
      <c r="G1747" t="s">
        <v>2964</v>
      </c>
      <c r="H1747" t="s">
        <v>5831</v>
      </c>
      <c r="I1747" t="s">
        <v>5831</v>
      </c>
      <c r="J1747" t="s">
        <v>27</v>
      </c>
      <c r="K1747">
        <v>5</v>
      </c>
      <c r="L1747" t="s">
        <v>2666</v>
      </c>
      <c r="M1747" s="25">
        <v>0</v>
      </c>
      <c r="N1747" t="s">
        <v>28</v>
      </c>
      <c r="O1747" s="25">
        <v>0.05</v>
      </c>
      <c r="P1747" s="2">
        <v>0</v>
      </c>
      <c r="Q1747" s="2">
        <v>0</v>
      </c>
      <c r="R1747" s="2">
        <v>0</v>
      </c>
    </row>
    <row r="1748" spans="1:18" x14ac:dyDescent="0.2">
      <c r="A1748" t="s">
        <v>22</v>
      </c>
      <c r="B1748" t="s">
        <v>2297</v>
      </c>
      <c r="C1748" t="s">
        <v>1150</v>
      </c>
      <c r="D1748" t="s">
        <v>2804</v>
      </c>
      <c r="E1748" t="s">
        <v>24</v>
      </c>
      <c r="F1748" t="s">
        <v>29</v>
      </c>
      <c r="G1748" t="s">
        <v>2934</v>
      </c>
      <c r="H1748" t="s">
        <v>2486</v>
      </c>
      <c r="I1748" t="s">
        <v>2486</v>
      </c>
      <c r="J1748" t="s">
        <v>27</v>
      </c>
      <c r="K1748">
        <v>5</v>
      </c>
      <c r="L1748" t="s">
        <v>2657</v>
      </c>
      <c r="M1748" s="25">
        <v>0</v>
      </c>
      <c r="N1748" t="s">
        <v>28</v>
      </c>
      <c r="O1748" s="25">
        <v>0.05</v>
      </c>
      <c r="P1748" s="2">
        <v>0</v>
      </c>
      <c r="Q1748" s="2">
        <v>0</v>
      </c>
      <c r="R1748" s="2">
        <v>0</v>
      </c>
    </row>
    <row r="1749" spans="1:18" x14ac:dyDescent="0.2">
      <c r="A1749" t="s">
        <v>22</v>
      </c>
      <c r="B1749" t="s">
        <v>2297</v>
      </c>
      <c r="C1749" t="s">
        <v>1150</v>
      </c>
      <c r="D1749" t="s">
        <v>2804</v>
      </c>
      <c r="E1749" t="s">
        <v>24</v>
      </c>
      <c r="F1749" t="s">
        <v>29</v>
      </c>
      <c r="G1749" t="s">
        <v>2935</v>
      </c>
      <c r="H1749" t="s">
        <v>1115</v>
      </c>
      <c r="I1749" t="s">
        <v>1115</v>
      </c>
      <c r="J1749" t="s">
        <v>27</v>
      </c>
      <c r="K1749">
        <v>15</v>
      </c>
      <c r="M1749" s="25">
        <v>1.2600000000000001E-3</v>
      </c>
      <c r="N1749" t="s">
        <v>28</v>
      </c>
      <c r="O1749" s="25">
        <v>1.0060645E-2</v>
      </c>
      <c r="P1749" s="2">
        <v>6.873760216</v>
      </c>
      <c r="Q1749" s="2">
        <v>2.9201100040485385E-3</v>
      </c>
      <c r="R1749" s="2">
        <v>0</v>
      </c>
    </row>
    <row r="1750" spans="1:18" x14ac:dyDescent="0.2">
      <c r="A1750" t="s">
        <v>22</v>
      </c>
      <c r="B1750" t="s">
        <v>2297</v>
      </c>
      <c r="C1750" t="s">
        <v>1150</v>
      </c>
      <c r="D1750" t="s">
        <v>2804</v>
      </c>
      <c r="E1750" t="s">
        <v>24</v>
      </c>
      <c r="F1750" t="s">
        <v>29</v>
      </c>
      <c r="G1750" t="s">
        <v>2936</v>
      </c>
      <c r="H1750" t="s">
        <v>1117</v>
      </c>
      <c r="I1750" t="s">
        <v>1117</v>
      </c>
      <c r="J1750" t="s">
        <v>27</v>
      </c>
      <c r="K1750">
        <v>20</v>
      </c>
      <c r="M1750" s="25">
        <v>6.7494287E-2</v>
      </c>
      <c r="N1750" t="s">
        <v>28</v>
      </c>
      <c r="O1750" s="25">
        <v>4.5542450000000002E-3</v>
      </c>
      <c r="P1750" s="2">
        <v>166.67706620000001</v>
      </c>
      <c r="Q1750" s="2">
        <v>6.8934453386499617E-2</v>
      </c>
      <c r="R1750" s="2">
        <v>0</v>
      </c>
    </row>
    <row r="1751" spans="1:18" x14ac:dyDescent="0.2">
      <c r="A1751" t="s">
        <v>22</v>
      </c>
      <c r="B1751" t="s">
        <v>2297</v>
      </c>
      <c r="C1751" t="s">
        <v>1150</v>
      </c>
      <c r="D1751" t="s">
        <v>2804</v>
      </c>
      <c r="E1751" t="s">
        <v>24</v>
      </c>
      <c r="F1751" t="s">
        <v>29</v>
      </c>
      <c r="G1751" t="s">
        <v>2937</v>
      </c>
      <c r="H1751" t="s">
        <v>2478</v>
      </c>
      <c r="I1751" t="s">
        <v>2478</v>
      </c>
      <c r="J1751" t="s">
        <v>27</v>
      </c>
      <c r="K1751">
        <v>15</v>
      </c>
      <c r="M1751" s="25">
        <v>7.1668770000000003E-3</v>
      </c>
      <c r="N1751" t="s">
        <v>28</v>
      </c>
      <c r="O1751" s="25">
        <v>0.2</v>
      </c>
      <c r="P1751" s="2">
        <v>934.21561340000005</v>
      </c>
      <c r="Q1751" s="2">
        <v>0.13830359952109264</v>
      </c>
      <c r="R1751" s="2">
        <v>0</v>
      </c>
    </row>
    <row r="1752" spans="1:18" x14ac:dyDescent="0.2">
      <c r="A1752" t="s">
        <v>22</v>
      </c>
      <c r="B1752" t="s">
        <v>2297</v>
      </c>
      <c r="C1752" t="s">
        <v>1150</v>
      </c>
      <c r="D1752" t="s">
        <v>2804</v>
      </c>
      <c r="E1752" t="s">
        <v>24</v>
      </c>
      <c r="F1752" t="s">
        <v>29</v>
      </c>
      <c r="G1752" t="s">
        <v>2938</v>
      </c>
      <c r="H1752" t="s">
        <v>2469</v>
      </c>
      <c r="I1752" t="s">
        <v>2469</v>
      </c>
      <c r="J1752" t="s">
        <v>27</v>
      </c>
      <c r="K1752">
        <v>15</v>
      </c>
      <c r="L1752" t="s">
        <v>2666</v>
      </c>
      <c r="M1752" s="25">
        <v>0</v>
      </c>
      <c r="N1752" t="s">
        <v>28</v>
      </c>
      <c r="O1752" s="25">
        <v>0.1024</v>
      </c>
      <c r="P1752" s="2">
        <v>0</v>
      </c>
      <c r="Q1752" s="2">
        <v>0</v>
      </c>
      <c r="R1752" s="2">
        <v>0</v>
      </c>
    </row>
    <row r="1753" spans="1:18" x14ac:dyDescent="0.2">
      <c r="A1753" t="s">
        <v>22</v>
      </c>
      <c r="B1753" t="s">
        <v>2297</v>
      </c>
      <c r="C1753" t="s">
        <v>1150</v>
      </c>
      <c r="D1753" t="s">
        <v>2804</v>
      </c>
      <c r="E1753" t="s">
        <v>24</v>
      </c>
      <c r="F1753" t="s">
        <v>29</v>
      </c>
      <c r="G1753" t="s">
        <v>2939</v>
      </c>
      <c r="H1753" t="s">
        <v>2466</v>
      </c>
      <c r="I1753" t="s">
        <v>2466</v>
      </c>
      <c r="J1753" t="s">
        <v>27</v>
      </c>
      <c r="K1753">
        <v>15</v>
      </c>
      <c r="M1753" s="25">
        <v>0</v>
      </c>
      <c r="N1753" t="s">
        <v>28</v>
      </c>
      <c r="O1753" s="25">
        <v>0.12</v>
      </c>
      <c r="P1753" s="2">
        <v>0</v>
      </c>
      <c r="Q1753" s="2">
        <v>0</v>
      </c>
      <c r="R1753" s="2">
        <v>0</v>
      </c>
    </row>
    <row r="1754" spans="1:18" x14ac:dyDescent="0.2">
      <c r="A1754" t="s">
        <v>22</v>
      </c>
      <c r="B1754" t="s">
        <v>2297</v>
      </c>
      <c r="C1754" t="s">
        <v>1150</v>
      </c>
      <c r="D1754" t="s">
        <v>2804</v>
      </c>
      <c r="E1754" t="s">
        <v>24</v>
      </c>
      <c r="F1754" t="s">
        <v>29</v>
      </c>
      <c r="G1754" t="s">
        <v>2940</v>
      </c>
      <c r="H1754" t="s">
        <v>1124</v>
      </c>
      <c r="I1754" t="s">
        <v>1124</v>
      </c>
      <c r="J1754" t="s">
        <v>27</v>
      </c>
      <c r="K1754">
        <v>15</v>
      </c>
      <c r="M1754" s="25">
        <v>0</v>
      </c>
      <c r="N1754" t="s">
        <v>28</v>
      </c>
      <c r="O1754" s="25">
        <v>2.0452499999999998E-2</v>
      </c>
      <c r="P1754" s="2">
        <v>0</v>
      </c>
      <c r="Q1754" s="2">
        <v>0</v>
      </c>
      <c r="R1754" s="2">
        <v>0</v>
      </c>
    </row>
    <row r="1755" spans="1:18" x14ac:dyDescent="0.2">
      <c r="A1755" t="s">
        <v>22</v>
      </c>
      <c r="B1755" t="s">
        <v>2297</v>
      </c>
      <c r="C1755" t="s">
        <v>1150</v>
      </c>
      <c r="D1755" t="s">
        <v>2804</v>
      </c>
      <c r="E1755" t="s">
        <v>24</v>
      </c>
      <c r="F1755" t="s">
        <v>29</v>
      </c>
      <c r="G1755" t="s">
        <v>2941</v>
      </c>
      <c r="H1755" t="s">
        <v>2460</v>
      </c>
      <c r="I1755" t="s">
        <v>2460</v>
      </c>
      <c r="J1755" t="s">
        <v>27</v>
      </c>
      <c r="K1755">
        <v>15</v>
      </c>
      <c r="L1755" t="s">
        <v>2657</v>
      </c>
      <c r="M1755" s="25">
        <v>0</v>
      </c>
      <c r="N1755" t="s">
        <v>28</v>
      </c>
      <c r="O1755" s="25">
        <v>0.17499999999999999</v>
      </c>
      <c r="P1755" s="2">
        <v>0</v>
      </c>
      <c r="Q1755" s="2">
        <v>0</v>
      </c>
      <c r="R1755" s="2">
        <v>0</v>
      </c>
    </row>
    <row r="1756" spans="1:18" x14ac:dyDescent="0.2">
      <c r="A1756" t="s">
        <v>22</v>
      </c>
      <c r="B1756" t="s">
        <v>2297</v>
      </c>
      <c r="C1756" t="s">
        <v>1150</v>
      </c>
      <c r="D1756" t="s">
        <v>2804</v>
      </c>
      <c r="E1756" t="s">
        <v>24</v>
      </c>
      <c r="F1756" t="s">
        <v>29</v>
      </c>
      <c r="G1756" t="s">
        <v>2942</v>
      </c>
      <c r="H1756" t="s">
        <v>2458</v>
      </c>
      <c r="I1756" t="s">
        <v>2458</v>
      </c>
      <c r="J1756" t="s">
        <v>27</v>
      </c>
      <c r="K1756">
        <v>15</v>
      </c>
      <c r="M1756" s="25">
        <v>0.72679928900000002</v>
      </c>
      <c r="N1756" t="s">
        <v>28</v>
      </c>
      <c r="O1756" s="25">
        <v>1.8615638E-2</v>
      </c>
      <c r="P1756" s="2">
        <v>7485.8791090000004</v>
      </c>
      <c r="Q1756" s="2">
        <v>3.1801502799597885</v>
      </c>
      <c r="R1756" s="2">
        <v>0</v>
      </c>
    </row>
    <row r="1757" spans="1:18" x14ac:dyDescent="0.2">
      <c r="A1757" t="s">
        <v>22</v>
      </c>
      <c r="B1757" t="s">
        <v>2297</v>
      </c>
      <c r="C1757" t="s">
        <v>1150</v>
      </c>
      <c r="D1757" t="s">
        <v>2804</v>
      </c>
      <c r="E1757" t="s">
        <v>24</v>
      </c>
      <c r="F1757" t="s">
        <v>29</v>
      </c>
      <c r="G1757" t="s">
        <v>2943</v>
      </c>
      <c r="H1757" t="s">
        <v>2456</v>
      </c>
      <c r="I1757" t="s">
        <v>2456</v>
      </c>
      <c r="J1757" t="s">
        <v>27</v>
      </c>
      <c r="K1757">
        <v>13</v>
      </c>
      <c r="L1757" t="s">
        <v>2676</v>
      </c>
      <c r="M1757" s="25">
        <v>0</v>
      </c>
      <c r="N1757" t="s">
        <v>28</v>
      </c>
      <c r="O1757" s="25">
        <v>0.24740000000000001</v>
      </c>
      <c r="P1757" s="2">
        <v>0</v>
      </c>
      <c r="Q1757" s="2">
        <v>0</v>
      </c>
      <c r="R1757" s="2">
        <v>0</v>
      </c>
    </row>
    <row r="1758" spans="1:18" x14ac:dyDescent="0.2">
      <c r="A1758" t="s">
        <v>22</v>
      </c>
      <c r="B1758" t="s">
        <v>2297</v>
      </c>
      <c r="C1758" t="s">
        <v>1150</v>
      </c>
      <c r="D1758" t="s">
        <v>2804</v>
      </c>
      <c r="E1758" t="s">
        <v>24</v>
      </c>
      <c r="F1758" t="s">
        <v>29</v>
      </c>
      <c r="G1758" t="s">
        <v>2944</v>
      </c>
      <c r="H1758" t="s">
        <v>2454</v>
      </c>
      <c r="I1758" t="s">
        <v>2454</v>
      </c>
      <c r="J1758" t="s">
        <v>27</v>
      </c>
      <c r="K1758">
        <v>10</v>
      </c>
      <c r="L1758" t="s">
        <v>2676</v>
      </c>
      <c r="M1758" s="25">
        <v>0</v>
      </c>
      <c r="N1758" t="s">
        <v>28</v>
      </c>
      <c r="O1758" s="25">
        <v>0.125</v>
      </c>
      <c r="P1758" s="2">
        <v>0</v>
      </c>
      <c r="Q1758" s="2">
        <v>0</v>
      </c>
      <c r="R1758" s="2">
        <v>0</v>
      </c>
    </row>
    <row r="1759" spans="1:18" x14ac:dyDescent="0.2">
      <c r="A1759" t="s">
        <v>22</v>
      </c>
      <c r="B1759" t="s">
        <v>2297</v>
      </c>
      <c r="C1759" t="s">
        <v>1150</v>
      </c>
      <c r="D1759" t="s">
        <v>2804</v>
      </c>
      <c r="E1759" t="s">
        <v>24</v>
      </c>
      <c r="F1759" t="s">
        <v>29</v>
      </c>
      <c r="G1759" t="s">
        <v>2945</v>
      </c>
      <c r="H1759" t="s">
        <v>1127</v>
      </c>
      <c r="I1759" t="s">
        <v>1127</v>
      </c>
      <c r="J1759" t="s">
        <v>27</v>
      </c>
      <c r="K1759">
        <v>20</v>
      </c>
      <c r="M1759" s="25">
        <v>0</v>
      </c>
      <c r="N1759" t="s">
        <v>28</v>
      </c>
      <c r="O1759" s="25">
        <v>0.118410366</v>
      </c>
      <c r="P1759" s="2">
        <v>0</v>
      </c>
      <c r="Q1759" s="2">
        <v>0</v>
      </c>
      <c r="R1759" s="2">
        <v>0</v>
      </c>
    </row>
    <row r="1760" spans="1:18" x14ac:dyDescent="0.2">
      <c r="A1760" t="s">
        <v>22</v>
      </c>
      <c r="B1760" t="s">
        <v>2297</v>
      </c>
      <c r="C1760" t="s">
        <v>1150</v>
      </c>
      <c r="D1760" t="s">
        <v>2804</v>
      </c>
      <c r="E1760" t="s">
        <v>24</v>
      </c>
      <c r="F1760" t="s">
        <v>29</v>
      </c>
      <c r="G1760" t="s">
        <v>2946</v>
      </c>
      <c r="H1760" t="s">
        <v>1128</v>
      </c>
      <c r="I1760" t="s">
        <v>1128</v>
      </c>
      <c r="J1760" t="s">
        <v>27</v>
      </c>
      <c r="K1760">
        <v>20</v>
      </c>
      <c r="M1760" s="25">
        <v>0</v>
      </c>
      <c r="N1760" t="s">
        <v>28</v>
      </c>
      <c r="O1760" s="25">
        <v>6.5783539999999998E-3</v>
      </c>
      <c r="P1760" s="2">
        <v>0</v>
      </c>
      <c r="Q1760" s="2">
        <v>0</v>
      </c>
      <c r="R1760" s="2">
        <v>0</v>
      </c>
    </row>
    <row r="1761" spans="1:18" x14ac:dyDescent="0.2">
      <c r="A1761" t="s">
        <v>22</v>
      </c>
      <c r="B1761" t="s">
        <v>2297</v>
      </c>
      <c r="C1761" t="s">
        <v>1150</v>
      </c>
      <c r="D1761" t="s">
        <v>2804</v>
      </c>
      <c r="E1761" t="s">
        <v>24</v>
      </c>
      <c r="F1761" t="s">
        <v>29</v>
      </c>
      <c r="G1761" t="s">
        <v>2947</v>
      </c>
      <c r="H1761" t="s">
        <v>1129</v>
      </c>
      <c r="I1761" t="s">
        <v>1129</v>
      </c>
      <c r="J1761" t="s">
        <v>27</v>
      </c>
      <c r="K1761">
        <v>20</v>
      </c>
      <c r="M1761" s="25">
        <v>0</v>
      </c>
      <c r="N1761" t="s">
        <v>28</v>
      </c>
      <c r="O1761" s="25">
        <v>1.4253099999999999E-2</v>
      </c>
      <c r="P1761" s="2">
        <v>0</v>
      </c>
      <c r="Q1761" s="2">
        <v>0</v>
      </c>
      <c r="R1761" s="2">
        <v>0</v>
      </c>
    </row>
    <row r="1762" spans="1:18" x14ac:dyDescent="0.2">
      <c r="A1762" t="s">
        <v>22</v>
      </c>
      <c r="B1762" t="s">
        <v>2297</v>
      </c>
      <c r="C1762" t="s">
        <v>1150</v>
      </c>
      <c r="D1762" t="s">
        <v>2804</v>
      </c>
      <c r="E1762" t="s">
        <v>24</v>
      </c>
      <c r="F1762" t="s">
        <v>29</v>
      </c>
      <c r="G1762" t="s">
        <v>2948</v>
      </c>
      <c r="H1762" t="s">
        <v>2453</v>
      </c>
      <c r="I1762" t="s">
        <v>2453</v>
      </c>
      <c r="J1762" t="s">
        <v>27</v>
      </c>
      <c r="K1762">
        <v>10</v>
      </c>
      <c r="L1762" t="s">
        <v>2666</v>
      </c>
      <c r="M1762" s="25">
        <v>0</v>
      </c>
      <c r="N1762" t="s">
        <v>28</v>
      </c>
      <c r="O1762" s="25">
        <v>5.5555555999999999E-2</v>
      </c>
      <c r="P1762" s="2">
        <v>0</v>
      </c>
      <c r="Q1762" s="2">
        <v>0</v>
      </c>
      <c r="R1762" s="2">
        <v>0</v>
      </c>
    </row>
    <row r="1763" spans="1:18" x14ac:dyDescent="0.2">
      <c r="A1763" t="s">
        <v>22</v>
      </c>
      <c r="B1763" t="s">
        <v>2297</v>
      </c>
      <c r="C1763" t="s">
        <v>1150</v>
      </c>
      <c r="D1763" t="s">
        <v>2804</v>
      </c>
      <c r="E1763" t="s">
        <v>24</v>
      </c>
      <c r="F1763" t="s">
        <v>30</v>
      </c>
      <c r="G1763" t="s">
        <v>3046</v>
      </c>
      <c r="H1763" t="s">
        <v>2353</v>
      </c>
      <c r="I1763" t="s">
        <v>2353</v>
      </c>
      <c r="J1763" t="s">
        <v>32</v>
      </c>
      <c r="K1763">
        <v>20</v>
      </c>
      <c r="L1763" t="s">
        <v>2804</v>
      </c>
      <c r="M1763" s="25">
        <v>0.283688883</v>
      </c>
      <c r="N1763" t="s">
        <v>28</v>
      </c>
      <c r="O1763" s="25">
        <v>8.7591241E-2</v>
      </c>
      <c r="P1763" s="2">
        <v>15051.82166</v>
      </c>
      <c r="Q1763" s="2">
        <v>3.4905762025819094</v>
      </c>
      <c r="R1763" s="2">
        <v>0.80515352469361223</v>
      </c>
    </row>
    <row r="1764" spans="1:18" x14ac:dyDescent="0.2">
      <c r="A1764" t="s">
        <v>22</v>
      </c>
      <c r="B1764" t="s">
        <v>2297</v>
      </c>
      <c r="C1764" t="s">
        <v>1150</v>
      </c>
      <c r="D1764" t="s">
        <v>2804</v>
      </c>
      <c r="E1764" t="s">
        <v>24</v>
      </c>
      <c r="F1764" t="s">
        <v>30</v>
      </c>
      <c r="G1764" t="s">
        <v>3047</v>
      </c>
      <c r="H1764" t="s">
        <v>2358</v>
      </c>
      <c r="I1764" t="s">
        <v>2358</v>
      </c>
      <c r="J1764" t="s">
        <v>32</v>
      </c>
      <c r="K1764">
        <v>20</v>
      </c>
      <c r="L1764" t="s">
        <v>2804</v>
      </c>
      <c r="M1764" s="25">
        <v>0.283688883</v>
      </c>
      <c r="N1764" t="s">
        <v>28</v>
      </c>
      <c r="O1764" s="25">
        <v>2.6829268E-2</v>
      </c>
      <c r="P1764" s="2">
        <v>4398.1967670000004</v>
      </c>
      <c r="Q1764" s="2">
        <v>1.4109149925268452</v>
      </c>
      <c r="R1764" s="2">
        <v>1.3890488060034015E-2</v>
      </c>
    </row>
    <row r="1765" spans="1:18" x14ac:dyDescent="0.2">
      <c r="A1765" t="s">
        <v>22</v>
      </c>
      <c r="B1765" t="s">
        <v>2297</v>
      </c>
      <c r="C1765" t="s">
        <v>1150</v>
      </c>
      <c r="D1765" t="s">
        <v>2804</v>
      </c>
      <c r="E1765" t="s">
        <v>24</v>
      </c>
      <c r="F1765" t="s">
        <v>30</v>
      </c>
      <c r="G1765" t="s">
        <v>3048</v>
      </c>
      <c r="H1765" t="s">
        <v>2355</v>
      </c>
      <c r="I1765" t="s">
        <v>2355</v>
      </c>
      <c r="J1765" t="s">
        <v>32</v>
      </c>
      <c r="K1765">
        <v>20</v>
      </c>
      <c r="L1765" t="s">
        <v>2804</v>
      </c>
      <c r="M1765" s="25">
        <v>0.283688883</v>
      </c>
      <c r="N1765" t="s">
        <v>28</v>
      </c>
      <c r="O1765" s="25">
        <v>4.3624161000000002E-2</v>
      </c>
      <c r="P1765" s="2">
        <v>7241.0431360000002</v>
      </c>
      <c r="Q1765" s="2">
        <v>2.3228829593917086</v>
      </c>
      <c r="R1765" s="2">
        <v>2.286883205805405E-2</v>
      </c>
    </row>
    <row r="1766" spans="1:18" x14ac:dyDescent="0.2">
      <c r="A1766" t="s">
        <v>22</v>
      </c>
      <c r="B1766" t="s">
        <v>2297</v>
      </c>
      <c r="C1766" t="s">
        <v>1150</v>
      </c>
      <c r="D1766" t="s">
        <v>2804</v>
      </c>
      <c r="E1766" t="s">
        <v>24</v>
      </c>
      <c r="F1766" t="s">
        <v>25</v>
      </c>
      <c r="G1766" t="s">
        <v>3049</v>
      </c>
      <c r="H1766" t="s">
        <v>2353</v>
      </c>
      <c r="I1766" t="s">
        <v>2353</v>
      </c>
      <c r="J1766" t="s">
        <v>32</v>
      </c>
      <c r="K1766">
        <v>20</v>
      </c>
      <c r="L1766" t="s">
        <v>2804</v>
      </c>
      <c r="M1766" s="25">
        <v>0.283688883</v>
      </c>
      <c r="N1766" t="s">
        <v>28</v>
      </c>
      <c r="O1766" s="25">
        <v>8.7591241E-2</v>
      </c>
      <c r="P1766" s="2">
        <v>107.80837959999999</v>
      </c>
      <c r="Q1766" s="2">
        <v>2.5001184093930928E-2</v>
      </c>
      <c r="R1766" s="2">
        <v>5.7668964453068683E-3</v>
      </c>
    </row>
    <row r="1767" spans="1:18" x14ac:dyDescent="0.2">
      <c r="A1767" t="s">
        <v>22</v>
      </c>
      <c r="B1767" t="s">
        <v>2297</v>
      </c>
      <c r="C1767" t="s">
        <v>1150</v>
      </c>
      <c r="D1767" t="s">
        <v>2804</v>
      </c>
      <c r="E1767" t="s">
        <v>24</v>
      </c>
      <c r="F1767" t="s">
        <v>25</v>
      </c>
      <c r="G1767" t="s">
        <v>3050</v>
      </c>
      <c r="H1767" t="s">
        <v>2358</v>
      </c>
      <c r="I1767" t="s">
        <v>2358</v>
      </c>
      <c r="J1767" t="s">
        <v>32</v>
      </c>
      <c r="K1767">
        <v>20</v>
      </c>
      <c r="L1767" t="s">
        <v>2804</v>
      </c>
      <c r="M1767" s="25">
        <v>0.283688883</v>
      </c>
      <c r="N1767" t="s">
        <v>28</v>
      </c>
      <c r="O1767" s="25">
        <v>2.6829268E-2</v>
      </c>
      <c r="P1767" s="2">
        <v>31.802734300000001</v>
      </c>
      <c r="Q1767" s="2">
        <v>1.0202125326426476E-2</v>
      </c>
      <c r="R1767" s="2">
        <v>1.0044014046508988E-4</v>
      </c>
    </row>
    <row r="1768" spans="1:18" x14ac:dyDescent="0.2">
      <c r="A1768" t="s">
        <v>22</v>
      </c>
      <c r="B1768" t="s">
        <v>2297</v>
      </c>
      <c r="C1768" t="s">
        <v>1150</v>
      </c>
      <c r="D1768" t="s">
        <v>2804</v>
      </c>
      <c r="E1768" t="s">
        <v>24</v>
      </c>
      <c r="F1768" t="s">
        <v>25</v>
      </c>
      <c r="G1768" t="s">
        <v>3051</v>
      </c>
      <c r="H1768" t="s">
        <v>2355</v>
      </c>
      <c r="I1768" t="s">
        <v>2355</v>
      </c>
      <c r="J1768" t="s">
        <v>32</v>
      </c>
      <c r="K1768">
        <v>20</v>
      </c>
      <c r="L1768" t="s">
        <v>2804</v>
      </c>
      <c r="M1768" s="25">
        <v>0.283688883</v>
      </c>
      <c r="N1768" t="s">
        <v>28</v>
      </c>
      <c r="O1768" s="25">
        <v>4.3624161000000002E-2</v>
      </c>
      <c r="P1768" s="2">
        <v>52.358952459999998</v>
      </c>
      <c r="Q1768" s="2">
        <v>1.6796436115158998E-2</v>
      </c>
      <c r="R1768" s="2">
        <v>1.6536127020019671E-4</v>
      </c>
    </row>
    <row r="1769" spans="1:18" x14ac:dyDescent="0.2">
      <c r="A1769" t="s">
        <v>22</v>
      </c>
      <c r="B1769" t="s">
        <v>2297</v>
      </c>
      <c r="C1769" t="s">
        <v>2579</v>
      </c>
      <c r="D1769" t="s">
        <v>2584</v>
      </c>
      <c r="E1769" t="s">
        <v>24</v>
      </c>
      <c r="F1769" t="s">
        <v>25</v>
      </c>
      <c r="G1769" t="s">
        <v>6739</v>
      </c>
      <c r="H1769" t="s">
        <v>2576</v>
      </c>
      <c r="I1769" t="s">
        <v>2576</v>
      </c>
      <c r="J1769" t="s">
        <v>27</v>
      </c>
      <c r="K1769">
        <v>5</v>
      </c>
      <c r="M1769" s="25">
        <v>0</v>
      </c>
      <c r="N1769" t="s">
        <v>28</v>
      </c>
      <c r="O1769" s="25">
        <v>0.16</v>
      </c>
      <c r="P1769" s="2">
        <v>0</v>
      </c>
      <c r="Q1769" s="2">
        <v>0</v>
      </c>
      <c r="R1769" s="2">
        <v>0</v>
      </c>
    </row>
    <row r="1770" spans="1:18" x14ac:dyDescent="0.2">
      <c r="A1770" t="s">
        <v>22</v>
      </c>
      <c r="B1770" t="s">
        <v>2297</v>
      </c>
      <c r="C1770" t="s">
        <v>2579</v>
      </c>
      <c r="D1770" t="s">
        <v>2584</v>
      </c>
      <c r="E1770" t="s">
        <v>24</v>
      </c>
      <c r="F1770" t="s">
        <v>25</v>
      </c>
      <c r="G1770" t="s">
        <v>5972</v>
      </c>
      <c r="H1770" t="s">
        <v>2573</v>
      </c>
      <c r="I1770" t="s">
        <v>2573</v>
      </c>
      <c r="J1770" t="s">
        <v>27</v>
      </c>
      <c r="K1770">
        <v>20</v>
      </c>
      <c r="M1770" s="25">
        <v>0</v>
      </c>
      <c r="N1770" t="s">
        <v>28</v>
      </c>
      <c r="O1770" s="25">
        <v>0.35</v>
      </c>
      <c r="P1770" s="2">
        <v>0</v>
      </c>
      <c r="Q1770" s="2">
        <v>0</v>
      </c>
      <c r="R1770" s="2">
        <v>0</v>
      </c>
    </row>
    <row r="1771" spans="1:18" x14ac:dyDescent="0.2">
      <c r="A1771" t="s">
        <v>22</v>
      </c>
      <c r="B1771" t="s">
        <v>2297</v>
      </c>
      <c r="C1771" t="s">
        <v>2579</v>
      </c>
      <c r="D1771" t="s">
        <v>2584</v>
      </c>
      <c r="E1771" t="s">
        <v>24</v>
      </c>
      <c r="F1771" t="s">
        <v>25</v>
      </c>
      <c r="G1771" t="s">
        <v>5973</v>
      </c>
      <c r="H1771" t="s">
        <v>2560</v>
      </c>
      <c r="I1771" t="s">
        <v>2560</v>
      </c>
      <c r="J1771" t="s">
        <v>27</v>
      </c>
      <c r="K1771">
        <v>4</v>
      </c>
      <c r="L1771" t="s">
        <v>2580</v>
      </c>
      <c r="M1771" s="25">
        <v>0</v>
      </c>
      <c r="N1771" t="s">
        <v>28</v>
      </c>
      <c r="O1771" s="25">
        <v>2.1153649E-2</v>
      </c>
      <c r="P1771" s="2">
        <v>0</v>
      </c>
      <c r="Q1771" s="2">
        <v>0</v>
      </c>
      <c r="R1771" s="2">
        <v>0</v>
      </c>
    </row>
    <row r="1772" spans="1:18" x14ac:dyDescent="0.2">
      <c r="A1772" t="s">
        <v>22</v>
      </c>
      <c r="B1772" t="s">
        <v>2297</v>
      </c>
      <c r="C1772" t="s">
        <v>2579</v>
      </c>
      <c r="D1772" t="s">
        <v>2584</v>
      </c>
      <c r="E1772" t="s">
        <v>24</v>
      </c>
      <c r="F1772" t="s">
        <v>25</v>
      </c>
      <c r="G1772" t="s">
        <v>5974</v>
      </c>
      <c r="H1772" t="s">
        <v>2557</v>
      </c>
      <c r="I1772" t="s">
        <v>2557</v>
      </c>
      <c r="J1772" t="s">
        <v>27</v>
      </c>
      <c r="K1772">
        <v>8</v>
      </c>
      <c r="L1772" t="s">
        <v>2584</v>
      </c>
      <c r="M1772" s="25">
        <v>0</v>
      </c>
      <c r="N1772" t="s">
        <v>28</v>
      </c>
      <c r="O1772" s="25">
        <v>9.3645789999999996E-3</v>
      </c>
      <c r="P1772" s="2">
        <v>0</v>
      </c>
      <c r="Q1772" s="2">
        <v>0</v>
      </c>
      <c r="R1772" s="2">
        <v>0</v>
      </c>
    </row>
    <row r="1773" spans="1:18" x14ac:dyDescent="0.2">
      <c r="A1773" t="s">
        <v>22</v>
      </c>
      <c r="B1773" t="s">
        <v>2297</v>
      </c>
      <c r="C1773" t="s">
        <v>2579</v>
      </c>
      <c r="D1773" t="s">
        <v>2584</v>
      </c>
      <c r="E1773" t="s">
        <v>24</v>
      </c>
      <c r="F1773" t="s">
        <v>25</v>
      </c>
      <c r="G1773" t="s">
        <v>5975</v>
      </c>
      <c r="H1773" t="s">
        <v>2554</v>
      </c>
      <c r="I1773" t="s">
        <v>2554</v>
      </c>
      <c r="J1773" t="s">
        <v>27</v>
      </c>
      <c r="K1773">
        <v>15</v>
      </c>
      <c r="L1773" t="s">
        <v>2580</v>
      </c>
      <c r="M1773" s="25">
        <v>0</v>
      </c>
      <c r="N1773" t="s">
        <v>28</v>
      </c>
      <c r="O1773" s="25">
        <v>0.375</v>
      </c>
      <c r="P1773" s="2">
        <v>0</v>
      </c>
      <c r="Q1773" s="2">
        <v>0</v>
      </c>
      <c r="R1773" s="2">
        <v>0</v>
      </c>
    </row>
    <row r="1774" spans="1:18" x14ac:dyDescent="0.2">
      <c r="A1774" t="s">
        <v>22</v>
      </c>
      <c r="B1774" t="s">
        <v>2297</v>
      </c>
      <c r="C1774" t="s">
        <v>2579</v>
      </c>
      <c r="D1774" t="s">
        <v>2584</v>
      </c>
      <c r="E1774" t="s">
        <v>24</v>
      </c>
      <c r="F1774" t="s">
        <v>25</v>
      </c>
      <c r="G1774" t="s">
        <v>5976</v>
      </c>
      <c r="H1774" t="s">
        <v>2551</v>
      </c>
      <c r="I1774" t="s">
        <v>2551</v>
      </c>
      <c r="J1774" t="s">
        <v>27</v>
      </c>
      <c r="K1774">
        <v>15</v>
      </c>
      <c r="L1774" t="s">
        <v>2584</v>
      </c>
      <c r="M1774" s="25">
        <v>0.68682571599999998</v>
      </c>
      <c r="N1774" t="s">
        <v>28</v>
      </c>
      <c r="O1774" s="25">
        <v>0.375</v>
      </c>
      <c r="P1774" s="2">
        <v>2.7081675270000001</v>
      </c>
      <c r="Q1774" s="2">
        <v>3.5112782500208402E-4</v>
      </c>
      <c r="R1774" s="2">
        <v>2.9411350878708563E-4</v>
      </c>
    </row>
    <row r="1775" spans="1:18" x14ac:dyDescent="0.2">
      <c r="A1775" t="s">
        <v>22</v>
      </c>
      <c r="B1775" t="s">
        <v>2297</v>
      </c>
      <c r="C1775" t="s">
        <v>2579</v>
      </c>
      <c r="D1775" t="s">
        <v>2584</v>
      </c>
      <c r="E1775" t="s">
        <v>24</v>
      </c>
      <c r="F1775" t="s">
        <v>25</v>
      </c>
      <c r="G1775" t="s">
        <v>5977</v>
      </c>
      <c r="H1775" t="s">
        <v>2548</v>
      </c>
      <c r="I1775" t="s">
        <v>2548</v>
      </c>
      <c r="J1775" t="s">
        <v>27</v>
      </c>
      <c r="K1775">
        <v>5</v>
      </c>
      <c r="L1775" t="s">
        <v>2584</v>
      </c>
      <c r="M1775" s="25">
        <v>0</v>
      </c>
      <c r="N1775" t="s">
        <v>28</v>
      </c>
      <c r="O1775" s="25">
        <v>1.8765490999999999E-2</v>
      </c>
      <c r="P1775" s="2">
        <v>0</v>
      </c>
      <c r="Q1775" s="2">
        <v>0</v>
      </c>
      <c r="R1775" s="2">
        <v>0</v>
      </c>
    </row>
    <row r="1776" spans="1:18" x14ac:dyDescent="0.2">
      <c r="A1776" t="s">
        <v>22</v>
      </c>
      <c r="B1776" t="s">
        <v>2297</v>
      </c>
      <c r="C1776" t="s">
        <v>2579</v>
      </c>
      <c r="D1776" t="s">
        <v>2584</v>
      </c>
      <c r="E1776" t="s">
        <v>24</v>
      </c>
      <c r="F1776" t="s">
        <v>25</v>
      </c>
      <c r="G1776" t="s">
        <v>5978</v>
      </c>
      <c r="H1776" t="s">
        <v>2545</v>
      </c>
      <c r="I1776" t="s">
        <v>2545</v>
      </c>
      <c r="J1776" t="s">
        <v>27</v>
      </c>
      <c r="K1776">
        <v>12</v>
      </c>
      <c r="L1776" t="s">
        <v>2584</v>
      </c>
      <c r="M1776" s="25">
        <v>0</v>
      </c>
      <c r="N1776" t="s">
        <v>28</v>
      </c>
      <c r="O1776" s="25">
        <v>0</v>
      </c>
      <c r="P1776" s="2">
        <v>0</v>
      </c>
      <c r="Q1776" s="2">
        <v>0</v>
      </c>
      <c r="R1776" s="2">
        <v>0</v>
      </c>
    </row>
    <row r="1777" spans="1:18" x14ac:dyDescent="0.2">
      <c r="A1777" t="s">
        <v>22</v>
      </c>
      <c r="B1777" t="s">
        <v>2297</v>
      </c>
      <c r="C1777" t="s">
        <v>2579</v>
      </c>
      <c r="D1777" t="s">
        <v>2584</v>
      </c>
      <c r="E1777" t="s">
        <v>24</v>
      </c>
      <c r="F1777" t="s">
        <v>25</v>
      </c>
      <c r="G1777" t="s">
        <v>5979</v>
      </c>
      <c r="H1777" t="s">
        <v>2541</v>
      </c>
      <c r="I1777" t="s">
        <v>2541</v>
      </c>
      <c r="J1777" t="s">
        <v>27</v>
      </c>
      <c r="K1777">
        <v>13</v>
      </c>
      <c r="L1777" t="s">
        <v>2584</v>
      </c>
      <c r="M1777" s="25">
        <v>4.1993419999999997E-2</v>
      </c>
      <c r="N1777" t="s">
        <v>28</v>
      </c>
      <c r="O1777" s="25">
        <v>6.9220945000000006E-2</v>
      </c>
      <c r="P1777" s="2">
        <v>2.2692276000000001E-2</v>
      </c>
      <c r="Q1777" s="2">
        <v>2.9421697670132854E-6</v>
      </c>
      <c r="R1777" s="2">
        <v>2.4644354368423521E-6</v>
      </c>
    </row>
    <row r="1778" spans="1:18" x14ac:dyDescent="0.2">
      <c r="A1778" t="s">
        <v>22</v>
      </c>
      <c r="B1778" t="s">
        <v>2297</v>
      </c>
      <c r="C1778" t="s">
        <v>2579</v>
      </c>
      <c r="D1778" t="s">
        <v>2584</v>
      </c>
      <c r="E1778" t="s">
        <v>24</v>
      </c>
      <c r="F1778" t="s">
        <v>25</v>
      </c>
      <c r="G1778" t="s">
        <v>5980</v>
      </c>
      <c r="H1778" t="s">
        <v>2537</v>
      </c>
      <c r="I1778" t="s">
        <v>2537</v>
      </c>
      <c r="J1778" t="s">
        <v>27</v>
      </c>
      <c r="K1778">
        <v>4</v>
      </c>
      <c r="L1778" t="s">
        <v>2584</v>
      </c>
      <c r="M1778" s="25">
        <v>0</v>
      </c>
      <c r="N1778" t="s">
        <v>28</v>
      </c>
      <c r="O1778" s="25">
        <v>0</v>
      </c>
      <c r="P1778" s="2">
        <v>0</v>
      </c>
      <c r="Q1778" s="2">
        <v>0</v>
      </c>
      <c r="R1778" s="2">
        <v>0</v>
      </c>
    </row>
    <row r="1779" spans="1:18" x14ac:dyDescent="0.2">
      <c r="A1779" t="s">
        <v>22</v>
      </c>
      <c r="B1779" t="s">
        <v>2297</v>
      </c>
      <c r="C1779" t="s">
        <v>2579</v>
      </c>
      <c r="D1779" t="s">
        <v>2584</v>
      </c>
      <c r="E1779" t="s">
        <v>24</v>
      </c>
      <c r="F1779" t="s">
        <v>25</v>
      </c>
      <c r="G1779" t="s">
        <v>5981</v>
      </c>
      <c r="H1779" t="s">
        <v>2534</v>
      </c>
      <c r="I1779" t="s">
        <v>2534</v>
      </c>
      <c r="J1779" t="s">
        <v>27</v>
      </c>
      <c r="K1779">
        <v>15</v>
      </c>
      <c r="M1779" s="25">
        <v>0.27373488699999998</v>
      </c>
      <c r="N1779" t="s">
        <v>28</v>
      </c>
      <c r="O1779" s="25">
        <v>6.0501457000000002E-2</v>
      </c>
      <c r="P1779" s="2">
        <v>0.128911306</v>
      </c>
      <c r="Q1779" s="2">
        <v>1.6714010844015748E-5</v>
      </c>
      <c r="R1779" s="2">
        <v>1.4000076092677001E-5</v>
      </c>
    </row>
    <row r="1780" spans="1:18" x14ac:dyDescent="0.2">
      <c r="A1780" t="s">
        <v>22</v>
      </c>
      <c r="B1780" t="s">
        <v>2297</v>
      </c>
      <c r="C1780" t="s">
        <v>2579</v>
      </c>
      <c r="D1780" t="s">
        <v>2584</v>
      </c>
      <c r="E1780" t="s">
        <v>24</v>
      </c>
      <c r="F1780" t="s">
        <v>25</v>
      </c>
      <c r="G1780" t="s">
        <v>5982</v>
      </c>
      <c r="H1780" t="s">
        <v>2531</v>
      </c>
      <c r="I1780" t="s">
        <v>2531</v>
      </c>
      <c r="J1780" t="s">
        <v>27</v>
      </c>
      <c r="K1780">
        <v>10</v>
      </c>
      <c r="L1780" t="s">
        <v>2580</v>
      </c>
      <c r="M1780" s="25">
        <v>0</v>
      </c>
      <c r="N1780" t="s">
        <v>28</v>
      </c>
      <c r="O1780" s="25">
        <v>0.3</v>
      </c>
      <c r="P1780" s="2">
        <v>0</v>
      </c>
      <c r="Q1780" s="2">
        <v>0</v>
      </c>
      <c r="R1780" s="2">
        <v>0</v>
      </c>
    </row>
    <row r="1781" spans="1:18" x14ac:dyDescent="0.2">
      <c r="A1781" t="s">
        <v>22</v>
      </c>
      <c r="B1781" t="s">
        <v>2297</v>
      </c>
      <c r="C1781" t="s">
        <v>2579</v>
      </c>
      <c r="D1781" t="s">
        <v>2584</v>
      </c>
      <c r="E1781" t="s">
        <v>24</v>
      </c>
      <c r="F1781" t="s">
        <v>25</v>
      </c>
      <c r="G1781" t="s">
        <v>5983</v>
      </c>
      <c r="H1781" t="s">
        <v>2528</v>
      </c>
      <c r="I1781" t="s">
        <v>2528</v>
      </c>
      <c r="J1781" t="s">
        <v>27</v>
      </c>
      <c r="K1781">
        <v>8</v>
      </c>
      <c r="L1781" t="s">
        <v>2580</v>
      </c>
      <c r="M1781" s="25">
        <v>0</v>
      </c>
      <c r="N1781" t="s">
        <v>28</v>
      </c>
      <c r="O1781" s="25">
        <v>3.1307551000000003E-2</v>
      </c>
      <c r="P1781" s="2">
        <v>0</v>
      </c>
      <c r="Q1781" s="2">
        <v>0</v>
      </c>
      <c r="R1781" s="2">
        <v>0</v>
      </c>
    </row>
    <row r="1782" spans="1:18" x14ac:dyDescent="0.2">
      <c r="A1782" t="s">
        <v>22</v>
      </c>
      <c r="B1782" t="s">
        <v>2297</v>
      </c>
      <c r="C1782" t="s">
        <v>2579</v>
      </c>
      <c r="D1782" t="s">
        <v>2584</v>
      </c>
      <c r="E1782" t="s">
        <v>24</v>
      </c>
      <c r="F1782" t="s">
        <v>25</v>
      </c>
      <c r="G1782" t="s">
        <v>5984</v>
      </c>
      <c r="H1782" t="s">
        <v>2527</v>
      </c>
      <c r="I1782" t="s">
        <v>2527</v>
      </c>
      <c r="J1782" t="s">
        <v>27</v>
      </c>
      <c r="K1782">
        <v>8</v>
      </c>
      <c r="L1782" t="s">
        <v>2584</v>
      </c>
      <c r="M1782" s="25">
        <v>0</v>
      </c>
      <c r="N1782" t="s">
        <v>28</v>
      </c>
      <c r="O1782" s="25">
        <v>0.85</v>
      </c>
      <c r="P1782" s="2">
        <v>0</v>
      </c>
      <c r="Q1782" s="2">
        <v>0</v>
      </c>
      <c r="R1782" s="2">
        <v>0</v>
      </c>
    </row>
    <row r="1783" spans="1:18" x14ac:dyDescent="0.2">
      <c r="A1783" t="s">
        <v>22</v>
      </c>
      <c r="B1783" t="s">
        <v>2297</v>
      </c>
      <c r="C1783" t="s">
        <v>2579</v>
      </c>
      <c r="D1783" t="s">
        <v>2584</v>
      </c>
      <c r="E1783" t="s">
        <v>24</v>
      </c>
      <c r="F1783" t="s">
        <v>29</v>
      </c>
      <c r="G1783" t="s">
        <v>6740</v>
      </c>
      <c r="H1783" t="s">
        <v>2576</v>
      </c>
      <c r="I1783" t="s">
        <v>2576</v>
      </c>
      <c r="J1783" t="s">
        <v>27</v>
      </c>
      <c r="K1783">
        <v>5</v>
      </c>
      <c r="M1783" s="25">
        <v>0.21989281799999999</v>
      </c>
      <c r="N1783" t="s">
        <v>28</v>
      </c>
      <c r="O1783" s="25">
        <v>0.16</v>
      </c>
      <c r="P1783" s="2">
        <v>42.372723100000002</v>
      </c>
      <c r="Q1783" s="2">
        <v>1.7866507181339294E-2</v>
      </c>
      <c r="R1783" s="2">
        <v>2.0526347799313172E-4</v>
      </c>
    </row>
    <row r="1784" spans="1:18" x14ac:dyDescent="0.2">
      <c r="A1784" t="s">
        <v>22</v>
      </c>
      <c r="B1784" t="s">
        <v>2297</v>
      </c>
      <c r="C1784" t="s">
        <v>2579</v>
      </c>
      <c r="D1784" t="s">
        <v>2584</v>
      </c>
      <c r="E1784" t="s">
        <v>24</v>
      </c>
      <c r="F1784" t="s">
        <v>29</v>
      </c>
      <c r="G1784" t="s">
        <v>2958</v>
      </c>
      <c r="H1784" t="s">
        <v>2573</v>
      </c>
      <c r="I1784" t="s">
        <v>2573</v>
      </c>
      <c r="J1784" t="s">
        <v>27</v>
      </c>
      <c r="K1784">
        <v>20</v>
      </c>
      <c r="M1784" s="25">
        <v>0</v>
      </c>
      <c r="N1784" t="s">
        <v>28</v>
      </c>
      <c r="O1784" s="25">
        <v>0.35</v>
      </c>
      <c r="P1784" s="2">
        <v>0</v>
      </c>
      <c r="Q1784" s="2">
        <v>0</v>
      </c>
      <c r="R1784" s="2">
        <v>0</v>
      </c>
    </row>
    <row r="1785" spans="1:18" x14ac:dyDescent="0.2">
      <c r="A1785" t="s">
        <v>22</v>
      </c>
      <c r="B1785" t="s">
        <v>2297</v>
      </c>
      <c r="C1785" t="s">
        <v>2579</v>
      </c>
      <c r="D1785" t="s">
        <v>2584</v>
      </c>
      <c r="E1785" t="s">
        <v>24</v>
      </c>
      <c r="F1785" t="s">
        <v>29</v>
      </c>
      <c r="G1785" t="s">
        <v>3028</v>
      </c>
      <c r="H1785" t="s">
        <v>2560</v>
      </c>
      <c r="I1785" t="s">
        <v>2560</v>
      </c>
      <c r="J1785" t="s">
        <v>27</v>
      </c>
      <c r="K1785">
        <v>4</v>
      </c>
      <c r="L1785" t="s">
        <v>2580</v>
      </c>
      <c r="M1785" s="25">
        <v>0</v>
      </c>
      <c r="N1785" t="s">
        <v>28</v>
      </c>
      <c r="O1785" s="25">
        <v>2.1153649E-2</v>
      </c>
      <c r="P1785" s="2">
        <v>0</v>
      </c>
      <c r="Q1785" s="2">
        <v>0</v>
      </c>
      <c r="R1785" s="2">
        <v>0</v>
      </c>
    </row>
    <row r="1786" spans="1:18" x14ac:dyDescent="0.2">
      <c r="A1786" t="s">
        <v>22</v>
      </c>
      <c r="B1786" t="s">
        <v>2297</v>
      </c>
      <c r="C1786" t="s">
        <v>2579</v>
      </c>
      <c r="D1786" t="s">
        <v>2584</v>
      </c>
      <c r="E1786" t="s">
        <v>24</v>
      </c>
      <c r="F1786" t="s">
        <v>29</v>
      </c>
      <c r="G1786" t="s">
        <v>2867</v>
      </c>
      <c r="H1786" t="s">
        <v>2557</v>
      </c>
      <c r="I1786" t="s">
        <v>2557</v>
      </c>
      <c r="J1786" t="s">
        <v>27</v>
      </c>
      <c r="K1786">
        <v>8</v>
      </c>
      <c r="L1786" t="s">
        <v>2584</v>
      </c>
      <c r="M1786" s="25">
        <v>0</v>
      </c>
      <c r="N1786" t="s">
        <v>28</v>
      </c>
      <c r="O1786" s="25">
        <v>2.5235074999999999E-2</v>
      </c>
      <c r="P1786" s="2">
        <v>0</v>
      </c>
      <c r="Q1786" s="2">
        <v>0</v>
      </c>
      <c r="R1786" s="2">
        <v>0</v>
      </c>
    </row>
    <row r="1787" spans="1:18" x14ac:dyDescent="0.2">
      <c r="A1787" t="s">
        <v>22</v>
      </c>
      <c r="B1787" t="s">
        <v>2297</v>
      </c>
      <c r="C1787" t="s">
        <v>2579</v>
      </c>
      <c r="D1787" t="s">
        <v>2584</v>
      </c>
      <c r="E1787" t="s">
        <v>24</v>
      </c>
      <c r="F1787" t="s">
        <v>29</v>
      </c>
      <c r="G1787" t="s">
        <v>2868</v>
      </c>
      <c r="H1787" t="s">
        <v>2554</v>
      </c>
      <c r="I1787" t="s">
        <v>2554</v>
      </c>
      <c r="J1787" t="s">
        <v>27</v>
      </c>
      <c r="K1787">
        <v>15</v>
      </c>
      <c r="L1787" t="s">
        <v>2580</v>
      </c>
      <c r="M1787" s="25">
        <v>0</v>
      </c>
      <c r="N1787" t="s">
        <v>28</v>
      </c>
      <c r="O1787" s="25">
        <v>0.375</v>
      </c>
      <c r="P1787" s="2">
        <v>0</v>
      </c>
      <c r="Q1787" s="2">
        <v>0</v>
      </c>
      <c r="R1787" s="2">
        <v>0</v>
      </c>
    </row>
    <row r="1788" spans="1:18" x14ac:dyDescent="0.2">
      <c r="A1788" t="s">
        <v>22</v>
      </c>
      <c r="B1788" t="s">
        <v>2297</v>
      </c>
      <c r="C1788" t="s">
        <v>2579</v>
      </c>
      <c r="D1788" t="s">
        <v>2584</v>
      </c>
      <c r="E1788" t="s">
        <v>24</v>
      </c>
      <c r="F1788" t="s">
        <v>29</v>
      </c>
      <c r="G1788" t="s">
        <v>2869</v>
      </c>
      <c r="H1788" t="s">
        <v>2551</v>
      </c>
      <c r="I1788" t="s">
        <v>2551</v>
      </c>
      <c r="J1788" t="s">
        <v>27</v>
      </c>
      <c r="K1788">
        <v>15</v>
      </c>
      <c r="L1788" t="s">
        <v>2584</v>
      </c>
      <c r="M1788" s="25">
        <v>0.17170642899999999</v>
      </c>
      <c r="N1788" t="s">
        <v>28</v>
      </c>
      <c r="O1788" s="25">
        <v>0.375</v>
      </c>
      <c r="P1788" s="2">
        <v>83.705514460000003</v>
      </c>
      <c r="Q1788" s="2">
        <v>1.0852849736950668E-2</v>
      </c>
      <c r="R1788" s="2">
        <v>9.0906202504874561E-3</v>
      </c>
    </row>
    <row r="1789" spans="1:18" x14ac:dyDescent="0.2">
      <c r="A1789" t="s">
        <v>22</v>
      </c>
      <c r="B1789" t="s">
        <v>2297</v>
      </c>
      <c r="C1789" t="s">
        <v>2579</v>
      </c>
      <c r="D1789" t="s">
        <v>2584</v>
      </c>
      <c r="E1789" t="s">
        <v>24</v>
      </c>
      <c r="F1789" t="s">
        <v>29</v>
      </c>
      <c r="G1789" t="s">
        <v>2870</v>
      </c>
      <c r="H1789" t="s">
        <v>2548</v>
      </c>
      <c r="I1789" t="s">
        <v>2548</v>
      </c>
      <c r="J1789" t="s">
        <v>27</v>
      </c>
      <c r="K1789">
        <v>5</v>
      </c>
      <c r="L1789" t="s">
        <v>2584</v>
      </c>
      <c r="M1789" s="25">
        <v>0</v>
      </c>
      <c r="N1789" t="s">
        <v>28</v>
      </c>
      <c r="O1789" s="25">
        <v>1.8765490999999999E-2</v>
      </c>
      <c r="P1789" s="2">
        <v>0</v>
      </c>
      <c r="Q1789" s="2">
        <v>0</v>
      </c>
      <c r="R1789" s="2">
        <v>0</v>
      </c>
    </row>
    <row r="1790" spans="1:18" x14ac:dyDescent="0.2">
      <c r="A1790" t="s">
        <v>22</v>
      </c>
      <c r="B1790" t="s">
        <v>2297</v>
      </c>
      <c r="C1790" t="s">
        <v>2579</v>
      </c>
      <c r="D1790" t="s">
        <v>2584</v>
      </c>
      <c r="E1790" t="s">
        <v>24</v>
      </c>
      <c r="F1790" t="s">
        <v>29</v>
      </c>
      <c r="G1790" t="s">
        <v>2871</v>
      </c>
      <c r="H1790" t="s">
        <v>2545</v>
      </c>
      <c r="I1790" t="s">
        <v>2545</v>
      </c>
      <c r="J1790" t="s">
        <v>27</v>
      </c>
      <c r="K1790">
        <v>12</v>
      </c>
      <c r="L1790" t="s">
        <v>2584</v>
      </c>
      <c r="M1790" s="25">
        <v>0</v>
      </c>
      <c r="N1790" t="s">
        <v>28</v>
      </c>
      <c r="O1790" s="25">
        <v>0.23809523799999999</v>
      </c>
      <c r="P1790" s="2">
        <v>0</v>
      </c>
      <c r="Q1790" s="2">
        <v>0</v>
      </c>
      <c r="R1790" s="2">
        <v>0</v>
      </c>
    </row>
    <row r="1791" spans="1:18" x14ac:dyDescent="0.2">
      <c r="A1791" t="s">
        <v>22</v>
      </c>
      <c r="B1791" t="s">
        <v>2297</v>
      </c>
      <c r="C1791" t="s">
        <v>2579</v>
      </c>
      <c r="D1791" t="s">
        <v>2584</v>
      </c>
      <c r="E1791" t="s">
        <v>24</v>
      </c>
      <c r="F1791" t="s">
        <v>29</v>
      </c>
      <c r="G1791" t="s">
        <v>2872</v>
      </c>
      <c r="H1791" t="s">
        <v>2541</v>
      </c>
      <c r="I1791" t="s">
        <v>2541</v>
      </c>
      <c r="J1791" t="s">
        <v>27</v>
      </c>
      <c r="K1791">
        <v>13</v>
      </c>
      <c r="L1791" t="s">
        <v>2584</v>
      </c>
      <c r="M1791" s="25">
        <v>0.14153337899999999</v>
      </c>
      <c r="N1791" t="s">
        <v>28</v>
      </c>
      <c r="O1791" s="25">
        <v>6.9220945000000006E-2</v>
      </c>
      <c r="P1791" s="2">
        <v>11.91591902</v>
      </c>
      <c r="Q1791" s="2">
        <v>1.5449599100073777E-3</v>
      </c>
      <c r="R1791" s="2">
        <v>1.294097299690511E-3</v>
      </c>
    </row>
    <row r="1792" spans="1:18" x14ac:dyDescent="0.2">
      <c r="A1792" t="s">
        <v>22</v>
      </c>
      <c r="B1792" t="s">
        <v>2297</v>
      </c>
      <c r="C1792" t="s">
        <v>2579</v>
      </c>
      <c r="D1792" t="s">
        <v>2584</v>
      </c>
      <c r="E1792" t="s">
        <v>24</v>
      </c>
      <c r="F1792" t="s">
        <v>29</v>
      </c>
      <c r="G1792" t="s">
        <v>2873</v>
      </c>
      <c r="H1792" t="s">
        <v>2537</v>
      </c>
      <c r="I1792" t="s">
        <v>2537</v>
      </c>
      <c r="J1792" t="s">
        <v>27</v>
      </c>
      <c r="K1792">
        <v>4</v>
      </c>
      <c r="L1792" t="s">
        <v>2584</v>
      </c>
      <c r="M1792" s="25">
        <v>0.63609932899999999</v>
      </c>
      <c r="N1792" t="s">
        <v>28</v>
      </c>
      <c r="O1792" s="25">
        <v>3.1307551000000003E-2</v>
      </c>
      <c r="P1792" s="2">
        <v>22.757348489999998</v>
      </c>
      <c r="Q1792" s="2">
        <v>2.9506067485105254E-3</v>
      </c>
      <c r="R1792" s="2">
        <v>2.4715024648619111E-3</v>
      </c>
    </row>
    <row r="1793" spans="1:18" x14ac:dyDescent="0.2">
      <c r="A1793" t="s">
        <v>22</v>
      </c>
      <c r="B1793" t="s">
        <v>2297</v>
      </c>
      <c r="C1793" t="s">
        <v>2579</v>
      </c>
      <c r="D1793" t="s">
        <v>2584</v>
      </c>
      <c r="E1793" t="s">
        <v>24</v>
      </c>
      <c r="F1793" t="s">
        <v>29</v>
      </c>
      <c r="G1793" t="s">
        <v>2874</v>
      </c>
      <c r="H1793" t="s">
        <v>2534</v>
      </c>
      <c r="I1793" t="s">
        <v>2534</v>
      </c>
      <c r="J1793" t="s">
        <v>27</v>
      </c>
      <c r="K1793">
        <v>15</v>
      </c>
      <c r="M1793" s="25">
        <v>0.27373488699999998</v>
      </c>
      <c r="N1793" t="s">
        <v>28</v>
      </c>
      <c r="O1793" s="25">
        <v>6.0501457000000002E-2</v>
      </c>
      <c r="P1793" s="2">
        <v>19.244044299999999</v>
      </c>
      <c r="Q1793" s="2">
        <v>2.4950888722895994E-3</v>
      </c>
      <c r="R1793" s="2">
        <v>2.0899492285870341E-3</v>
      </c>
    </row>
    <row r="1794" spans="1:18" x14ac:dyDescent="0.2">
      <c r="A1794" t="s">
        <v>22</v>
      </c>
      <c r="B1794" t="s">
        <v>2297</v>
      </c>
      <c r="C1794" t="s">
        <v>2579</v>
      </c>
      <c r="D1794" t="s">
        <v>2584</v>
      </c>
      <c r="E1794" t="s">
        <v>24</v>
      </c>
      <c r="F1794" t="s">
        <v>29</v>
      </c>
      <c r="G1794" t="s">
        <v>2875</v>
      </c>
      <c r="H1794" t="s">
        <v>2531</v>
      </c>
      <c r="I1794" t="s">
        <v>2531</v>
      </c>
      <c r="J1794" t="s">
        <v>27</v>
      </c>
      <c r="K1794">
        <v>10</v>
      </c>
      <c r="L1794" t="s">
        <v>2580</v>
      </c>
      <c r="M1794" s="25">
        <v>0</v>
      </c>
      <c r="N1794" t="s">
        <v>28</v>
      </c>
      <c r="O1794" s="25">
        <v>0.3</v>
      </c>
      <c r="P1794" s="2">
        <v>0</v>
      </c>
      <c r="Q1794" s="2">
        <v>0</v>
      </c>
      <c r="R1794" s="2">
        <v>0</v>
      </c>
    </row>
    <row r="1795" spans="1:18" x14ac:dyDescent="0.2">
      <c r="A1795" t="s">
        <v>22</v>
      </c>
      <c r="B1795" t="s">
        <v>2297</v>
      </c>
      <c r="C1795" t="s">
        <v>2579</v>
      </c>
      <c r="D1795" t="s">
        <v>2584</v>
      </c>
      <c r="E1795" t="s">
        <v>24</v>
      </c>
      <c r="F1795" t="s">
        <v>29</v>
      </c>
      <c r="G1795" t="s">
        <v>2876</v>
      </c>
      <c r="H1795" t="s">
        <v>2528</v>
      </c>
      <c r="I1795" t="s">
        <v>2528</v>
      </c>
      <c r="J1795" t="s">
        <v>27</v>
      </c>
      <c r="K1795">
        <v>8</v>
      </c>
      <c r="L1795" t="s">
        <v>2580</v>
      </c>
      <c r="M1795" s="25">
        <v>0</v>
      </c>
      <c r="N1795" t="s">
        <v>28</v>
      </c>
      <c r="O1795" s="25">
        <v>3.1307551000000003E-2</v>
      </c>
      <c r="P1795" s="2">
        <v>0</v>
      </c>
      <c r="Q1795" s="2">
        <v>0</v>
      </c>
      <c r="R1795" s="2">
        <v>0</v>
      </c>
    </row>
    <row r="1796" spans="1:18" x14ac:dyDescent="0.2">
      <c r="A1796" t="s">
        <v>22</v>
      </c>
      <c r="B1796" t="s">
        <v>2297</v>
      </c>
      <c r="C1796" t="s">
        <v>2579</v>
      </c>
      <c r="D1796" t="s">
        <v>2584</v>
      </c>
      <c r="E1796" t="s">
        <v>24</v>
      </c>
      <c r="F1796" t="s">
        <v>29</v>
      </c>
      <c r="G1796" t="s">
        <v>2877</v>
      </c>
      <c r="H1796" t="s">
        <v>2527</v>
      </c>
      <c r="I1796" t="s">
        <v>2527</v>
      </c>
      <c r="J1796" t="s">
        <v>27</v>
      </c>
      <c r="K1796">
        <v>8</v>
      </c>
      <c r="L1796" t="s">
        <v>2584</v>
      </c>
      <c r="M1796" s="25">
        <v>9.2101679000000006E-2</v>
      </c>
      <c r="N1796" t="s">
        <v>28</v>
      </c>
      <c r="O1796" s="25">
        <v>0.85</v>
      </c>
      <c r="P1796" s="2">
        <v>110.41465839999999</v>
      </c>
      <c r="Q1796" s="2">
        <v>1.4315825780524592E-2</v>
      </c>
      <c r="R1796" s="2">
        <v>1.1991295932933438E-2</v>
      </c>
    </row>
    <row r="1797" spans="1:18" x14ac:dyDescent="0.2">
      <c r="A1797" t="s">
        <v>22</v>
      </c>
      <c r="B1797" t="s">
        <v>2297</v>
      </c>
      <c r="C1797" t="s">
        <v>2579</v>
      </c>
      <c r="D1797" t="s">
        <v>2584</v>
      </c>
      <c r="E1797" t="s">
        <v>24</v>
      </c>
      <c r="F1797" t="s">
        <v>30</v>
      </c>
      <c r="G1797" t="s">
        <v>3052</v>
      </c>
      <c r="H1797" t="s">
        <v>2418</v>
      </c>
      <c r="I1797" t="s">
        <v>2418</v>
      </c>
      <c r="J1797" t="s">
        <v>32</v>
      </c>
      <c r="K1797">
        <v>8</v>
      </c>
      <c r="L1797" t="s">
        <v>2584</v>
      </c>
      <c r="M1797" s="25">
        <v>0</v>
      </c>
      <c r="N1797" t="s">
        <v>28</v>
      </c>
      <c r="O1797" s="25">
        <v>6.6127068999999997E-2</v>
      </c>
      <c r="P1797" s="2">
        <v>0</v>
      </c>
      <c r="Q1797" s="2">
        <v>0</v>
      </c>
      <c r="R1797" s="2">
        <v>0</v>
      </c>
    </row>
    <row r="1798" spans="1:18" x14ac:dyDescent="0.2">
      <c r="A1798" t="s">
        <v>22</v>
      </c>
      <c r="B1798" t="s">
        <v>2297</v>
      </c>
      <c r="C1798" t="s">
        <v>2579</v>
      </c>
      <c r="D1798" t="s">
        <v>2584</v>
      </c>
      <c r="E1798" t="s">
        <v>24</v>
      </c>
      <c r="F1798" t="s">
        <v>30</v>
      </c>
      <c r="G1798" t="s">
        <v>3053</v>
      </c>
      <c r="H1798" t="s">
        <v>2411</v>
      </c>
      <c r="I1798" t="s">
        <v>2411</v>
      </c>
      <c r="J1798" t="s">
        <v>32</v>
      </c>
      <c r="K1798">
        <v>12</v>
      </c>
      <c r="L1798" t="s">
        <v>2584</v>
      </c>
      <c r="M1798" s="25">
        <v>0</v>
      </c>
      <c r="N1798" t="s">
        <v>28</v>
      </c>
      <c r="O1798" s="25">
        <v>0.50276823599999998</v>
      </c>
      <c r="P1798" s="2">
        <v>0</v>
      </c>
      <c r="Q1798" s="2">
        <v>0</v>
      </c>
      <c r="R1798" s="2">
        <v>0</v>
      </c>
    </row>
    <row r="1799" spans="1:18" x14ac:dyDescent="0.2">
      <c r="A1799" t="s">
        <v>22</v>
      </c>
      <c r="B1799" t="s">
        <v>2297</v>
      </c>
      <c r="C1799" t="s">
        <v>2579</v>
      </c>
      <c r="D1799" t="s">
        <v>2584</v>
      </c>
      <c r="E1799" t="s">
        <v>24</v>
      </c>
      <c r="F1799" t="s">
        <v>30</v>
      </c>
      <c r="G1799" t="s">
        <v>3054</v>
      </c>
      <c r="H1799" t="s">
        <v>2410</v>
      </c>
      <c r="I1799" t="s">
        <v>2410</v>
      </c>
      <c r="J1799" t="s">
        <v>32</v>
      </c>
      <c r="K1799">
        <v>12</v>
      </c>
      <c r="L1799" t="s">
        <v>2584</v>
      </c>
      <c r="M1799" s="25">
        <v>0</v>
      </c>
      <c r="N1799" t="s">
        <v>28</v>
      </c>
      <c r="O1799" s="25">
        <v>0.42111139600000003</v>
      </c>
      <c r="P1799" s="2">
        <v>0</v>
      </c>
      <c r="Q1799" s="2">
        <v>0</v>
      </c>
      <c r="R1799" s="2">
        <v>0</v>
      </c>
    </row>
    <row r="1800" spans="1:18" x14ac:dyDescent="0.2">
      <c r="A1800" t="s">
        <v>22</v>
      </c>
      <c r="B1800" t="s">
        <v>2297</v>
      </c>
      <c r="C1800" t="s">
        <v>2579</v>
      </c>
      <c r="D1800" t="s">
        <v>2584</v>
      </c>
      <c r="E1800" t="s">
        <v>24</v>
      </c>
      <c r="F1800" t="s">
        <v>30</v>
      </c>
      <c r="G1800" t="s">
        <v>3055</v>
      </c>
      <c r="H1800" t="s">
        <v>2409</v>
      </c>
      <c r="I1800" t="s">
        <v>2409</v>
      </c>
      <c r="J1800" t="s">
        <v>32</v>
      </c>
      <c r="K1800">
        <v>12</v>
      </c>
      <c r="L1800" t="s">
        <v>2584</v>
      </c>
      <c r="M1800" s="25">
        <v>0</v>
      </c>
      <c r="N1800" t="s">
        <v>28</v>
      </c>
      <c r="O1800" s="25">
        <v>0.37881663500000001</v>
      </c>
      <c r="P1800" s="2">
        <v>0</v>
      </c>
      <c r="Q1800" s="2">
        <v>0</v>
      </c>
      <c r="R1800" s="2">
        <v>0</v>
      </c>
    </row>
    <row r="1801" spans="1:18" x14ac:dyDescent="0.2">
      <c r="A1801" t="s">
        <v>22</v>
      </c>
      <c r="B1801" t="s">
        <v>2297</v>
      </c>
      <c r="C1801" t="s">
        <v>2579</v>
      </c>
      <c r="D1801" t="s">
        <v>2584</v>
      </c>
      <c r="E1801" t="s">
        <v>24</v>
      </c>
      <c r="F1801" t="s">
        <v>30</v>
      </c>
      <c r="G1801" t="s">
        <v>3056</v>
      </c>
      <c r="H1801" t="s">
        <v>2406</v>
      </c>
      <c r="I1801" t="s">
        <v>2406</v>
      </c>
      <c r="J1801" t="s">
        <v>32</v>
      </c>
      <c r="K1801">
        <v>12</v>
      </c>
      <c r="L1801" t="s">
        <v>2584</v>
      </c>
      <c r="M1801" s="25">
        <v>0</v>
      </c>
      <c r="N1801" t="s">
        <v>28</v>
      </c>
      <c r="O1801" s="25">
        <v>0.40570778600000001</v>
      </c>
      <c r="P1801" s="2">
        <v>0</v>
      </c>
      <c r="Q1801" s="2">
        <v>0</v>
      </c>
      <c r="R1801" s="2">
        <v>0</v>
      </c>
    </row>
    <row r="1802" spans="1:18" x14ac:dyDescent="0.2">
      <c r="A1802" t="s">
        <v>22</v>
      </c>
      <c r="B1802" t="s">
        <v>2297</v>
      </c>
      <c r="C1802" t="s">
        <v>2579</v>
      </c>
      <c r="D1802" t="s">
        <v>2584</v>
      </c>
      <c r="E1802" t="s">
        <v>24</v>
      </c>
      <c r="F1802" t="s">
        <v>25</v>
      </c>
      <c r="G1802" t="s">
        <v>3057</v>
      </c>
      <c r="H1802" t="s">
        <v>2418</v>
      </c>
      <c r="I1802" t="s">
        <v>2418</v>
      </c>
      <c r="J1802" t="s">
        <v>32</v>
      </c>
      <c r="K1802">
        <v>8</v>
      </c>
      <c r="L1802" t="s">
        <v>2584</v>
      </c>
      <c r="M1802" s="25">
        <v>0</v>
      </c>
      <c r="N1802" t="s">
        <v>28</v>
      </c>
      <c r="O1802" s="25">
        <v>0</v>
      </c>
      <c r="P1802" s="2">
        <v>0</v>
      </c>
      <c r="Q1802" s="2">
        <v>0</v>
      </c>
      <c r="R1802" s="2">
        <v>0</v>
      </c>
    </row>
    <row r="1803" spans="1:18" x14ac:dyDescent="0.2">
      <c r="A1803" t="s">
        <v>22</v>
      </c>
      <c r="B1803" t="s">
        <v>2297</v>
      </c>
      <c r="C1803" t="s">
        <v>2579</v>
      </c>
      <c r="D1803" t="s">
        <v>2584</v>
      </c>
      <c r="E1803" t="s">
        <v>24</v>
      </c>
      <c r="F1803" t="s">
        <v>25</v>
      </c>
      <c r="G1803" t="s">
        <v>3058</v>
      </c>
      <c r="H1803" t="s">
        <v>2411</v>
      </c>
      <c r="I1803" t="s">
        <v>2411</v>
      </c>
      <c r="J1803" t="s">
        <v>32</v>
      </c>
      <c r="K1803">
        <v>12</v>
      </c>
      <c r="L1803" t="s">
        <v>2584</v>
      </c>
      <c r="M1803" s="25">
        <v>0</v>
      </c>
      <c r="N1803" t="s">
        <v>28</v>
      </c>
      <c r="O1803" s="25">
        <v>0.50276823599999998</v>
      </c>
      <c r="P1803" s="2">
        <v>0</v>
      </c>
      <c r="Q1803" s="2">
        <v>0</v>
      </c>
      <c r="R1803" s="2">
        <v>0</v>
      </c>
    </row>
    <row r="1804" spans="1:18" x14ac:dyDescent="0.2">
      <c r="A1804" t="s">
        <v>22</v>
      </c>
      <c r="B1804" t="s">
        <v>2297</v>
      </c>
      <c r="C1804" t="s">
        <v>2579</v>
      </c>
      <c r="D1804" t="s">
        <v>2584</v>
      </c>
      <c r="E1804" t="s">
        <v>24</v>
      </c>
      <c r="F1804" t="s">
        <v>25</v>
      </c>
      <c r="G1804" t="s">
        <v>3059</v>
      </c>
      <c r="H1804" t="s">
        <v>2410</v>
      </c>
      <c r="I1804" t="s">
        <v>2410</v>
      </c>
      <c r="J1804" t="s">
        <v>32</v>
      </c>
      <c r="K1804">
        <v>12</v>
      </c>
      <c r="L1804" t="s">
        <v>2584</v>
      </c>
      <c r="M1804" s="25">
        <v>0</v>
      </c>
      <c r="N1804" t="s">
        <v>28</v>
      </c>
      <c r="O1804" s="25">
        <v>0.42111139600000003</v>
      </c>
      <c r="P1804" s="2">
        <v>0</v>
      </c>
      <c r="Q1804" s="2">
        <v>0</v>
      </c>
      <c r="R1804" s="2">
        <v>0</v>
      </c>
    </row>
    <row r="1805" spans="1:18" x14ac:dyDescent="0.2">
      <c r="A1805" t="s">
        <v>22</v>
      </c>
      <c r="B1805" t="s">
        <v>2297</v>
      </c>
      <c r="C1805" t="s">
        <v>2579</v>
      </c>
      <c r="D1805" t="s">
        <v>2584</v>
      </c>
      <c r="E1805" t="s">
        <v>24</v>
      </c>
      <c r="F1805" t="s">
        <v>25</v>
      </c>
      <c r="G1805" t="s">
        <v>3060</v>
      </c>
      <c r="H1805" t="s">
        <v>2409</v>
      </c>
      <c r="I1805" t="s">
        <v>2409</v>
      </c>
      <c r="J1805" t="s">
        <v>32</v>
      </c>
      <c r="K1805">
        <v>12</v>
      </c>
      <c r="L1805" t="s">
        <v>2584</v>
      </c>
      <c r="M1805" s="25">
        <v>0</v>
      </c>
      <c r="N1805" t="s">
        <v>28</v>
      </c>
      <c r="O1805" s="25">
        <v>0.37881663500000001</v>
      </c>
      <c r="P1805" s="2">
        <v>0</v>
      </c>
      <c r="Q1805" s="2">
        <v>0</v>
      </c>
      <c r="R1805" s="2">
        <v>0</v>
      </c>
    </row>
    <row r="1806" spans="1:18" x14ac:dyDescent="0.2">
      <c r="A1806" t="s">
        <v>22</v>
      </c>
      <c r="B1806" t="s">
        <v>2297</v>
      </c>
      <c r="C1806" t="s">
        <v>2579</v>
      </c>
      <c r="D1806" t="s">
        <v>2584</v>
      </c>
      <c r="E1806" t="s">
        <v>24</v>
      </c>
      <c r="F1806" t="s">
        <v>25</v>
      </c>
      <c r="G1806" t="s">
        <v>3061</v>
      </c>
      <c r="H1806" t="s">
        <v>2406</v>
      </c>
      <c r="I1806" t="s">
        <v>2406</v>
      </c>
      <c r="J1806" t="s">
        <v>32</v>
      </c>
      <c r="K1806">
        <v>12</v>
      </c>
      <c r="L1806" t="s">
        <v>2584</v>
      </c>
      <c r="M1806" s="25">
        <v>0</v>
      </c>
      <c r="N1806" t="s">
        <v>28</v>
      </c>
      <c r="O1806" s="25">
        <v>0.40570778600000001</v>
      </c>
      <c r="P1806" s="2">
        <v>0</v>
      </c>
      <c r="Q1806" s="2">
        <v>0</v>
      </c>
      <c r="R1806" s="2">
        <v>0</v>
      </c>
    </row>
    <row r="1807" spans="1:18" x14ac:dyDescent="0.2">
      <c r="A1807" t="s">
        <v>22</v>
      </c>
      <c r="B1807" t="s">
        <v>2297</v>
      </c>
      <c r="C1807" t="s">
        <v>1199</v>
      </c>
      <c r="D1807" t="s">
        <v>2821</v>
      </c>
      <c r="E1807" t="s">
        <v>24</v>
      </c>
      <c r="F1807" t="s">
        <v>25</v>
      </c>
      <c r="G1807" t="s">
        <v>5839</v>
      </c>
      <c r="H1807" t="s">
        <v>2573</v>
      </c>
      <c r="I1807" t="s">
        <v>2573</v>
      </c>
      <c r="J1807" t="s">
        <v>27</v>
      </c>
      <c r="K1807">
        <v>20</v>
      </c>
      <c r="M1807" s="25">
        <v>0</v>
      </c>
      <c r="N1807" t="s">
        <v>28</v>
      </c>
      <c r="O1807" s="25">
        <v>0.35</v>
      </c>
      <c r="P1807" s="2">
        <v>0</v>
      </c>
      <c r="Q1807" s="2">
        <v>0</v>
      </c>
      <c r="R1807" s="2">
        <v>0</v>
      </c>
    </row>
    <row r="1808" spans="1:18" x14ac:dyDescent="0.2">
      <c r="A1808" t="s">
        <v>22</v>
      </c>
      <c r="B1808" t="s">
        <v>2297</v>
      </c>
      <c r="C1808" t="s">
        <v>1199</v>
      </c>
      <c r="D1808" t="s">
        <v>2821</v>
      </c>
      <c r="E1808" t="s">
        <v>24</v>
      </c>
      <c r="F1808" t="s">
        <v>29</v>
      </c>
      <c r="G1808" t="s">
        <v>2866</v>
      </c>
      <c r="H1808" t="s">
        <v>2573</v>
      </c>
      <c r="I1808" t="s">
        <v>2573</v>
      </c>
      <c r="J1808" t="s">
        <v>27</v>
      </c>
      <c r="K1808">
        <v>20</v>
      </c>
      <c r="M1808" s="25">
        <v>0</v>
      </c>
      <c r="N1808" t="s">
        <v>28</v>
      </c>
      <c r="O1808" s="25">
        <v>0.35</v>
      </c>
      <c r="P1808" s="2">
        <v>0</v>
      </c>
      <c r="Q1808" s="2">
        <v>0</v>
      </c>
      <c r="R1808" s="2">
        <v>0</v>
      </c>
    </row>
    <row r="1809" spans="1:18" x14ac:dyDescent="0.2">
      <c r="A1809" t="s">
        <v>22</v>
      </c>
      <c r="B1809" t="s">
        <v>2297</v>
      </c>
      <c r="C1809" t="s">
        <v>1199</v>
      </c>
      <c r="D1809" t="s">
        <v>2821</v>
      </c>
      <c r="E1809" t="s">
        <v>24</v>
      </c>
      <c r="F1809" t="s">
        <v>30</v>
      </c>
      <c r="G1809" t="s">
        <v>1453</v>
      </c>
      <c r="H1809" t="s">
        <v>2292</v>
      </c>
      <c r="I1809" t="s">
        <v>2292</v>
      </c>
      <c r="J1809" t="s">
        <v>32</v>
      </c>
      <c r="K1809">
        <v>15</v>
      </c>
      <c r="L1809" t="s">
        <v>2821</v>
      </c>
      <c r="M1809" s="25">
        <v>0.109264185</v>
      </c>
      <c r="N1809" t="s">
        <v>28</v>
      </c>
      <c r="O1809" s="25">
        <v>0.42499999999999999</v>
      </c>
      <c r="P1809" s="2">
        <v>455.65802079999997</v>
      </c>
      <c r="Q1809" s="2">
        <v>9.9615770821098973E-2</v>
      </c>
      <c r="R1809" s="2">
        <v>3.909894192660366E-2</v>
      </c>
    </row>
    <row r="1810" spans="1:18" x14ac:dyDescent="0.2">
      <c r="A1810" t="s">
        <v>22</v>
      </c>
      <c r="B1810" t="s">
        <v>2297</v>
      </c>
      <c r="C1810" t="s">
        <v>1199</v>
      </c>
      <c r="D1810" t="s">
        <v>2821</v>
      </c>
      <c r="E1810" t="s">
        <v>24</v>
      </c>
      <c r="F1810" t="s">
        <v>30</v>
      </c>
      <c r="G1810" t="s">
        <v>2052</v>
      </c>
      <c r="H1810" t="s">
        <v>2323</v>
      </c>
      <c r="I1810" t="s">
        <v>2323</v>
      </c>
      <c r="J1810" t="s">
        <v>32</v>
      </c>
      <c r="K1810">
        <v>10</v>
      </c>
      <c r="L1810" t="s">
        <v>2821</v>
      </c>
      <c r="M1810" s="25">
        <v>4.7281480000000001E-2</v>
      </c>
      <c r="N1810" t="s">
        <v>28</v>
      </c>
      <c r="O1810" s="25">
        <v>0.188235294</v>
      </c>
      <c r="P1810" s="2">
        <v>83.27480869</v>
      </c>
      <c r="Q1810" s="2">
        <v>1.795626250338701E-2</v>
      </c>
      <c r="R1810" s="2">
        <v>7.3937553623019377E-3</v>
      </c>
    </row>
    <row r="1811" spans="1:18" x14ac:dyDescent="0.2">
      <c r="A1811" t="s">
        <v>22</v>
      </c>
      <c r="B1811" t="s">
        <v>2297</v>
      </c>
      <c r="C1811" t="s">
        <v>1199</v>
      </c>
      <c r="D1811" t="s">
        <v>2821</v>
      </c>
      <c r="E1811" t="s">
        <v>24</v>
      </c>
      <c r="F1811" t="s">
        <v>30</v>
      </c>
      <c r="G1811" t="s">
        <v>508</v>
      </c>
      <c r="H1811" t="s">
        <v>2317</v>
      </c>
      <c r="I1811" t="s">
        <v>2317</v>
      </c>
      <c r="J1811" t="s">
        <v>32</v>
      </c>
      <c r="K1811">
        <v>12</v>
      </c>
      <c r="L1811" t="s">
        <v>2821</v>
      </c>
      <c r="M1811" s="25">
        <v>0.26950000000000002</v>
      </c>
      <c r="N1811" t="s">
        <v>28</v>
      </c>
      <c r="O1811" s="25">
        <v>0.52666666699999998</v>
      </c>
      <c r="P1811" s="2">
        <v>1623.108358</v>
      </c>
      <c r="Q1811" s="2">
        <v>0.29891499303549818</v>
      </c>
      <c r="R1811" s="2">
        <v>0.14463628238117615</v>
      </c>
    </row>
    <row r="1812" spans="1:18" x14ac:dyDescent="0.2">
      <c r="A1812" t="s">
        <v>22</v>
      </c>
      <c r="B1812" t="s">
        <v>2297</v>
      </c>
      <c r="C1812" t="s">
        <v>1199</v>
      </c>
      <c r="D1812" t="s">
        <v>2821</v>
      </c>
      <c r="E1812" t="s">
        <v>24</v>
      </c>
      <c r="F1812" t="s">
        <v>30</v>
      </c>
      <c r="G1812" t="s">
        <v>1429</v>
      </c>
      <c r="H1812" t="s">
        <v>2314</v>
      </c>
      <c r="I1812" t="s">
        <v>2314</v>
      </c>
      <c r="J1812" t="s">
        <v>32</v>
      </c>
      <c r="K1812">
        <v>12</v>
      </c>
      <c r="L1812" t="s">
        <v>2821</v>
      </c>
      <c r="M1812" s="25">
        <v>0.41</v>
      </c>
      <c r="N1812" t="s">
        <v>28</v>
      </c>
      <c r="O1812" s="25">
        <v>0.12077142</v>
      </c>
      <c r="P1812" s="2">
        <v>459.1842729</v>
      </c>
      <c r="Q1812" s="2">
        <v>7.587403673730421E-2</v>
      </c>
      <c r="R1812" s="2">
        <v>1.9418128314483207E-2</v>
      </c>
    </row>
    <row r="1813" spans="1:18" x14ac:dyDescent="0.2">
      <c r="A1813" t="s">
        <v>22</v>
      </c>
      <c r="B1813" t="s">
        <v>2297</v>
      </c>
      <c r="C1813" t="s">
        <v>1199</v>
      </c>
      <c r="D1813" t="s">
        <v>2821</v>
      </c>
      <c r="E1813" t="s">
        <v>24</v>
      </c>
      <c r="F1813" t="s">
        <v>25</v>
      </c>
      <c r="G1813" t="s">
        <v>162</v>
      </c>
      <c r="H1813" t="s">
        <v>2292</v>
      </c>
      <c r="I1813" t="s">
        <v>2292</v>
      </c>
      <c r="J1813" t="s">
        <v>32</v>
      </c>
      <c r="K1813">
        <v>15</v>
      </c>
      <c r="L1813" t="s">
        <v>2821</v>
      </c>
      <c r="M1813" s="25">
        <v>0.109264185</v>
      </c>
      <c r="N1813" t="s">
        <v>28</v>
      </c>
      <c r="O1813" s="25">
        <v>0.42499999999999999</v>
      </c>
      <c r="P1813" s="2">
        <v>3.3970072010000001</v>
      </c>
      <c r="Q1813" s="2">
        <v>7.4265232996078298E-4</v>
      </c>
      <c r="R1813" s="2">
        <v>2.9148918972821347E-4</v>
      </c>
    </row>
    <row r="1814" spans="1:18" x14ac:dyDescent="0.2">
      <c r="A1814" t="s">
        <v>22</v>
      </c>
      <c r="B1814" t="s">
        <v>2297</v>
      </c>
      <c r="C1814" t="s">
        <v>1199</v>
      </c>
      <c r="D1814" t="s">
        <v>2821</v>
      </c>
      <c r="E1814" t="s">
        <v>24</v>
      </c>
      <c r="F1814" t="s">
        <v>25</v>
      </c>
      <c r="G1814" t="s">
        <v>3062</v>
      </c>
      <c r="H1814" t="s">
        <v>2323</v>
      </c>
      <c r="I1814" t="s">
        <v>2323</v>
      </c>
      <c r="J1814" t="s">
        <v>32</v>
      </c>
      <c r="K1814">
        <v>10</v>
      </c>
      <c r="L1814" t="s">
        <v>2821</v>
      </c>
      <c r="M1814" s="25">
        <v>4.7281480000000001E-2</v>
      </c>
      <c r="N1814" t="s">
        <v>28</v>
      </c>
      <c r="O1814" s="25">
        <v>0.188235294</v>
      </c>
      <c r="P1814" s="2">
        <v>0.62082771000000003</v>
      </c>
      <c r="Q1814" s="2">
        <v>1.3386695815340005E-4</v>
      </c>
      <c r="R1814" s="2">
        <v>5.5121690245676293E-5</v>
      </c>
    </row>
    <row r="1815" spans="1:18" x14ac:dyDescent="0.2">
      <c r="A1815" t="s">
        <v>22</v>
      </c>
      <c r="B1815" t="s">
        <v>2297</v>
      </c>
      <c r="C1815" t="s">
        <v>1199</v>
      </c>
      <c r="D1815" t="s">
        <v>2821</v>
      </c>
      <c r="E1815" t="s">
        <v>24</v>
      </c>
      <c r="F1815" t="s">
        <v>25</v>
      </c>
      <c r="G1815" t="s">
        <v>3063</v>
      </c>
      <c r="H1815" t="s">
        <v>2317</v>
      </c>
      <c r="I1815" t="s">
        <v>2317</v>
      </c>
      <c r="J1815" t="s">
        <v>32</v>
      </c>
      <c r="K1815">
        <v>12</v>
      </c>
      <c r="L1815" t="s">
        <v>2821</v>
      </c>
      <c r="M1815" s="25">
        <v>0.26950000000000002</v>
      </c>
      <c r="N1815" t="s">
        <v>28</v>
      </c>
      <c r="O1815" s="25">
        <v>0.52666666699999998</v>
      </c>
      <c r="P1815" s="2">
        <v>12.10054588</v>
      </c>
      <c r="Q1815" s="2">
        <v>2.2284615624201757E-3</v>
      </c>
      <c r="R1815" s="2">
        <v>1.0782878187027718E-3</v>
      </c>
    </row>
    <row r="1816" spans="1:18" x14ac:dyDescent="0.2">
      <c r="A1816" t="s">
        <v>22</v>
      </c>
      <c r="B1816" t="s">
        <v>2297</v>
      </c>
      <c r="C1816" t="s">
        <v>1199</v>
      </c>
      <c r="D1816" t="s">
        <v>2821</v>
      </c>
      <c r="E1816" t="s">
        <v>24</v>
      </c>
      <c r="F1816" t="s">
        <v>25</v>
      </c>
      <c r="G1816" t="s">
        <v>3064</v>
      </c>
      <c r="H1816" t="s">
        <v>2314</v>
      </c>
      <c r="I1816" t="s">
        <v>2314</v>
      </c>
      <c r="J1816" t="s">
        <v>32</v>
      </c>
      <c r="K1816">
        <v>12</v>
      </c>
      <c r="L1816" t="s">
        <v>2821</v>
      </c>
      <c r="M1816" s="25">
        <v>0.41</v>
      </c>
      <c r="N1816" t="s">
        <v>28</v>
      </c>
      <c r="O1816" s="25">
        <v>0.12077142</v>
      </c>
      <c r="P1816" s="2">
        <v>3.4232960110000001</v>
      </c>
      <c r="Q1816" s="2">
        <v>5.6565370948113102E-4</v>
      </c>
      <c r="R1816" s="2">
        <v>1.4476541363282505E-4</v>
      </c>
    </row>
    <row r="1817" spans="1:18" x14ac:dyDescent="0.2">
      <c r="A1817" t="s">
        <v>22</v>
      </c>
      <c r="B1817" t="s">
        <v>2297</v>
      </c>
      <c r="C1817" t="s">
        <v>2640</v>
      </c>
      <c r="D1817" t="s">
        <v>2646</v>
      </c>
      <c r="E1817" t="s">
        <v>24</v>
      </c>
      <c r="F1817" t="s">
        <v>25</v>
      </c>
      <c r="G1817" t="s">
        <v>2894</v>
      </c>
      <c r="H1817" t="s">
        <v>2573</v>
      </c>
      <c r="I1817" t="s">
        <v>2573</v>
      </c>
      <c r="J1817" t="s">
        <v>27</v>
      </c>
      <c r="K1817">
        <v>20</v>
      </c>
      <c r="M1817" s="25">
        <v>0</v>
      </c>
      <c r="N1817" t="s">
        <v>28</v>
      </c>
      <c r="O1817" s="25">
        <v>0.35</v>
      </c>
      <c r="P1817" s="2">
        <v>0</v>
      </c>
      <c r="Q1817" s="2">
        <v>0</v>
      </c>
      <c r="R1817" s="2">
        <v>0</v>
      </c>
    </row>
    <row r="1818" spans="1:18" x14ac:dyDescent="0.2">
      <c r="A1818" t="s">
        <v>22</v>
      </c>
      <c r="B1818" t="s">
        <v>2297</v>
      </c>
      <c r="C1818" t="s">
        <v>2640</v>
      </c>
      <c r="D1818" t="s">
        <v>2646</v>
      </c>
      <c r="E1818" t="s">
        <v>24</v>
      </c>
      <c r="F1818" t="s">
        <v>25</v>
      </c>
      <c r="G1818" t="s">
        <v>5840</v>
      </c>
      <c r="H1818" t="s">
        <v>2524</v>
      </c>
      <c r="I1818" t="s">
        <v>2524</v>
      </c>
      <c r="J1818" t="s">
        <v>27</v>
      </c>
      <c r="K1818">
        <v>4</v>
      </c>
      <c r="M1818" s="25">
        <v>0.43897121900000002</v>
      </c>
      <c r="N1818" t="s">
        <v>28</v>
      </c>
      <c r="O1818" s="25">
        <v>1.1869345E-2</v>
      </c>
      <c r="P1818" s="2">
        <v>4.5938722390000004</v>
      </c>
      <c r="Q1818" s="2">
        <v>6.8308164824127781E-4</v>
      </c>
      <c r="R1818" s="2">
        <v>4.7473174482163502E-4</v>
      </c>
    </row>
    <row r="1819" spans="1:18" x14ac:dyDescent="0.2">
      <c r="A1819" t="s">
        <v>22</v>
      </c>
      <c r="B1819" t="s">
        <v>2297</v>
      </c>
      <c r="C1819" t="s">
        <v>2640</v>
      </c>
      <c r="D1819" t="s">
        <v>2646</v>
      </c>
      <c r="E1819" t="s">
        <v>24</v>
      </c>
      <c r="F1819" t="s">
        <v>25</v>
      </c>
      <c r="G1819" t="s">
        <v>2917</v>
      </c>
      <c r="H1819" t="s">
        <v>2520</v>
      </c>
      <c r="I1819" t="s">
        <v>2520</v>
      </c>
      <c r="J1819" t="s">
        <v>27</v>
      </c>
      <c r="K1819">
        <v>5</v>
      </c>
      <c r="L1819" t="s">
        <v>2646</v>
      </c>
      <c r="M1819" s="25">
        <v>0.22396490699999999</v>
      </c>
      <c r="N1819" t="s">
        <v>28</v>
      </c>
      <c r="O1819" s="25">
        <v>0.56497127599999997</v>
      </c>
      <c r="P1819" s="2">
        <v>150.5643584</v>
      </c>
      <c r="Q1819" s="2">
        <v>2.0231139835192636E-2</v>
      </c>
      <c r="R1819" s="2">
        <v>1.7466091540022287E-2</v>
      </c>
    </row>
    <row r="1820" spans="1:18" x14ac:dyDescent="0.2">
      <c r="A1820" t="s">
        <v>22</v>
      </c>
      <c r="B1820" t="s">
        <v>2297</v>
      </c>
      <c r="C1820" t="s">
        <v>2640</v>
      </c>
      <c r="D1820" t="s">
        <v>2646</v>
      </c>
      <c r="E1820" t="s">
        <v>24</v>
      </c>
      <c r="F1820" t="s">
        <v>29</v>
      </c>
      <c r="G1820" t="s">
        <v>2895</v>
      </c>
      <c r="H1820" t="s">
        <v>2573</v>
      </c>
      <c r="I1820" t="s">
        <v>2573</v>
      </c>
      <c r="J1820" t="s">
        <v>27</v>
      </c>
      <c r="K1820">
        <v>20</v>
      </c>
      <c r="M1820" s="25">
        <v>0</v>
      </c>
      <c r="N1820" t="s">
        <v>28</v>
      </c>
      <c r="O1820" s="25">
        <v>0.35</v>
      </c>
      <c r="P1820" s="2">
        <v>0</v>
      </c>
      <c r="Q1820" s="2">
        <v>0</v>
      </c>
      <c r="R1820" s="2">
        <v>0</v>
      </c>
    </row>
    <row r="1821" spans="1:18" x14ac:dyDescent="0.2">
      <c r="A1821" t="s">
        <v>22</v>
      </c>
      <c r="B1821" t="s">
        <v>2297</v>
      </c>
      <c r="C1821" t="s">
        <v>2640</v>
      </c>
      <c r="D1821" t="s">
        <v>2646</v>
      </c>
      <c r="E1821" t="s">
        <v>24</v>
      </c>
      <c r="F1821" t="s">
        <v>29</v>
      </c>
      <c r="G1821" t="s">
        <v>2878</v>
      </c>
      <c r="H1821" t="s">
        <v>2524</v>
      </c>
      <c r="I1821" t="s">
        <v>2524</v>
      </c>
      <c r="J1821" t="s">
        <v>27</v>
      </c>
      <c r="K1821">
        <v>4</v>
      </c>
      <c r="M1821" s="25">
        <v>0.43897121900000002</v>
      </c>
      <c r="N1821" t="s">
        <v>28</v>
      </c>
      <c r="O1821" s="25">
        <v>1.1869345E-2</v>
      </c>
      <c r="P1821" s="2">
        <v>616.19969679999997</v>
      </c>
      <c r="Q1821" s="2">
        <v>9.1625252649069067E-2</v>
      </c>
      <c r="R1821" s="2">
        <v>6.3678209144994558E-2</v>
      </c>
    </row>
    <row r="1822" spans="1:18" x14ac:dyDescent="0.2">
      <c r="A1822" t="s">
        <v>22</v>
      </c>
      <c r="B1822" t="s">
        <v>2297</v>
      </c>
      <c r="C1822" t="s">
        <v>2640</v>
      </c>
      <c r="D1822" t="s">
        <v>2646</v>
      </c>
      <c r="E1822" t="s">
        <v>24</v>
      </c>
      <c r="F1822" t="s">
        <v>29</v>
      </c>
      <c r="G1822" t="s">
        <v>2921</v>
      </c>
      <c r="H1822" t="s">
        <v>2520</v>
      </c>
      <c r="I1822" t="s">
        <v>2520</v>
      </c>
      <c r="J1822" t="s">
        <v>27</v>
      </c>
      <c r="K1822">
        <v>5</v>
      </c>
      <c r="L1822" t="s">
        <v>2646</v>
      </c>
      <c r="M1822" s="25">
        <v>0.22396490699999999</v>
      </c>
      <c r="N1822" t="s">
        <v>28</v>
      </c>
      <c r="O1822" s="25">
        <v>0.56497127599999997</v>
      </c>
      <c r="P1822" s="2">
        <v>20195.970590000001</v>
      </c>
      <c r="Q1822" s="2">
        <v>2.7137066796927147</v>
      </c>
      <c r="R1822" s="2">
        <v>2.3428165524234581</v>
      </c>
    </row>
    <row r="1823" spans="1:18" x14ac:dyDescent="0.2">
      <c r="A1823" t="s">
        <v>22</v>
      </c>
      <c r="B1823" t="s">
        <v>2297</v>
      </c>
      <c r="C1823" t="s">
        <v>2640</v>
      </c>
      <c r="D1823" t="s">
        <v>2646</v>
      </c>
      <c r="E1823" t="s">
        <v>24</v>
      </c>
      <c r="F1823" t="s">
        <v>30</v>
      </c>
      <c r="G1823" t="s">
        <v>3065</v>
      </c>
      <c r="H1823" t="s">
        <v>2396</v>
      </c>
      <c r="I1823" t="s">
        <v>2396</v>
      </c>
      <c r="J1823" t="s">
        <v>32</v>
      </c>
      <c r="K1823">
        <v>4</v>
      </c>
      <c r="L1823" t="s">
        <v>2646</v>
      </c>
      <c r="M1823" s="25">
        <v>0.35</v>
      </c>
      <c r="N1823" t="s">
        <v>28</v>
      </c>
      <c r="O1823" s="25">
        <v>0.43340240299999999</v>
      </c>
      <c r="P1823" s="2">
        <v>21147.735990000001</v>
      </c>
      <c r="Q1823" s="2">
        <v>4.0583706826206098</v>
      </c>
      <c r="R1823" s="2">
        <v>4.0583706826206098</v>
      </c>
    </row>
    <row r="1824" spans="1:18" x14ac:dyDescent="0.2">
      <c r="A1824" t="s">
        <v>22</v>
      </c>
      <c r="B1824" t="s">
        <v>2297</v>
      </c>
      <c r="C1824" t="s">
        <v>2640</v>
      </c>
      <c r="D1824" t="s">
        <v>2646</v>
      </c>
      <c r="E1824" t="s">
        <v>24</v>
      </c>
      <c r="F1824" t="s">
        <v>25</v>
      </c>
      <c r="G1824" t="s">
        <v>3066</v>
      </c>
      <c r="H1824" t="s">
        <v>2396</v>
      </c>
      <c r="I1824" t="s">
        <v>2396</v>
      </c>
      <c r="J1824" t="s">
        <v>32</v>
      </c>
      <c r="K1824">
        <v>4</v>
      </c>
      <c r="L1824" t="s">
        <v>2646</v>
      </c>
      <c r="M1824" s="25">
        <v>0.35</v>
      </c>
      <c r="N1824" t="s">
        <v>28</v>
      </c>
      <c r="O1824" s="25">
        <v>0.43340240299999999</v>
      </c>
      <c r="P1824" s="2">
        <v>157.6599295</v>
      </c>
      <c r="Q1824" s="2">
        <v>3.0255836180733037E-2</v>
      </c>
      <c r="R1824" s="2">
        <v>3.0255836180733037E-2</v>
      </c>
    </row>
    <row r="1825" spans="1:18" x14ac:dyDescent="0.2">
      <c r="A1825" t="s">
        <v>22</v>
      </c>
      <c r="B1825" t="s">
        <v>2297</v>
      </c>
      <c r="C1825" t="s">
        <v>1061</v>
      </c>
      <c r="D1825" t="s">
        <v>2826</v>
      </c>
      <c r="E1825" t="s">
        <v>24</v>
      </c>
      <c r="F1825" t="s">
        <v>25</v>
      </c>
      <c r="G1825" t="s">
        <v>5985</v>
      </c>
      <c r="H1825" t="s">
        <v>2576</v>
      </c>
      <c r="I1825" t="s">
        <v>2576</v>
      </c>
      <c r="J1825" t="s">
        <v>27</v>
      </c>
      <c r="K1825">
        <v>5</v>
      </c>
      <c r="M1825" s="25">
        <v>0</v>
      </c>
      <c r="N1825" t="s">
        <v>28</v>
      </c>
      <c r="O1825" s="25">
        <v>0.16</v>
      </c>
      <c r="P1825" s="2">
        <v>0</v>
      </c>
      <c r="Q1825" s="2">
        <v>0</v>
      </c>
      <c r="R1825" s="2">
        <v>0</v>
      </c>
    </row>
    <row r="1826" spans="1:18" x14ac:dyDescent="0.2">
      <c r="A1826" t="s">
        <v>22</v>
      </c>
      <c r="B1826" t="s">
        <v>2297</v>
      </c>
      <c r="C1826" t="s">
        <v>1061</v>
      </c>
      <c r="D1826" t="s">
        <v>2826</v>
      </c>
      <c r="E1826" t="s">
        <v>24</v>
      </c>
      <c r="F1826" t="s">
        <v>25</v>
      </c>
      <c r="G1826" t="s">
        <v>2986</v>
      </c>
      <c r="H1826" t="s">
        <v>2573</v>
      </c>
      <c r="I1826" t="s">
        <v>2573</v>
      </c>
      <c r="J1826" t="s">
        <v>27</v>
      </c>
      <c r="K1826">
        <v>20</v>
      </c>
      <c r="M1826" s="25">
        <v>0</v>
      </c>
      <c r="N1826" t="s">
        <v>28</v>
      </c>
      <c r="O1826" s="25">
        <v>0.35</v>
      </c>
      <c r="P1826" s="2">
        <v>0</v>
      </c>
      <c r="Q1826" s="2">
        <v>0</v>
      </c>
      <c r="R1826" s="2">
        <v>0</v>
      </c>
    </row>
    <row r="1827" spans="1:18" x14ac:dyDescent="0.2">
      <c r="A1827" t="s">
        <v>22</v>
      </c>
      <c r="B1827" t="s">
        <v>2297</v>
      </c>
      <c r="C1827" t="s">
        <v>1061</v>
      </c>
      <c r="D1827" t="s">
        <v>2826</v>
      </c>
      <c r="E1827" t="s">
        <v>24</v>
      </c>
      <c r="F1827" t="s">
        <v>25</v>
      </c>
      <c r="G1827" t="s">
        <v>3069</v>
      </c>
      <c r="H1827" t="s">
        <v>1068</v>
      </c>
      <c r="I1827" t="s">
        <v>1068</v>
      </c>
      <c r="J1827" t="s">
        <v>27</v>
      </c>
      <c r="K1827">
        <v>10</v>
      </c>
      <c r="L1827" t="s">
        <v>2826</v>
      </c>
      <c r="M1827" s="25">
        <v>0</v>
      </c>
      <c r="N1827" t="s">
        <v>28</v>
      </c>
      <c r="O1827" s="25">
        <v>0.202193805</v>
      </c>
      <c r="P1827" s="2">
        <v>0</v>
      </c>
      <c r="Q1827" s="2">
        <v>0</v>
      </c>
      <c r="R1827" s="2">
        <v>0</v>
      </c>
    </row>
    <row r="1828" spans="1:18" x14ac:dyDescent="0.2">
      <c r="A1828" t="s">
        <v>22</v>
      </c>
      <c r="B1828" t="s">
        <v>2297</v>
      </c>
      <c r="C1828" t="s">
        <v>1061</v>
      </c>
      <c r="D1828" t="s">
        <v>2826</v>
      </c>
      <c r="E1828" t="s">
        <v>24</v>
      </c>
      <c r="F1828" t="s">
        <v>25</v>
      </c>
      <c r="G1828" t="s">
        <v>3070</v>
      </c>
      <c r="H1828" t="s">
        <v>2442</v>
      </c>
      <c r="I1828" t="s">
        <v>2442</v>
      </c>
      <c r="J1828" t="s">
        <v>27</v>
      </c>
      <c r="K1828">
        <v>7</v>
      </c>
      <c r="L1828" t="s">
        <v>2826</v>
      </c>
      <c r="M1828" s="25">
        <v>0</v>
      </c>
      <c r="N1828" t="s">
        <v>28</v>
      </c>
      <c r="O1828" s="25">
        <v>1.5263162E-2</v>
      </c>
      <c r="P1828" s="2">
        <v>0</v>
      </c>
      <c r="Q1828" s="2">
        <v>0</v>
      </c>
      <c r="R1828" s="2">
        <v>0</v>
      </c>
    </row>
    <row r="1829" spans="1:18" x14ac:dyDescent="0.2">
      <c r="A1829" t="s">
        <v>22</v>
      </c>
      <c r="B1829" t="s">
        <v>2297</v>
      </c>
      <c r="C1829" t="s">
        <v>1061</v>
      </c>
      <c r="D1829" t="s">
        <v>2826</v>
      </c>
      <c r="E1829" t="s">
        <v>24</v>
      </c>
      <c r="F1829" t="s">
        <v>25</v>
      </c>
      <c r="G1829" t="s">
        <v>3071</v>
      </c>
      <c r="H1829" t="s">
        <v>2438</v>
      </c>
      <c r="I1829" t="s">
        <v>2438</v>
      </c>
      <c r="J1829" t="s">
        <v>27</v>
      </c>
      <c r="K1829">
        <v>5</v>
      </c>
      <c r="L1829" t="s">
        <v>2826</v>
      </c>
      <c r="M1829" s="25">
        <v>0.27373488699999998</v>
      </c>
      <c r="N1829" t="s">
        <v>28</v>
      </c>
      <c r="O1829" s="25">
        <v>1.3716934E-2</v>
      </c>
      <c r="P1829" s="2">
        <v>0</v>
      </c>
      <c r="Q1829" s="2">
        <v>0</v>
      </c>
      <c r="R1829" s="2">
        <v>0</v>
      </c>
    </row>
    <row r="1830" spans="1:18" x14ac:dyDescent="0.2">
      <c r="A1830" t="s">
        <v>22</v>
      </c>
      <c r="B1830" t="s">
        <v>2297</v>
      </c>
      <c r="C1830" t="s">
        <v>1061</v>
      </c>
      <c r="D1830" t="s">
        <v>2826</v>
      </c>
      <c r="E1830" t="s">
        <v>24</v>
      </c>
      <c r="F1830" t="s">
        <v>25</v>
      </c>
      <c r="G1830" t="s">
        <v>3072</v>
      </c>
      <c r="H1830" t="s">
        <v>2434</v>
      </c>
      <c r="I1830" t="s">
        <v>2434</v>
      </c>
      <c r="J1830" t="s">
        <v>27</v>
      </c>
      <c r="K1830">
        <v>10</v>
      </c>
      <c r="L1830" t="s">
        <v>2826</v>
      </c>
      <c r="M1830" s="25">
        <v>0.74654969100000002</v>
      </c>
      <c r="N1830" t="s">
        <v>28</v>
      </c>
      <c r="O1830" s="25">
        <v>4.0966355000000003E-2</v>
      </c>
      <c r="P1830" s="2">
        <v>0</v>
      </c>
      <c r="Q1830" s="2">
        <v>0</v>
      </c>
      <c r="R1830" s="2">
        <v>0</v>
      </c>
    </row>
    <row r="1831" spans="1:18" x14ac:dyDescent="0.2">
      <c r="A1831" t="s">
        <v>22</v>
      </c>
      <c r="B1831" t="s">
        <v>2297</v>
      </c>
      <c r="C1831" t="s">
        <v>1061</v>
      </c>
      <c r="D1831" t="s">
        <v>2826</v>
      </c>
      <c r="E1831" t="s">
        <v>24</v>
      </c>
      <c r="F1831" t="s">
        <v>25</v>
      </c>
      <c r="G1831" t="s">
        <v>3073</v>
      </c>
      <c r="H1831" t="s">
        <v>1072</v>
      </c>
      <c r="I1831" t="s">
        <v>1072</v>
      </c>
      <c r="J1831" t="s">
        <v>27</v>
      </c>
      <c r="K1831">
        <v>13</v>
      </c>
      <c r="L1831" t="s">
        <v>2826</v>
      </c>
      <c r="M1831" s="25">
        <v>0.224542093</v>
      </c>
      <c r="N1831" t="s">
        <v>28</v>
      </c>
      <c r="O1831" s="25">
        <v>8.1944898000000002E-2</v>
      </c>
      <c r="P1831" s="2">
        <v>0.305394204</v>
      </c>
      <c r="Q1831" s="2">
        <v>3.4861953754462557E-5</v>
      </c>
      <c r="R1831" s="2">
        <v>3.4861953754462557E-5</v>
      </c>
    </row>
    <row r="1832" spans="1:18" x14ac:dyDescent="0.2">
      <c r="A1832" t="s">
        <v>22</v>
      </c>
      <c r="B1832" t="s">
        <v>2297</v>
      </c>
      <c r="C1832" t="s">
        <v>1061</v>
      </c>
      <c r="D1832" t="s">
        <v>2826</v>
      </c>
      <c r="E1832" t="s">
        <v>24</v>
      </c>
      <c r="F1832" t="s">
        <v>25</v>
      </c>
      <c r="G1832" t="s">
        <v>3074</v>
      </c>
      <c r="H1832" t="s">
        <v>2429</v>
      </c>
      <c r="I1832" t="s">
        <v>2429</v>
      </c>
      <c r="J1832" t="s">
        <v>27</v>
      </c>
      <c r="K1832">
        <v>15</v>
      </c>
      <c r="L1832" t="s">
        <v>2826</v>
      </c>
      <c r="M1832" s="25">
        <v>0</v>
      </c>
      <c r="N1832" t="s">
        <v>28</v>
      </c>
      <c r="O1832" s="25">
        <v>3.9352643E-2</v>
      </c>
      <c r="P1832" s="2">
        <v>0</v>
      </c>
      <c r="Q1832" s="2">
        <v>0</v>
      </c>
      <c r="R1832" s="2">
        <v>0</v>
      </c>
    </row>
    <row r="1833" spans="1:18" x14ac:dyDescent="0.2">
      <c r="A1833" t="s">
        <v>22</v>
      </c>
      <c r="B1833" t="s">
        <v>2297</v>
      </c>
      <c r="C1833" t="s">
        <v>1061</v>
      </c>
      <c r="D1833" t="s">
        <v>2826</v>
      </c>
      <c r="E1833" t="s">
        <v>24</v>
      </c>
      <c r="F1833" t="s">
        <v>25</v>
      </c>
      <c r="G1833" t="s">
        <v>3075</v>
      </c>
      <c r="H1833" t="s">
        <v>1075</v>
      </c>
      <c r="I1833" t="s">
        <v>1075</v>
      </c>
      <c r="J1833" t="s">
        <v>27</v>
      </c>
      <c r="K1833">
        <v>10</v>
      </c>
      <c r="L1833" t="s">
        <v>2826</v>
      </c>
      <c r="M1833" s="25">
        <v>0.23640740199999999</v>
      </c>
      <c r="N1833" t="s">
        <v>28</v>
      </c>
      <c r="O1833" s="25">
        <v>1.6823496E-2</v>
      </c>
      <c r="P1833" s="2">
        <v>0</v>
      </c>
      <c r="Q1833" s="2">
        <v>0</v>
      </c>
      <c r="R1833" s="2">
        <v>0</v>
      </c>
    </row>
    <row r="1834" spans="1:18" x14ac:dyDescent="0.2">
      <c r="A1834" t="s">
        <v>22</v>
      </c>
      <c r="B1834" t="s">
        <v>2297</v>
      </c>
      <c r="C1834" t="s">
        <v>1061</v>
      </c>
      <c r="D1834" t="s">
        <v>2826</v>
      </c>
      <c r="E1834" t="s">
        <v>24</v>
      </c>
      <c r="F1834" t="s">
        <v>25</v>
      </c>
      <c r="G1834" t="s">
        <v>3076</v>
      </c>
      <c r="H1834" t="s">
        <v>1077</v>
      </c>
      <c r="I1834" t="s">
        <v>1077</v>
      </c>
      <c r="J1834" t="s">
        <v>27</v>
      </c>
      <c r="K1834">
        <v>15</v>
      </c>
      <c r="L1834" t="s">
        <v>2826</v>
      </c>
      <c r="M1834" s="25">
        <v>0.224542093</v>
      </c>
      <c r="N1834" t="s">
        <v>28</v>
      </c>
      <c r="O1834" s="25">
        <v>0.122727273</v>
      </c>
      <c r="P1834" s="2">
        <v>12.19817883</v>
      </c>
      <c r="Q1834" s="2">
        <v>1.2456421720735047E-3</v>
      </c>
      <c r="R1834" s="2">
        <v>2.7647180479580045E-3</v>
      </c>
    </row>
    <row r="1835" spans="1:18" x14ac:dyDescent="0.2">
      <c r="A1835" t="s">
        <v>22</v>
      </c>
      <c r="B1835" t="s">
        <v>2297</v>
      </c>
      <c r="C1835" t="s">
        <v>1061</v>
      </c>
      <c r="D1835" t="s">
        <v>2826</v>
      </c>
      <c r="E1835" t="s">
        <v>24</v>
      </c>
      <c r="F1835" t="s">
        <v>29</v>
      </c>
      <c r="G1835" t="s">
        <v>3025</v>
      </c>
      <c r="H1835" t="s">
        <v>2576</v>
      </c>
      <c r="I1835" t="s">
        <v>2576</v>
      </c>
      <c r="J1835" t="s">
        <v>27</v>
      </c>
      <c r="K1835">
        <v>5</v>
      </c>
      <c r="M1835" s="25">
        <v>0.21989281799999999</v>
      </c>
      <c r="N1835" t="s">
        <v>28</v>
      </c>
      <c r="O1835" s="25">
        <v>0.16</v>
      </c>
      <c r="P1835" s="2">
        <v>1787.3153219999999</v>
      </c>
      <c r="Q1835" s="2">
        <v>0.7536235507089879</v>
      </c>
      <c r="R1835" s="2">
        <v>8.6581775355413521E-3</v>
      </c>
    </row>
    <row r="1836" spans="1:18" x14ac:dyDescent="0.2">
      <c r="A1836" t="s">
        <v>22</v>
      </c>
      <c r="B1836" t="s">
        <v>2297</v>
      </c>
      <c r="C1836" t="s">
        <v>1061</v>
      </c>
      <c r="D1836" t="s">
        <v>2826</v>
      </c>
      <c r="E1836" t="s">
        <v>24</v>
      </c>
      <c r="F1836" t="s">
        <v>29</v>
      </c>
      <c r="G1836" t="s">
        <v>2991</v>
      </c>
      <c r="H1836" t="s">
        <v>2573</v>
      </c>
      <c r="I1836" t="s">
        <v>2573</v>
      </c>
      <c r="J1836" t="s">
        <v>27</v>
      </c>
      <c r="K1836">
        <v>20</v>
      </c>
      <c r="M1836" s="25">
        <v>0</v>
      </c>
      <c r="N1836" t="s">
        <v>28</v>
      </c>
      <c r="O1836" s="25">
        <v>0.35</v>
      </c>
      <c r="P1836" s="2">
        <v>0</v>
      </c>
      <c r="Q1836" s="2">
        <v>0</v>
      </c>
      <c r="R1836" s="2">
        <v>0</v>
      </c>
    </row>
    <row r="1837" spans="1:18" x14ac:dyDescent="0.2">
      <c r="A1837" t="s">
        <v>22</v>
      </c>
      <c r="B1837" t="s">
        <v>2297</v>
      </c>
      <c r="C1837" t="s">
        <v>1061</v>
      </c>
      <c r="D1837" t="s">
        <v>2826</v>
      </c>
      <c r="E1837" t="s">
        <v>24</v>
      </c>
      <c r="F1837" t="s">
        <v>29</v>
      </c>
      <c r="G1837" t="s">
        <v>3079</v>
      </c>
      <c r="H1837" t="s">
        <v>1068</v>
      </c>
      <c r="I1837" t="s">
        <v>1068</v>
      </c>
      <c r="J1837" t="s">
        <v>27</v>
      </c>
      <c r="K1837">
        <v>10</v>
      </c>
      <c r="L1837" t="s">
        <v>2826</v>
      </c>
      <c r="M1837" s="25">
        <v>0.74654969100000002</v>
      </c>
      <c r="N1837" t="s">
        <v>28</v>
      </c>
      <c r="O1837" s="25">
        <v>0.19342137500000001</v>
      </c>
      <c r="P1837" s="2">
        <v>8573.5737140000001</v>
      </c>
      <c r="Q1837" s="2">
        <v>0.60151700520085816</v>
      </c>
      <c r="R1837" s="2">
        <v>3.1556927682559568</v>
      </c>
    </row>
    <row r="1838" spans="1:18" x14ac:dyDescent="0.2">
      <c r="A1838" t="s">
        <v>22</v>
      </c>
      <c r="B1838" t="s">
        <v>2297</v>
      </c>
      <c r="C1838" t="s">
        <v>1061</v>
      </c>
      <c r="D1838" t="s">
        <v>2826</v>
      </c>
      <c r="E1838" t="s">
        <v>24</v>
      </c>
      <c r="F1838" t="s">
        <v>29</v>
      </c>
      <c r="G1838" t="s">
        <v>3080</v>
      </c>
      <c r="H1838" t="s">
        <v>2442</v>
      </c>
      <c r="I1838" t="s">
        <v>2442</v>
      </c>
      <c r="J1838" t="s">
        <v>27</v>
      </c>
      <c r="K1838">
        <v>7</v>
      </c>
      <c r="L1838" t="s">
        <v>2826</v>
      </c>
      <c r="M1838" s="25">
        <v>0</v>
      </c>
      <c r="N1838" t="s">
        <v>28</v>
      </c>
      <c r="O1838" s="25">
        <v>1.5263162E-2</v>
      </c>
      <c r="P1838" s="2">
        <v>0</v>
      </c>
      <c r="Q1838" s="2">
        <v>0</v>
      </c>
      <c r="R1838" s="2">
        <v>0</v>
      </c>
    </row>
    <row r="1839" spans="1:18" x14ac:dyDescent="0.2">
      <c r="A1839" t="s">
        <v>22</v>
      </c>
      <c r="B1839" t="s">
        <v>2297</v>
      </c>
      <c r="C1839" t="s">
        <v>1061</v>
      </c>
      <c r="D1839" t="s">
        <v>2826</v>
      </c>
      <c r="E1839" t="s">
        <v>24</v>
      </c>
      <c r="F1839" t="s">
        <v>29</v>
      </c>
      <c r="G1839" t="s">
        <v>3081</v>
      </c>
      <c r="H1839" t="s">
        <v>2438</v>
      </c>
      <c r="I1839" t="s">
        <v>2438</v>
      </c>
      <c r="J1839" t="s">
        <v>27</v>
      </c>
      <c r="K1839">
        <v>5</v>
      </c>
      <c r="L1839" t="s">
        <v>2826</v>
      </c>
      <c r="M1839" s="25">
        <v>0.27373488699999998</v>
      </c>
      <c r="N1839" t="s">
        <v>28</v>
      </c>
      <c r="O1839" s="25">
        <v>1.3080283E-2</v>
      </c>
      <c r="P1839" s="2">
        <v>164.13176319999999</v>
      </c>
      <c r="Q1839" s="2">
        <v>1.5131432498059049E-2</v>
      </c>
      <c r="R1839" s="2">
        <v>3.9554962226604672E-2</v>
      </c>
    </row>
    <row r="1840" spans="1:18" x14ac:dyDescent="0.2">
      <c r="A1840" t="s">
        <v>22</v>
      </c>
      <c r="B1840" t="s">
        <v>2297</v>
      </c>
      <c r="C1840" t="s">
        <v>1061</v>
      </c>
      <c r="D1840" t="s">
        <v>2826</v>
      </c>
      <c r="E1840" t="s">
        <v>24</v>
      </c>
      <c r="F1840" t="s">
        <v>29</v>
      </c>
      <c r="G1840" t="s">
        <v>3082</v>
      </c>
      <c r="H1840" t="s">
        <v>2434</v>
      </c>
      <c r="I1840" t="s">
        <v>2434</v>
      </c>
      <c r="J1840" t="s">
        <v>27</v>
      </c>
      <c r="K1840">
        <v>10</v>
      </c>
      <c r="L1840" t="s">
        <v>2826</v>
      </c>
      <c r="M1840" s="25">
        <v>0.74654969100000002</v>
      </c>
      <c r="N1840" t="s">
        <v>28</v>
      </c>
      <c r="O1840" s="25">
        <v>3.9188978999999999E-2</v>
      </c>
      <c r="P1840" s="2">
        <v>1424.4473109999999</v>
      </c>
      <c r="Q1840" s="2">
        <v>9.9938404819450932E-2</v>
      </c>
      <c r="R1840" s="2">
        <v>0.52429922784056249</v>
      </c>
    </row>
    <row r="1841" spans="1:18" x14ac:dyDescent="0.2">
      <c r="A1841" t="s">
        <v>22</v>
      </c>
      <c r="B1841" t="s">
        <v>2297</v>
      </c>
      <c r="C1841" t="s">
        <v>1061</v>
      </c>
      <c r="D1841" t="s">
        <v>2826</v>
      </c>
      <c r="E1841" t="s">
        <v>24</v>
      </c>
      <c r="F1841" t="s">
        <v>29</v>
      </c>
      <c r="G1841" t="s">
        <v>3083</v>
      </c>
      <c r="H1841" t="s">
        <v>1072</v>
      </c>
      <c r="I1841" t="s">
        <v>1072</v>
      </c>
      <c r="J1841" t="s">
        <v>27</v>
      </c>
      <c r="K1841">
        <v>13</v>
      </c>
      <c r="L1841" t="s">
        <v>2826</v>
      </c>
      <c r="M1841" s="25">
        <v>4.2989254999999997E-2</v>
      </c>
      <c r="N1841" t="s">
        <v>28</v>
      </c>
      <c r="O1841" s="25">
        <v>7.8389616999999995E-2</v>
      </c>
      <c r="P1841" s="2">
        <v>164.6296998</v>
      </c>
      <c r="Q1841" s="2">
        <v>1.8793130013163753E-2</v>
      </c>
      <c r="R1841" s="2">
        <v>1.8793130013163753E-2</v>
      </c>
    </row>
    <row r="1842" spans="1:18" x14ac:dyDescent="0.2">
      <c r="A1842" t="s">
        <v>22</v>
      </c>
      <c r="B1842" t="s">
        <v>2297</v>
      </c>
      <c r="C1842" t="s">
        <v>1061</v>
      </c>
      <c r="D1842" t="s">
        <v>2826</v>
      </c>
      <c r="E1842" t="s">
        <v>24</v>
      </c>
      <c r="F1842" t="s">
        <v>29</v>
      </c>
      <c r="G1842" t="s">
        <v>3084</v>
      </c>
      <c r="H1842" t="s">
        <v>2429</v>
      </c>
      <c r="I1842" t="s">
        <v>2429</v>
      </c>
      <c r="J1842" t="s">
        <v>27</v>
      </c>
      <c r="K1842">
        <v>15</v>
      </c>
      <c r="L1842" t="s">
        <v>2826</v>
      </c>
      <c r="M1842" s="25">
        <v>0.70175670999999995</v>
      </c>
      <c r="N1842" t="s">
        <v>28</v>
      </c>
      <c r="O1842" s="25">
        <v>3.7645278999999997E-2</v>
      </c>
      <c r="P1842" s="2">
        <v>1248.605677</v>
      </c>
      <c r="Q1842" s="2">
        <v>0.1554916369491279</v>
      </c>
      <c r="R1842" s="2">
        <v>0.1554916369491279</v>
      </c>
    </row>
    <row r="1843" spans="1:18" x14ac:dyDescent="0.2">
      <c r="A1843" t="s">
        <v>22</v>
      </c>
      <c r="B1843" t="s">
        <v>2297</v>
      </c>
      <c r="C1843" t="s">
        <v>1061</v>
      </c>
      <c r="D1843" t="s">
        <v>2826</v>
      </c>
      <c r="E1843" t="s">
        <v>24</v>
      </c>
      <c r="F1843" t="s">
        <v>29</v>
      </c>
      <c r="G1843" t="s">
        <v>3085</v>
      </c>
      <c r="H1843" t="s">
        <v>1075</v>
      </c>
      <c r="I1843" t="s">
        <v>1075</v>
      </c>
      <c r="J1843" t="s">
        <v>27</v>
      </c>
      <c r="K1843">
        <v>10</v>
      </c>
      <c r="L1843" t="s">
        <v>2826</v>
      </c>
      <c r="M1843" s="25">
        <v>0.23640740199999999</v>
      </c>
      <c r="N1843" t="s">
        <v>28</v>
      </c>
      <c r="O1843" s="25">
        <v>1.6093587999999999E-2</v>
      </c>
      <c r="P1843" s="2">
        <v>175.0712197</v>
      </c>
      <c r="Q1843" s="2">
        <v>1.6139950614484252E-2</v>
      </c>
      <c r="R1843" s="2">
        <v>4.2191318408983665E-2</v>
      </c>
    </row>
    <row r="1844" spans="1:18" x14ac:dyDescent="0.2">
      <c r="A1844" t="s">
        <v>22</v>
      </c>
      <c r="B1844" t="s">
        <v>2297</v>
      </c>
      <c r="C1844" t="s">
        <v>1061</v>
      </c>
      <c r="D1844" t="s">
        <v>2826</v>
      </c>
      <c r="E1844" t="s">
        <v>24</v>
      </c>
      <c r="F1844" t="s">
        <v>29</v>
      </c>
      <c r="G1844" t="s">
        <v>3086</v>
      </c>
      <c r="H1844" t="s">
        <v>1077</v>
      </c>
      <c r="I1844" t="s">
        <v>1077</v>
      </c>
      <c r="J1844" t="s">
        <v>27</v>
      </c>
      <c r="K1844">
        <v>15</v>
      </c>
      <c r="L1844" t="s">
        <v>2826</v>
      </c>
      <c r="M1844" s="25">
        <v>2.6700000000000002E-2</v>
      </c>
      <c r="N1844" t="s">
        <v>28</v>
      </c>
      <c r="O1844" s="25">
        <v>0.122727273</v>
      </c>
      <c r="P1844" s="2">
        <v>160.60812329999999</v>
      </c>
      <c r="Q1844" s="2">
        <v>1.6400829529407815E-2</v>
      </c>
      <c r="R1844" s="2">
        <v>3.6401841891686257E-2</v>
      </c>
    </row>
    <row r="1845" spans="1:18" x14ac:dyDescent="0.2">
      <c r="A1845" t="s">
        <v>22</v>
      </c>
      <c r="B1845" t="s">
        <v>2297</v>
      </c>
      <c r="C1845" t="s">
        <v>1061</v>
      </c>
      <c r="D1845" t="s">
        <v>2826</v>
      </c>
      <c r="E1845" t="s">
        <v>24</v>
      </c>
      <c r="F1845" t="s">
        <v>30</v>
      </c>
      <c r="G1845" t="s">
        <v>3087</v>
      </c>
      <c r="H1845" t="s">
        <v>1086</v>
      </c>
      <c r="I1845" t="s">
        <v>1086</v>
      </c>
      <c r="J1845" t="s">
        <v>32</v>
      </c>
      <c r="K1845">
        <v>15</v>
      </c>
      <c r="L1845" t="s">
        <v>2826</v>
      </c>
      <c r="M1845" s="25">
        <v>0.189125922</v>
      </c>
      <c r="N1845" t="s">
        <v>28</v>
      </c>
      <c r="O1845" s="25">
        <v>0.76666666699999997</v>
      </c>
      <c r="P1845" s="2">
        <v>13517.166789999999</v>
      </c>
      <c r="Q1845" s="2">
        <v>1.0102990144592126</v>
      </c>
      <c r="R1845" s="2">
        <v>0.14184008822200481</v>
      </c>
    </row>
    <row r="1846" spans="1:18" x14ac:dyDescent="0.2">
      <c r="A1846" t="s">
        <v>22</v>
      </c>
      <c r="B1846" t="s">
        <v>2297</v>
      </c>
      <c r="C1846" t="s">
        <v>1061</v>
      </c>
      <c r="D1846" t="s">
        <v>2826</v>
      </c>
      <c r="E1846" t="s">
        <v>24</v>
      </c>
      <c r="F1846" t="s">
        <v>30</v>
      </c>
      <c r="G1846" t="s">
        <v>1456</v>
      </c>
      <c r="H1846" t="s">
        <v>1268</v>
      </c>
      <c r="I1846" t="s">
        <v>1268</v>
      </c>
      <c r="J1846" t="s">
        <v>32</v>
      </c>
      <c r="K1846">
        <v>10</v>
      </c>
      <c r="L1846" t="s">
        <v>2826</v>
      </c>
      <c r="M1846" s="25">
        <v>0.28067396100000003</v>
      </c>
      <c r="N1846" t="s">
        <v>28</v>
      </c>
      <c r="O1846" s="25">
        <v>0.65321100899999995</v>
      </c>
      <c r="P1846" s="2">
        <v>14613.40854</v>
      </c>
      <c r="Q1846" s="2">
        <v>0.77728986529867417</v>
      </c>
      <c r="R1846" s="2">
        <v>4.2047285769742677</v>
      </c>
    </row>
    <row r="1847" spans="1:18" x14ac:dyDescent="0.2">
      <c r="A1847" t="s">
        <v>22</v>
      </c>
      <c r="B1847" t="s">
        <v>2297</v>
      </c>
      <c r="C1847" t="s">
        <v>1061</v>
      </c>
      <c r="D1847" t="s">
        <v>2826</v>
      </c>
      <c r="E1847" t="s">
        <v>24</v>
      </c>
      <c r="F1847" t="s">
        <v>30</v>
      </c>
      <c r="G1847" t="s">
        <v>3088</v>
      </c>
      <c r="H1847" t="s">
        <v>2326</v>
      </c>
      <c r="I1847" t="s">
        <v>2326</v>
      </c>
      <c r="J1847" t="s">
        <v>32</v>
      </c>
      <c r="K1847">
        <v>15</v>
      </c>
      <c r="L1847" t="s">
        <v>2826</v>
      </c>
      <c r="M1847" s="25">
        <v>0.29699999999999999</v>
      </c>
      <c r="N1847" t="s">
        <v>28</v>
      </c>
      <c r="O1847" s="25">
        <v>0.29582742299999998</v>
      </c>
      <c r="P1847" s="2">
        <v>5719.1624389999997</v>
      </c>
      <c r="Q1847" s="2">
        <v>0.41499056329584177</v>
      </c>
      <c r="R1847" s="2">
        <v>-4.415150083347489E-5</v>
      </c>
    </row>
    <row r="1848" spans="1:18" x14ac:dyDescent="0.2">
      <c r="A1848" t="s">
        <v>22</v>
      </c>
      <c r="B1848" t="s">
        <v>2297</v>
      </c>
      <c r="C1848" t="s">
        <v>1061</v>
      </c>
      <c r="D1848" t="s">
        <v>2826</v>
      </c>
      <c r="E1848" t="s">
        <v>24</v>
      </c>
      <c r="F1848" t="s">
        <v>25</v>
      </c>
      <c r="G1848" t="s">
        <v>1247</v>
      </c>
      <c r="H1848" t="s">
        <v>1086</v>
      </c>
      <c r="I1848" t="s">
        <v>1086</v>
      </c>
      <c r="J1848" t="s">
        <v>32</v>
      </c>
      <c r="K1848">
        <v>15</v>
      </c>
      <c r="L1848" t="s">
        <v>2826</v>
      </c>
      <c r="M1848" s="25">
        <v>0.189125922</v>
      </c>
      <c r="N1848" t="s">
        <v>28</v>
      </c>
      <c r="O1848" s="25">
        <v>0.76666666699999997</v>
      </c>
      <c r="P1848" s="2">
        <v>100.7727525</v>
      </c>
      <c r="Q1848" s="2">
        <v>7.5319491219425988E-3</v>
      </c>
      <c r="R1848" s="2">
        <v>1.0574417203721028E-3</v>
      </c>
    </row>
    <row r="1849" spans="1:18" x14ac:dyDescent="0.2">
      <c r="A1849" t="s">
        <v>22</v>
      </c>
      <c r="B1849" t="s">
        <v>2297</v>
      </c>
      <c r="C1849" t="s">
        <v>1061</v>
      </c>
      <c r="D1849" t="s">
        <v>2826</v>
      </c>
      <c r="E1849" t="s">
        <v>24</v>
      </c>
      <c r="F1849" t="s">
        <v>25</v>
      </c>
      <c r="G1849" t="s">
        <v>3089</v>
      </c>
      <c r="H1849" t="s">
        <v>1268</v>
      </c>
      <c r="I1849" t="s">
        <v>1268</v>
      </c>
      <c r="J1849" t="s">
        <v>32</v>
      </c>
      <c r="K1849">
        <v>10</v>
      </c>
      <c r="L1849" t="s">
        <v>2826</v>
      </c>
      <c r="M1849" s="25">
        <v>0.28067396100000003</v>
      </c>
      <c r="N1849" t="s">
        <v>28</v>
      </c>
      <c r="O1849" s="25">
        <v>0.65321100899999995</v>
      </c>
      <c r="P1849" s="2">
        <v>108.9454192</v>
      </c>
      <c r="Q1849" s="2">
        <v>5.794826715689397E-3</v>
      </c>
      <c r="R1849" s="2">
        <v>3.1346958937526634E-2</v>
      </c>
    </row>
    <row r="1850" spans="1:18" x14ac:dyDescent="0.2">
      <c r="A1850" t="s">
        <v>22</v>
      </c>
      <c r="B1850" t="s">
        <v>2297</v>
      </c>
      <c r="C1850" t="s">
        <v>1061</v>
      </c>
      <c r="D1850" t="s">
        <v>2826</v>
      </c>
      <c r="E1850" t="s">
        <v>24</v>
      </c>
      <c r="F1850" t="s">
        <v>25</v>
      </c>
      <c r="G1850" t="s">
        <v>605</v>
      </c>
      <c r="H1850" t="s">
        <v>2326</v>
      </c>
      <c r="I1850" t="s">
        <v>2326</v>
      </c>
      <c r="J1850" t="s">
        <v>32</v>
      </c>
      <c r="K1850">
        <v>15</v>
      </c>
      <c r="L1850" t="s">
        <v>2826</v>
      </c>
      <c r="M1850" s="25">
        <v>0.29699999999999999</v>
      </c>
      <c r="N1850" t="s">
        <v>28</v>
      </c>
      <c r="O1850" s="25">
        <v>0.29582742299999998</v>
      </c>
      <c r="P1850" s="2">
        <v>42.63731808</v>
      </c>
      <c r="Q1850" s="2">
        <v>3.0938244605161111E-3</v>
      </c>
      <c r="R1850" s="2">
        <v>-3.2915686603149028E-7</v>
      </c>
    </row>
    <row r="1851" spans="1:18" x14ac:dyDescent="0.2">
      <c r="A1851" t="s">
        <v>22</v>
      </c>
      <c r="B1851" t="s">
        <v>2297</v>
      </c>
      <c r="C1851" t="s">
        <v>1150</v>
      </c>
      <c r="D1851" t="s">
        <v>2676</v>
      </c>
      <c r="E1851" t="s">
        <v>24</v>
      </c>
      <c r="F1851" t="s">
        <v>25</v>
      </c>
      <c r="G1851" t="s">
        <v>5971</v>
      </c>
      <c r="H1851" t="s">
        <v>2576</v>
      </c>
      <c r="I1851" t="s">
        <v>2576</v>
      </c>
      <c r="J1851" t="s">
        <v>27</v>
      </c>
      <c r="K1851">
        <v>5</v>
      </c>
      <c r="M1851" s="25">
        <v>0</v>
      </c>
      <c r="N1851" t="s">
        <v>28</v>
      </c>
      <c r="O1851" s="25">
        <v>0.16</v>
      </c>
      <c r="P1851" s="2">
        <v>0</v>
      </c>
      <c r="Q1851" s="2">
        <v>0</v>
      </c>
      <c r="R1851" s="2">
        <v>0</v>
      </c>
    </row>
    <row r="1852" spans="1:18" x14ac:dyDescent="0.2">
      <c r="A1852" t="s">
        <v>22</v>
      </c>
      <c r="B1852" t="s">
        <v>2297</v>
      </c>
      <c r="C1852" t="s">
        <v>1150</v>
      </c>
      <c r="D1852" t="s">
        <v>2676</v>
      </c>
      <c r="E1852" t="s">
        <v>24</v>
      </c>
      <c r="F1852" t="s">
        <v>25</v>
      </c>
      <c r="G1852" t="s">
        <v>5986</v>
      </c>
      <c r="H1852" t="s">
        <v>2573</v>
      </c>
      <c r="I1852" t="s">
        <v>2573</v>
      </c>
      <c r="J1852" t="s">
        <v>27</v>
      </c>
      <c r="K1852">
        <v>20</v>
      </c>
      <c r="M1852" s="25">
        <v>0</v>
      </c>
      <c r="N1852" t="s">
        <v>28</v>
      </c>
      <c r="O1852" s="25">
        <v>0.35</v>
      </c>
      <c r="P1852" s="2">
        <v>0</v>
      </c>
      <c r="Q1852" s="2">
        <v>0</v>
      </c>
      <c r="R1852" s="2">
        <v>0</v>
      </c>
    </row>
    <row r="1853" spans="1:18" x14ac:dyDescent="0.2">
      <c r="A1853" t="s">
        <v>22</v>
      </c>
      <c r="B1853" t="s">
        <v>2297</v>
      </c>
      <c r="C1853" t="s">
        <v>1150</v>
      </c>
      <c r="D1853" t="s">
        <v>2676</v>
      </c>
      <c r="E1853" t="s">
        <v>24</v>
      </c>
      <c r="F1853" t="s">
        <v>25</v>
      </c>
      <c r="G1853" t="s">
        <v>5987</v>
      </c>
      <c r="H1853" t="s">
        <v>1154</v>
      </c>
      <c r="I1853" t="s">
        <v>1154</v>
      </c>
      <c r="J1853" t="s">
        <v>27</v>
      </c>
      <c r="K1853">
        <v>10</v>
      </c>
      <c r="M1853" s="25">
        <v>0.15347424900000001</v>
      </c>
      <c r="N1853" t="s">
        <v>28</v>
      </c>
      <c r="O1853" s="25">
        <v>0.16</v>
      </c>
      <c r="P1853" s="2">
        <v>7.2530061410000002</v>
      </c>
      <c r="Q1853" s="2">
        <v>2.2583602221795023E-3</v>
      </c>
      <c r="R1853" s="2">
        <v>-1.2723692001116892E-4</v>
      </c>
    </row>
    <row r="1854" spans="1:18" x14ac:dyDescent="0.2">
      <c r="A1854" t="s">
        <v>22</v>
      </c>
      <c r="B1854" t="s">
        <v>2297</v>
      </c>
      <c r="C1854" t="s">
        <v>1150</v>
      </c>
      <c r="D1854" t="s">
        <v>2676</v>
      </c>
      <c r="E1854" t="s">
        <v>24</v>
      </c>
      <c r="F1854" t="s">
        <v>25</v>
      </c>
      <c r="G1854" t="s">
        <v>5988</v>
      </c>
      <c r="H1854" t="s">
        <v>2502</v>
      </c>
      <c r="I1854" t="s">
        <v>2502</v>
      </c>
      <c r="J1854" t="s">
        <v>27</v>
      </c>
      <c r="K1854">
        <v>20</v>
      </c>
      <c r="M1854" s="25">
        <v>0.17021333</v>
      </c>
      <c r="N1854" t="s">
        <v>28</v>
      </c>
      <c r="O1854" s="25">
        <v>5.5555555999999999E-2</v>
      </c>
      <c r="P1854" s="2">
        <v>0</v>
      </c>
      <c r="Q1854" s="2">
        <v>0</v>
      </c>
      <c r="R1854" s="2">
        <v>0</v>
      </c>
    </row>
    <row r="1855" spans="1:18" x14ac:dyDescent="0.2">
      <c r="A1855" t="s">
        <v>22</v>
      </c>
      <c r="B1855" t="s">
        <v>2297</v>
      </c>
      <c r="C1855" t="s">
        <v>1150</v>
      </c>
      <c r="D1855" t="s">
        <v>2676</v>
      </c>
      <c r="E1855" t="s">
        <v>24</v>
      </c>
      <c r="F1855" t="s">
        <v>25</v>
      </c>
      <c r="G1855" t="s">
        <v>5989</v>
      </c>
      <c r="H1855" t="s">
        <v>1103</v>
      </c>
      <c r="I1855" t="s">
        <v>1103</v>
      </c>
      <c r="J1855" t="s">
        <v>27</v>
      </c>
      <c r="K1855">
        <v>11</v>
      </c>
      <c r="M1855" s="25">
        <v>0.45326910799999998</v>
      </c>
      <c r="N1855" t="s">
        <v>28</v>
      </c>
      <c r="O1855" s="25">
        <v>0.1</v>
      </c>
      <c r="P1855" s="2">
        <v>0</v>
      </c>
      <c r="Q1855" s="2">
        <v>0</v>
      </c>
      <c r="R1855" s="2">
        <v>0</v>
      </c>
    </row>
    <row r="1856" spans="1:18" x14ac:dyDescent="0.2">
      <c r="A1856" t="s">
        <v>22</v>
      </c>
      <c r="B1856" t="s">
        <v>2297</v>
      </c>
      <c r="C1856" t="s">
        <v>1150</v>
      </c>
      <c r="D1856" t="s">
        <v>2676</v>
      </c>
      <c r="E1856" t="s">
        <v>24</v>
      </c>
      <c r="F1856" t="s">
        <v>25</v>
      </c>
      <c r="G1856" t="s">
        <v>5990</v>
      </c>
      <c r="H1856" t="s">
        <v>1107</v>
      </c>
      <c r="I1856" t="s">
        <v>1107</v>
      </c>
      <c r="J1856" t="s">
        <v>27</v>
      </c>
      <c r="K1856">
        <v>11</v>
      </c>
      <c r="M1856" s="25">
        <v>0</v>
      </c>
      <c r="N1856" t="s">
        <v>28</v>
      </c>
      <c r="O1856" s="25">
        <v>3.5999999999999997E-2</v>
      </c>
      <c r="P1856" s="2">
        <v>0</v>
      </c>
      <c r="Q1856" s="2">
        <v>0</v>
      </c>
      <c r="R1856" s="2">
        <v>0</v>
      </c>
    </row>
    <row r="1857" spans="1:18" x14ac:dyDescent="0.2">
      <c r="A1857" t="s">
        <v>22</v>
      </c>
      <c r="B1857" t="s">
        <v>2297</v>
      </c>
      <c r="C1857" t="s">
        <v>1150</v>
      </c>
      <c r="D1857" t="s">
        <v>2676</v>
      </c>
      <c r="E1857" t="s">
        <v>24</v>
      </c>
      <c r="F1857" t="s">
        <v>25</v>
      </c>
      <c r="G1857" t="s">
        <v>5991</v>
      </c>
      <c r="H1857" t="s">
        <v>2490</v>
      </c>
      <c r="I1857" t="s">
        <v>2490</v>
      </c>
      <c r="J1857" t="s">
        <v>27</v>
      </c>
      <c r="K1857">
        <v>20</v>
      </c>
      <c r="M1857" s="25">
        <v>0.26875788900000003</v>
      </c>
      <c r="N1857" t="s">
        <v>28</v>
      </c>
      <c r="O1857" s="25">
        <v>0.1</v>
      </c>
      <c r="P1857" s="2">
        <v>2.4272831940000001</v>
      </c>
      <c r="Q1857" s="2">
        <v>9.0222831573981985E-4</v>
      </c>
      <c r="R1857" s="2">
        <v>0</v>
      </c>
    </row>
    <row r="1858" spans="1:18" x14ac:dyDescent="0.2">
      <c r="A1858" t="s">
        <v>22</v>
      </c>
      <c r="B1858" t="s">
        <v>2297</v>
      </c>
      <c r="C1858" t="s">
        <v>1150</v>
      </c>
      <c r="D1858" t="s">
        <v>2676</v>
      </c>
      <c r="E1858" t="s">
        <v>24</v>
      </c>
      <c r="F1858" t="s">
        <v>25</v>
      </c>
      <c r="G1858" t="s">
        <v>5992</v>
      </c>
      <c r="H1858" t="s">
        <v>5831</v>
      </c>
      <c r="I1858" t="s">
        <v>5831</v>
      </c>
      <c r="J1858" t="s">
        <v>27</v>
      </c>
      <c r="K1858">
        <v>5</v>
      </c>
      <c r="L1858" t="s">
        <v>2666</v>
      </c>
      <c r="M1858" s="25">
        <v>0</v>
      </c>
      <c r="N1858" t="s">
        <v>28</v>
      </c>
      <c r="O1858" s="25">
        <v>0.05</v>
      </c>
      <c r="P1858" s="2">
        <v>0</v>
      </c>
      <c r="Q1858" s="2">
        <v>0</v>
      </c>
      <c r="R1858" s="2">
        <v>0</v>
      </c>
    </row>
    <row r="1859" spans="1:18" x14ac:dyDescent="0.2">
      <c r="A1859" t="s">
        <v>22</v>
      </c>
      <c r="B1859" t="s">
        <v>2297</v>
      </c>
      <c r="C1859" t="s">
        <v>1150</v>
      </c>
      <c r="D1859" t="s">
        <v>2676</v>
      </c>
      <c r="E1859" t="s">
        <v>24</v>
      </c>
      <c r="F1859" t="s">
        <v>25</v>
      </c>
      <c r="G1859" t="s">
        <v>5993</v>
      </c>
      <c r="H1859" t="s">
        <v>2486</v>
      </c>
      <c r="I1859" t="s">
        <v>2486</v>
      </c>
      <c r="J1859" t="s">
        <v>27</v>
      </c>
      <c r="K1859">
        <v>5</v>
      </c>
      <c r="L1859" t="s">
        <v>2657</v>
      </c>
      <c r="M1859" s="25">
        <v>0</v>
      </c>
      <c r="N1859" t="s">
        <v>28</v>
      </c>
      <c r="O1859" s="25">
        <v>0.05</v>
      </c>
      <c r="P1859" s="2">
        <v>0</v>
      </c>
      <c r="Q1859" s="2">
        <v>0</v>
      </c>
      <c r="R1859" s="2">
        <v>0</v>
      </c>
    </row>
    <row r="1860" spans="1:18" x14ac:dyDescent="0.2">
      <c r="A1860" t="s">
        <v>22</v>
      </c>
      <c r="B1860" t="s">
        <v>2297</v>
      </c>
      <c r="C1860" t="s">
        <v>1150</v>
      </c>
      <c r="D1860" t="s">
        <v>2676</v>
      </c>
      <c r="E1860" t="s">
        <v>24</v>
      </c>
      <c r="F1860" t="s">
        <v>25</v>
      </c>
      <c r="G1860" t="s">
        <v>6035</v>
      </c>
      <c r="H1860" t="s">
        <v>1115</v>
      </c>
      <c r="I1860" t="s">
        <v>1115</v>
      </c>
      <c r="J1860" t="s">
        <v>27</v>
      </c>
      <c r="K1860">
        <v>15</v>
      </c>
      <c r="M1860" s="25">
        <v>6.3E-3</v>
      </c>
      <c r="N1860" t="s">
        <v>28</v>
      </c>
      <c r="O1860" s="25">
        <v>1.0060645E-2</v>
      </c>
      <c r="P1860" s="2">
        <v>0</v>
      </c>
      <c r="Q1860" s="2">
        <v>0</v>
      </c>
      <c r="R1860" s="2">
        <v>0</v>
      </c>
    </row>
    <row r="1861" spans="1:18" x14ac:dyDescent="0.2">
      <c r="A1861" t="s">
        <v>22</v>
      </c>
      <c r="B1861" t="s">
        <v>2297</v>
      </c>
      <c r="C1861" t="s">
        <v>1150</v>
      </c>
      <c r="D1861" t="s">
        <v>2676</v>
      </c>
      <c r="E1861" t="s">
        <v>24</v>
      </c>
      <c r="F1861" t="s">
        <v>25</v>
      </c>
      <c r="G1861" t="s">
        <v>5994</v>
      </c>
      <c r="H1861" t="s">
        <v>2478</v>
      </c>
      <c r="I1861" t="s">
        <v>2478</v>
      </c>
      <c r="J1861" t="s">
        <v>27</v>
      </c>
      <c r="K1861">
        <v>15</v>
      </c>
      <c r="M1861" s="25">
        <v>4.2759604999999999E-2</v>
      </c>
      <c r="N1861" t="s">
        <v>28</v>
      </c>
      <c r="O1861" s="25">
        <v>0.2</v>
      </c>
      <c r="P1861" s="2">
        <v>2.8777368920000002</v>
      </c>
      <c r="Q1861" s="2">
        <v>4.2602731631699987E-4</v>
      </c>
      <c r="R1861" s="2">
        <v>0</v>
      </c>
    </row>
    <row r="1862" spans="1:18" x14ac:dyDescent="0.2">
      <c r="A1862" t="s">
        <v>22</v>
      </c>
      <c r="B1862" t="s">
        <v>2297</v>
      </c>
      <c r="C1862" t="s">
        <v>1150</v>
      </c>
      <c r="D1862" t="s">
        <v>2676</v>
      </c>
      <c r="E1862" t="s">
        <v>24</v>
      </c>
      <c r="F1862" t="s">
        <v>25</v>
      </c>
      <c r="G1862" t="s">
        <v>5995</v>
      </c>
      <c r="H1862" t="s">
        <v>2473</v>
      </c>
      <c r="I1862" t="s">
        <v>2473</v>
      </c>
      <c r="J1862" t="s">
        <v>27</v>
      </c>
      <c r="K1862">
        <v>10</v>
      </c>
      <c r="M1862" s="25">
        <v>0.71668770400000004</v>
      </c>
      <c r="N1862" t="s">
        <v>28</v>
      </c>
      <c r="O1862" s="25">
        <v>0.16</v>
      </c>
      <c r="P1862" s="2">
        <v>38.25668348</v>
      </c>
      <c r="Q1862" s="2">
        <v>5.7721277431239445E-3</v>
      </c>
      <c r="R1862" s="2">
        <v>1.0829632493644409E-3</v>
      </c>
    </row>
    <row r="1863" spans="1:18" x14ac:dyDescent="0.2">
      <c r="A1863" t="s">
        <v>22</v>
      </c>
      <c r="B1863" t="s">
        <v>2297</v>
      </c>
      <c r="C1863" t="s">
        <v>1150</v>
      </c>
      <c r="D1863" t="s">
        <v>2676</v>
      </c>
      <c r="E1863" t="s">
        <v>24</v>
      </c>
      <c r="F1863" t="s">
        <v>25</v>
      </c>
      <c r="G1863" t="s">
        <v>5996</v>
      </c>
      <c r="H1863" t="s">
        <v>2469</v>
      </c>
      <c r="I1863" t="s">
        <v>2469</v>
      </c>
      <c r="J1863" t="s">
        <v>27</v>
      </c>
      <c r="K1863">
        <v>15</v>
      </c>
      <c r="L1863" t="s">
        <v>2666</v>
      </c>
      <c r="M1863" s="25">
        <v>0</v>
      </c>
      <c r="N1863" t="s">
        <v>28</v>
      </c>
      <c r="O1863" s="25">
        <v>0.1024</v>
      </c>
      <c r="P1863" s="2">
        <v>0</v>
      </c>
      <c r="Q1863" s="2">
        <v>0</v>
      </c>
      <c r="R1863" s="2">
        <v>0</v>
      </c>
    </row>
    <row r="1864" spans="1:18" x14ac:dyDescent="0.2">
      <c r="A1864" t="s">
        <v>22</v>
      </c>
      <c r="B1864" t="s">
        <v>2297</v>
      </c>
      <c r="C1864" t="s">
        <v>1150</v>
      </c>
      <c r="D1864" t="s">
        <v>2676</v>
      </c>
      <c r="E1864" t="s">
        <v>24</v>
      </c>
      <c r="F1864" t="s">
        <v>25</v>
      </c>
      <c r="G1864" t="s">
        <v>5997</v>
      </c>
      <c r="H1864" t="s">
        <v>2466</v>
      </c>
      <c r="I1864" t="s">
        <v>2466</v>
      </c>
      <c r="J1864" t="s">
        <v>27</v>
      </c>
      <c r="K1864">
        <v>15</v>
      </c>
      <c r="M1864" s="25">
        <v>0</v>
      </c>
      <c r="N1864" t="s">
        <v>28</v>
      </c>
      <c r="O1864" s="25">
        <v>0.12</v>
      </c>
      <c r="P1864" s="2">
        <v>0</v>
      </c>
      <c r="Q1864" s="2">
        <v>0</v>
      </c>
      <c r="R1864" s="2">
        <v>0</v>
      </c>
    </row>
    <row r="1865" spans="1:18" x14ac:dyDescent="0.2">
      <c r="A1865" t="s">
        <v>22</v>
      </c>
      <c r="B1865" t="s">
        <v>2297</v>
      </c>
      <c r="C1865" t="s">
        <v>1150</v>
      </c>
      <c r="D1865" t="s">
        <v>2676</v>
      </c>
      <c r="E1865" t="s">
        <v>24</v>
      </c>
      <c r="F1865" t="s">
        <v>25</v>
      </c>
      <c r="G1865" t="s">
        <v>5998</v>
      </c>
      <c r="H1865" t="s">
        <v>1124</v>
      </c>
      <c r="I1865" t="s">
        <v>1124</v>
      </c>
      <c r="J1865" t="s">
        <v>27</v>
      </c>
      <c r="K1865">
        <v>15</v>
      </c>
      <c r="M1865" s="25">
        <v>0</v>
      </c>
      <c r="N1865" t="s">
        <v>28</v>
      </c>
      <c r="O1865" s="25">
        <v>2.0452499999999998E-2</v>
      </c>
      <c r="P1865" s="2">
        <v>0</v>
      </c>
      <c r="Q1865" s="2">
        <v>0</v>
      </c>
      <c r="R1865" s="2">
        <v>0</v>
      </c>
    </row>
    <row r="1866" spans="1:18" x14ac:dyDescent="0.2">
      <c r="A1866" t="s">
        <v>22</v>
      </c>
      <c r="B1866" t="s">
        <v>2297</v>
      </c>
      <c r="C1866" t="s">
        <v>1150</v>
      </c>
      <c r="D1866" t="s">
        <v>2676</v>
      </c>
      <c r="E1866" t="s">
        <v>24</v>
      </c>
      <c r="F1866" t="s">
        <v>25</v>
      </c>
      <c r="G1866" t="s">
        <v>5999</v>
      </c>
      <c r="H1866" t="s">
        <v>2460</v>
      </c>
      <c r="I1866" t="s">
        <v>2460</v>
      </c>
      <c r="J1866" t="s">
        <v>27</v>
      </c>
      <c r="K1866">
        <v>15</v>
      </c>
      <c r="L1866" t="s">
        <v>2657</v>
      </c>
      <c r="M1866" s="25">
        <v>0</v>
      </c>
      <c r="N1866" t="s">
        <v>28</v>
      </c>
      <c r="O1866" s="25">
        <v>0.17499999999999999</v>
      </c>
      <c r="P1866" s="2">
        <v>0</v>
      </c>
      <c r="Q1866" s="2">
        <v>0</v>
      </c>
      <c r="R1866" s="2">
        <v>0</v>
      </c>
    </row>
    <row r="1867" spans="1:18" x14ac:dyDescent="0.2">
      <c r="A1867" t="s">
        <v>22</v>
      </c>
      <c r="B1867" t="s">
        <v>2297</v>
      </c>
      <c r="C1867" t="s">
        <v>1150</v>
      </c>
      <c r="D1867" t="s">
        <v>2676</v>
      </c>
      <c r="E1867" t="s">
        <v>24</v>
      </c>
      <c r="F1867" t="s">
        <v>25</v>
      </c>
      <c r="G1867" t="s">
        <v>6000</v>
      </c>
      <c r="H1867" t="s">
        <v>2458</v>
      </c>
      <c r="I1867" t="s">
        <v>2458</v>
      </c>
      <c r="J1867" t="s">
        <v>27</v>
      </c>
      <c r="K1867">
        <v>15</v>
      </c>
      <c r="M1867" s="25">
        <v>0.72175928899999997</v>
      </c>
      <c r="N1867" t="s">
        <v>28</v>
      </c>
      <c r="O1867" s="25">
        <v>1.8615638E-2</v>
      </c>
      <c r="P1867" s="2">
        <v>0</v>
      </c>
      <c r="Q1867" s="2">
        <v>0</v>
      </c>
      <c r="R1867" s="2">
        <v>0</v>
      </c>
    </row>
    <row r="1868" spans="1:18" x14ac:dyDescent="0.2">
      <c r="A1868" t="s">
        <v>22</v>
      </c>
      <c r="B1868" t="s">
        <v>2297</v>
      </c>
      <c r="C1868" t="s">
        <v>1150</v>
      </c>
      <c r="D1868" t="s">
        <v>2676</v>
      </c>
      <c r="E1868" t="s">
        <v>24</v>
      </c>
      <c r="F1868" t="s">
        <v>25</v>
      </c>
      <c r="G1868" t="s">
        <v>6001</v>
      </c>
      <c r="H1868" t="s">
        <v>2456</v>
      </c>
      <c r="I1868" t="s">
        <v>2456</v>
      </c>
      <c r="J1868" t="s">
        <v>27</v>
      </c>
      <c r="K1868">
        <v>13</v>
      </c>
      <c r="L1868" t="s">
        <v>2676</v>
      </c>
      <c r="M1868" s="25">
        <v>0.73989091500000004</v>
      </c>
      <c r="N1868" t="s">
        <v>28</v>
      </c>
      <c r="O1868" s="25">
        <v>0.24740000000000001</v>
      </c>
      <c r="P1868" s="2">
        <v>75.397820800000005</v>
      </c>
      <c r="Q1868" s="2">
        <v>7.0130409301068395E-3</v>
      </c>
      <c r="R1868" s="2">
        <v>1.5940161015698499E-3</v>
      </c>
    </row>
    <row r="1869" spans="1:18" x14ac:dyDescent="0.2">
      <c r="A1869" t="s">
        <v>22</v>
      </c>
      <c r="B1869" t="s">
        <v>2297</v>
      </c>
      <c r="C1869" t="s">
        <v>1150</v>
      </c>
      <c r="D1869" t="s">
        <v>2676</v>
      </c>
      <c r="E1869" t="s">
        <v>24</v>
      </c>
      <c r="F1869" t="s">
        <v>25</v>
      </c>
      <c r="G1869" t="s">
        <v>6002</v>
      </c>
      <c r="H1869" t="s">
        <v>2454</v>
      </c>
      <c r="I1869" t="s">
        <v>2454</v>
      </c>
      <c r="J1869" t="s">
        <v>27</v>
      </c>
      <c r="K1869">
        <v>10</v>
      </c>
      <c r="L1869" t="s">
        <v>2676</v>
      </c>
      <c r="M1869" s="25">
        <v>0.34042665900000002</v>
      </c>
      <c r="N1869" t="s">
        <v>28</v>
      </c>
      <c r="O1869" s="25">
        <v>0.125</v>
      </c>
      <c r="P1869" s="2">
        <v>9.3676461359999994</v>
      </c>
      <c r="Q1869" s="2">
        <v>1.7943431359233636E-3</v>
      </c>
      <c r="R1869" s="2">
        <v>1.9447985814509037E-4</v>
      </c>
    </row>
    <row r="1870" spans="1:18" x14ac:dyDescent="0.2">
      <c r="A1870" t="s">
        <v>22</v>
      </c>
      <c r="B1870" t="s">
        <v>2297</v>
      </c>
      <c r="C1870" t="s">
        <v>1150</v>
      </c>
      <c r="D1870" t="s">
        <v>2676</v>
      </c>
      <c r="E1870" t="s">
        <v>24</v>
      </c>
      <c r="F1870" t="s">
        <v>25</v>
      </c>
      <c r="G1870" t="s">
        <v>6003</v>
      </c>
      <c r="H1870" t="s">
        <v>1127</v>
      </c>
      <c r="I1870" t="s">
        <v>1127</v>
      </c>
      <c r="J1870" t="s">
        <v>27</v>
      </c>
      <c r="K1870">
        <v>20</v>
      </c>
      <c r="M1870" s="25">
        <v>0</v>
      </c>
      <c r="N1870" t="s">
        <v>28</v>
      </c>
      <c r="O1870" s="25">
        <v>0.118410366</v>
      </c>
      <c r="P1870" s="2">
        <v>0</v>
      </c>
      <c r="Q1870" s="2">
        <v>0</v>
      </c>
      <c r="R1870" s="2">
        <v>0</v>
      </c>
    </row>
    <row r="1871" spans="1:18" x14ac:dyDescent="0.2">
      <c r="A1871" t="s">
        <v>22</v>
      </c>
      <c r="B1871" t="s">
        <v>2297</v>
      </c>
      <c r="C1871" t="s">
        <v>1150</v>
      </c>
      <c r="D1871" t="s">
        <v>2676</v>
      </c>
      <c r="E1871" t="s">
        <v>24</v>
      </c>
      <c r="F1871" t="s">
        <v>25</v>
      </c>
      <c r="G1871" t="s">
        <v>6004</v>
      </c>
      <c r="H1871" t="s">
        <v>1129</v>
      </c>
      <c r="I1871" t="s">
        <v>1129</v>
      </c>
      <c r="J1871" t="s">
        <v>27</v>
      </c>
      <c r="K1871">
        <v>20</v>
      </c>
      <c r="M1871" s="25">
        <v>0</v>
      </c>
      <c r="N1871" t="s">
        <v>28</v>
      </c>
      <c r="O1871" s="25">
        <v>1.4253099999999999E-2</v>
      </c>
      <c r="P1871" s="2">
        <v>0</v>
      </c>
      <c r="Q1871" s="2">
        <v>0</v>
      </c>
      <c r="R1871" s="2">
        <v>0</v>
      </c>
    </row>
    <row r="1872" spans="1:18" x14ac:dyDescent="0.2">
      <c r="A1872" t="s">
        <v>22</v>
      </c>
      <c r="B1872" t="s">
        <v>2297</v>
      </c>
      <c r="C1872" t="s">
        <v>1150</v>
      </c>
      <c r="D1872" t="s">
        <v>2676</v>
      </c>
      <c r="E1872" t="s">
        <v>24</v>
      </c>
      <c r="F1872" t="s">
        <v>25</v>
      </c>
      <c r="G1872" t="s">
        <v>6005</v>
      </c>
      <c r="H1872" t="s">
        <v>2453</v>
      </c>
      <c r="I1872" t="s">
        <v>2453</v>
      </c>
      <c r="J1872" t="s">
        <v>27</v>
      </c>
      <c r="K1872">
        <v>10</v>
      </c>
      <c r="L1872" t="s">
        <v>2666</v>
      </c>
      <c r="M1872" s="25">
        <v>0</v>
      </c>
      <c r="N1872" t="s">
        <v>28</v>
      </c>
      <c r="O1872" s="25">
        <v>5.5555555999999999E-2</v>
      </c>
      <c r="P1872" s="2">
        <v>0</v>
      </c>
      <c r="Q1872" s="2">
        <v>0</v>
      </c>
      <c r="R1872" s="2">
        <v>0</v>
      </c>
    </row>
    <row r="1873" spans="1:18" x14ac:dyDescent="0.2">
      <c r="A1873" t="s">
        <v>22</v>
      </c>
      <c r="B1873" t="s">
        <v>2297</v>
      </c>
      <c r="C1873" t="s">
        <v>1150</v>
      </c>
      <c r="D1873" t="s">
        <v>2676</v>
      </c>
      <c r="E1873" t="s">
        <v>24</v>
      </c>
      <c r="F1873" t="s">
        <v>29</v>
      </c>
      <c r="G1873" t="s">
        <v>2957</v>
      </c>
      <c r="H1873" t="s">
        <v>2576</v>
      </c>
      <c r="I1873" t="s">
        <v>2576</v>
      </c>
      <c r="J1873" t="s">
        <v>27</v>
      </c>
      <c r="K1873">
        <v>5</v>
      </c>
      <c r="M1873" s="25">
        <v>0.21989281799999999</v>
      </c>
      <c r="N1873" t="s">
        <v>28</v>
      </c>
      <c r="O1873" s="25">
        <v>0.16</v>
      </c>
      <c r="P1873" s="2">
        <v>1271.6514159999999</v>
      </c>
      <c r="Q1873" s="2">
        <v>0.53619327468062306</v>
      </c>
      <c r="R1873" s="2">
        <v>0</v>
      </c>
    </row>
    <row r="1874" spans="1:18" x14ac:dyDescent="0.2">
      <c r="A1874" t="s">
        <v>22</v>
      </c>
      <c r="B1874" t="s">
        <v>2297</v>
      </c>
      <c r="C1874" t="s">
        <v>1150</v>
      </c>
      <c r="D1874" t="s">
        <v>2676</v>
      </c>
      <c r="E1874" t="s">
        <v>24</v>
      </c>
      <c r="F1874" t="s">
        <v>29</v>
      </c>
      <c r="G1874" t="s">
        <v>6006</v>
      </c>
      <c r="H1874" t="s">
        <v>2573</v>
      </c>
      <c r="I1874" t="s">
        <v>2573</v>
      </c>
      <c r="J1874" t="s">
        <v>27</v>
      </c>
      <c r="K1874">
        <v>20</v>
      </c>
      <c r="M1874" s="25">
        <v>0</v>
      </c>
      <c r="N1874" t="s">
        <v>28</v>
      </c>
      <c r="O1874" s="25">
        <v>0.35</v>
      </c>
      <c r="P1874" s="2">
        <v>0</v>
      </c>
      <c r="Q1874" s="2">
        <v>0</v>
      </c>
      <c r="R1874" s="2">
        <v>0</v>
      </c>
    </row>
    <row r="1875" spans="1:18" x14ac:dyDescent="0.2">
      <c r="A1875" t="s">
        <v>22</v>
      </c>
      <c r="B1875" t="s">
        <v>2297</v>
      </c>
      <c r="C1875" t="s">
        <v>1150</v>
      </c>
      <c r="D1875" t="s">
        <v>2676</v>
      </c>
      <c r="E1875" t="s">
        <v>24</v>
      </c>
      <c r="F1875" t="s">
        <v>29</v>
      </c>
      <c r="G1875" t="s">
        <v>2907</v>
      </c>
      <c r="H1875" t="s">
        <v>1154</v>
      </c>
      <c r="I1875" t="s">
        <v>1154</v>
      </c>
      <c r="J1875" t="s">
        <v>27</v>
      </c>
      <c r="K1875">
        <v>10</v>
      </c>
      <c r="M1875" s="25">
        <v>0.15677543499999999</v>
      </c>
      <c r="N1875" t="s">
        <v>28</v>
      </c>
      <c r="O1875" s="25">
        <v>0.16</v>
      </c>
      <c r="P1875" s="2">
        <v>1074.680345</v>
      </c>
      <c r="Q1875" s="2">
        <v>0.33462198921722158</v>
      </c>
      <c r="R1875" s="2">
        <v>-1.8852736980516007E-2</v>
      </c>
    </row>
    <row r="1876" spans="1:18" x14ac:dyDescent="0.2">
      <c r="A1876" t="s">
        <v>22</v>
      </c>
      <c r="B1876" t="s">
        <v>2297</v>
      </c>
      <c r="C1876" t="s">
        <v>1150</v>
      </c>
      <c r="D1876" t="s">
        <v>2676</v>
      </c>
      <c r="E1876" t="s">
        <v>24</v>
      </c>
      <c r="F1876" t="s">
        <v>29</v>
      </c>
      <c r="G1876" t="s">
        <v>2928</v>
      </c>
      <c r="H1876" t="s">
        <v>2502</v>
      </c>
      <c r="I1876" t="s">
        <v>2502</v>
      </c>
      <c r="J1876" t="s">
        <v>27</v>
      </c>
      <c r="K1876">
        <v>20</v>
      </c>
      <c r="M1876" s="25">
        <v>0.17021333</v>
      </c>
      <c r="N1876" t="s">
        <v>28</v>
      </c>
      <c r="O1876" s="25">
        <v>5.5555555999999999E-2</v>
      </c>
      <c r="P1876" s="2">
        <v>352.05525610000001</v>
      </c>
      <c r="Q1876" s="2">
        <v>0.116452155592248</v>
      </c>
      <c r="R1876" s="2">
        <v>0</v>
      </c>
    </row>
    <row r="1877" spans="1:18" x14ac:dyDescent="0.2">
      <c r="A1877" t="s">
        <v>22</v>
      </c>
      <c r="B1877" t="s">
        <v>2297</v>
      </c>
      <c r="C1877" t="s">
        <v>1150</v>
      </c>
      <c r="D1877" t="s">
        <v>2676</v>
      </c>
      <c r="E1877" t="s">
        <v>24</v>
      </c>
      <c r="F1877" t="s">
        <v>29</v>
      </c>
      <c r="G1877" t="s">
        <v>2960</v>
      </c>
      <c r="H1877" t="s">
        <v>1092</v>
      </c>
      <c r="I1877" t="s">
        <v>1092</v>
      </c>
      <c r="J1877" t="s">
        <v>27</v>
      </c>
      <c r="K1877">
        <v>20</v>
      </c>
      <c r="M1877" s="25">
        <v>0</v>
      </c>
      <c r="N1877" t="s">
        <v>28</v>
      </c>
      <c r="O1877" s="25">
        <v>0.12775529499999999</v>
      </c>
      <c r="P1877" s="2">
        <v>0</v>
      </c>
      <c r="Q1877" s="2">
        <v>0</v>
      </c>
      <c r="R1877" s="2">
        <v>0</v>
      </c>
    </row>
    <row r="1878" spans="1:18" x14ac:dyDescent="0.2">
      <c r="A1878" t="s">
        <v>22</v>
      </c>
      <c r="B1878" t="s">
        <v>2297</v>
      </c>
      <c r="C1878" t="s">
        <v>1150</v>
      </c>
      <c r="D1878" t="s">
        <v>2676</v>
      </c>
      <c r="E1878" t="s">
        <v>24</v>
      </c>
      <c r="F1878" t="s">
        <v>29</v>
      </c>
      <c r="G1878" t="s">
        <v>2961</v>
      </c>
      <c r="H1878" t="s">
        <v>1103</v>
      </c>
      <c r="I1878" t="s">
        <v>1103</v>
      </c>
      <c r="J1878" t="s">
        <v>27</v>
      </c>
      <c r="K1878">
        <v>11</v>
      </c>
      <c r="M1878" s="25">
        <v>0.45326910799999998</v>
      </c>
      <c r="N1878" t="s">
        <v>28</v>
      </c>
      <c r="O1878" s="25">
        <v>0.1</v>
      </c>
      <c r="P1878" s="2">
        <v>1812.671848</v>
      </c>
      <c r="Q1878" s="2">
        <v>0.1515154746225095</v>
      </c>
      <c r="R1878" s="2">
        <v>0</v>
      </c>
    </row>
    <row r="1879" spans="1:18" x14ac:dyDescent="0.2">
      <c r="A1879" t="s">
        <v>22</v>
      </c>
      <c r="B1879" t="s">
        <v>2297</v>
      </c>
      <c r="C1879" t="s">
        <v>1150</v>
      </c>
      <c r="D1879" t="s">
        <v>2676</v>
      </c>
      <c r="E1879" t="s">
        <v>24</v>
      </c>
      <c r="F1879" t="s">
        <v>29</v>
      </c>
      <c r="G1879" t="s">
        <v>2931</v>
      </c>
      <c r="H1879" t="s">
        <v>2493</v>
      </c>
      <c r="I1879" t="s">
        <v>2493</v>
      </c>
      <c r="J1879" t="s">
        <v>27</v>
      </c>
      <c r="K1879">
        <v>20</v>
      </c>
      <c r="M1879" s="25">
        <v>0.37499365200000001</v>
      </c>
      <c r="N1879" t="s">
        <v>28</v>
      </c>
      <c r="O1879" s="25">
        <v>1.7359544000000001E-2</v>
      </c>
      <c r="P1879" s="2">
        <v>223.93823979999999</v>
      </c>
      <c r="Q1879" s="2">
        <v>9.2616581902302958E-2</v>
      </c>
      <c r="R1879" s="2">
        <v>0</v>
      </c>
    </row>
    <row r="1880" spans="1:18" x14ac:dyDescent="0.2">
      <c r="A1880" t="s">
        <v>22</v>
      </c>
      <c r="B1880" t="s">
        <v>2297</v>
      </c>
      <c r="C1880" t="s">
        <v>1150</v>
      </c>
      <c r="D1880" t="s">
        <v>2676</v>
      </c>
      <c r="E1880" t="s">
        <v>24</v>
      </c>
      <c r="F1880" t="s">
        <v>29</v>
      </c>
      <c r="G1880" t="s">
        <v>2963</v>
      </c>
      <c r="H1880" t="s">
        <v>1107</v>
      </c>
      <c r="I1880" t="s">
        <v>1107</v>
      </c>
      <c r="J1880" t="s">
        <v>27</v>
      </c>
      <c r="K1880">
        <v>11</v>
      </c>
      <c r="M1880" s="25">
        <v>0</v>
      </c>
      <c r="N1880" t="s">
        <v>28</v>
      </c>
      <c r="O1880" s="25">
        <v>3.5999999999999997E-2</v>
      </c>
      <c r="P1880" s="2">
        <v>0</v>
      </c>
      <c r="Q1880" s="2">
        <v>0</v>
      </c>
      <c r="R1880" s="2">
        <v>0</v>
      </c>
    </row>
    <row r="1881" spans="1:18" x14ac:dyDescent="0.2">
      <c r="A1881" t="s">
        <v>22</v>
      </c>
      <c r="B1881" t="s">
        <v>2297</v>
      </c>
      <c r="C1881" t="s">
        <v>1150</v>
      </c>
      <c r="D1881" t="s">
        <v>2676</v>
      </c>
      <c r="E1881" t="s">
        <v>24</v>
      </c>
      <c r="F1881" t="s">
        <v>29</v>
      </c>
      <c r="G1881" t="s">
        <v>6007</v>
      </c>
      <c r="H1881" t="s">
        <v>2490</v>
      </c>
      <c r="I1881" t="s">
        <v>2490</v>
      </c>
      <c r="J1881" t="s">
        <v>27</v>
      </c>
      <c r="K1881">
        <v>20</v>
      </c>
      <c r="M1881" s="25">
        <v>0.107503156</v>
      </c>
      <c r="N1881" t="s">
        <v>28</v>
      </c>
      <c r="O1881" s="25">
        <v>0.46</v>
      </c>
      <c r="P1881" s="2">
        <v>2732.2032239999999</v>
      </c>
      <c r="Q1881" s="2">
        <v>1.0155679894055352</v>
      </c>
      <c r="R1881" s="2">
        <v>0</v>
      </c>
    </row>
    <row r="1882" spans="1:18" x14ac:dyDescent="0.2">
      <c r="A1882" t="s">
        <v>22</v>
      </c>
      <c r="B1882" t="s">
        <v>2297</v>
      </c>
      <c r="C1882" t="s">
        <v>1150</v>
      </c>
      <c r="D1882" t="s">
        <v>2676</v>
      </c>
      <c r="E1882" t="s">
        <v>24</v>
      </c>
      <c r="F1882" t="s">
        <v>29</v>
      </c>
      <c r="G1882" t="s">
        <v>2964</v>
      </c>
      <c r="H1882" t="s">
        <v>5831</v>
      </c>
      <c r="I1882" t="s">
        <v>5831</v>
      </c>
      <c r="J1882" t="s">
        <v>27</v>
      </c>
      <c r="K1882">
        <v>5</v>
      </c>
      <c r="L1882" t="s">
        <v>2666</v>
      </c>
      <c r="M1882" s="25">
        <v>0</v>
      </c>
      <c r="N1882" t="s">
        <v>28</v>
      </c>
      <c r="O1882" s="25">
        <v>0.05</v>
      </c>
      <c r="P1882" s="2">
        <v>0</v>
      </c>
      <c r="Q1882" s="2">
        <v>0</v>
      </c>
      <c r="R1882" s="2">
        <v>0</v>
      </c>
    </row>
    <row r="1883" spans="1:18" x14ac:dyDescent="0.2">
      <c r="A1883" t="s">
        <v>22</v>
      </c>
      <c r="B1883" t="s">
        <v>2297</v>
      </c>
      <c r="C1883" t="s">
        <v>1150</v>
      </c>
      <c r="D1883" t="s">
        <v>2676</v>
      </c>
      <c r="E1883" t="s">
        <v>24</v>
      </c>
      <c r="F1883" t="s">
        <v>29</v>
      </c>
      <c r="G1883" t="s">
        <v>2934</v>
      </c>
      <c r="H1883" t="s">
        <v>2486</v>
      </c>
      <c r="I1883" t="s">
        <v>2486</v>
      </c>
      <c r="J1883" t="s">
        <v>27</v>
      </c>
      <c r="K1883">
        <v>5</v>
      </c>
      <c r="L1883" t="s">
        <v>2657</v>
      </c>
      <c r="M1883" s="25">
        <v>0</v>
      </c>
      <c r="N1883" t="s">
        <v>28</v>
      </c>
      <c r="O1883" s="25">
        <v>0.05</v>
      </c>
      <c r="P1883" s="2">
        <v>0</v>
      </c>
      <c r="Q1883" s="2">
        <v>0</v>
      </c>
      <c r="R1883" s="2">
        <v>0</v>
      </c>
    </row>
    <row r="1884" spans="1:18" x14ac:dyDescent="0.2">
      <c r="A1884" t="s">
        <v>22</v>
      </c>
      <c r="B1884" t="s">
        <v>2297</v>
      </c>
      <c r="C1884" t="s">
        <v>1150</v>
      </c>
      <c r="D1884" t="s">
        <v>2676</v>
      </c>
      <c r="E1884" t="s">
        <v>24</v>
      </c>
      <c r="F1884" t="s">
        <v>29</v>
      </c>
      <c r="G1884" t="s">
        <v>2935</v>
      </c>
      <c r="H1884" t="s">
        <v>1115</v>
      </c>
      <c r="I1884" t="s">
        <v>1115</v>
      </c>
      <c r="J1884" t="s">
        <v>27</v>
      </c>
      <c r="K1884">
        <v>15</v>
      </c>
      <c r="M1884" s="25">
        <v>1.2600000000000001E-3</v>
      </c>
      <c r="N1884" t="s">
        <v>28</v>
      </c>
      <c r="O1884" s="25">
        <v>1.0060645E-2</v>
      </c>
      <c r="P1884" s="2">
        <v>0.43323751700000002</v>
      </c>
      <c r="Q1884" s="2">
        <v>1.8404791086195911E-4</v>
      </c>
      <c r="R1884" s="2">
        <v>0</v>
      </c>
    </row>
    <row r="1885" spans="1:18" x14ac:dyDescent="0.2">
      <c r="A1885" t="s">
        <v>22</v>
      </c>
      <c r="B1885" t="s">
        <v>2297</v>
      </c>
      <c r="C1885" t="s">
        <v>1150</v>
      </c>
      <c r="D1885" t="s">
        <v>2676</v>
      </c>
      <c r="E1885" t="s">
        <v>24</v>
      </c>
      <c r="F1885" t="s">
        <v>29</v>
      </c>
      <c r="G1885" t="s">
        <v>2936</v>
      </c>
      <c r="H1885" t="s">
        <v>1117</v>
      </c>
      <c r="I1885" t="s">
        <v>1117</v>
      </c>
      <c r="J1885" t="s">
        <v>27</v>
      </c>
      <c r="K1885">
        <v>20</v>
      </c>
      <c r="M1885" s="25">
        <v>6.7494287E-2</v>
      </c>
      <c r="N1885" t="s">
        <v>28</v>
      </c>
      <c r="O1885" s="25">
        <v>4.5542450000000002E-3</v>
      </c>
      <c r="P1885" s="2">
        <v>10.50527748</v>
      </c>
      <c r="Q1885" s="2">
        <v>4.3447822622960479E-3</v>
      </c>
      <c r="R1885" s="2">
        <v>0</v>
      </c>
    </row>
    <row r="1886" spans="1:18" x14ac:dyDescent="0.2">
      <c r="A1886" t="s">
        <v>22</v>
      </c>
      <c r="B1886" t="s">
        <v>2297</v>
      </c>
      <c r="C1886" t="s">
        <v>1150</v>
      </c>
      <c r="D1886" t="s">
        <v>2676</v>
      </c>
      <c r="E1886" t="s">
        <v>24</v>
      </c>
      <c r="F1886" t="s">
        <v>29</v>
      </c>
      <c r="G1886" t="s">
        <v>2937</v>
      </c>
      <c r="H1886" t="s">
        <v>2478</v>
      </c>
      <c r="I1886" t="s">
        <v>2478</v>
      </c>
      <c r="J1886" t="s">
        <v>27</v>
      </c>
      <c r="K1886">
        <v>15</v>
      </c>
      <c r="M1886" s="25">
        <v>7.1668770000000003E-3</v>
      </c>
      <c r="N1886" t="s">
        <v>28</v>
      </c>
      <c r="O1886" s="25">
        <v>0.2</v>
      </c>
      <c r="P1886" s="2">
        <v>61.498455659999998</v>
      </c>
      <c r="Q1886" s="2">
        <v>9.1043841065890641E-3</v>
      </c>
      <c r="R1886" s="2">
        <v>0</v>
      </c>
    </row>
    <row r="1887" spans="1:18" x14ac:dyDescent="0.2">
      <c r="A1887" t="s">
        <v>22</v>
      </c>
      <c r="B1887" t="s">
        <v>2297</v>
      </c>
      <c r="C1887" t="s">
        <v>1150</v>
      </c>
      <c r="D1887" t="s">
        <v>2676</v>
      </c>
      <c r="E1887" t="s">
        <v>24</v>
      </c>
      <c r="F1887" t="s">
        <v>29</v>
      </c>
      <c r="G1887" t="s">
        <v>2938</v>
      </c>
      <c r="H1887" t="s">
        <v>2469</v>
      </c>
      <c r="I1887" t="s">
        <v>2469</v>
      </c>
      <c r="J1887" t="s">
        <v>27</v>
      </c>
      <c r="K1887">
        <v>15</v>
      </c>
      <c r="L1887" t="s">
        <v>2666</v>
      </c>
      <c r="M1887" s="25">
        <v>0</v>
      </c>
      <c r="N1887" t="s">
        <v>28</v>
      </c>
      <c r="O1887" s="25">
        <v>0.1024</v>
      </c>
      <c r="P1887" s="2">
        <v>0</v>
      </c>
      <c r="Q1887" s="2">
        <v>0</v>
      </c>
      <c r="R1887" s="2">
        <v>0</v>
      </c>
    </row>
    <row r="1888" spans="1:18" x14ac:dyDescent="0.2">
      <c r="A1888" t="s">
        <v>22</v>
      </c>
      <c r="B1888" t="s">
        <v>2297</v>
      </c>
      <c r="C1888" t="s">
        <v>1150</v>
      </c>
      <c r="D1888" t="s">
        <v>2676</v>
      </c>
      <c r="E1888" t="s">
        <v>24</v>
      </c>
      <c r="F1888" t="s">
        <v>29</v>
      </c>
      <c r="G1888" t="s">
        <v>2939</v>
      </c>
      <c r="H1888" t="s">
        <v>2466</v>
      </c>
      <c r="I1888" t="s">
        <v>2466</v>
      </c>
      <c r="J1888" t="s">
        <v>27</v>
      </c>
      <c r="K1888">
        <v>15</v>
      </c>
      <c r="M1888" s="25">
        <v>0</v>
      </c>
      <c r="N1888" t="s">
        <v>28</v>
      </c>
      <c r="O1888" s="25">
        <v>0.12</v>
      </c>
      <c r="P1888" s="2">
        <v>0</v>
      </c>
      <c r="Q1888" s="2">
        <v>0</v>
      </c>
      <c r="R1888" s="2">
        <v>0</v>
      </c>
    </row>
    <row r="1889" spans="1:18" x14ac:dyDescent="0.2">
      <c r="A1889" t="s">
        <v>22</v>
      </c>
      <c r="B1889" t="s">
        <v>2297</v>
      </c>
      <c r="C1889" t="s">
        <v>1150</v>
      </c>
      <c r="D1889" t="s">
        <v>2676</v>
      </c>
      <c r="E1889" t="s">
        <v>24</v>
      </c>
      <c r="F1889" t="s">
        <v>29</v>
      </c>
      <c r="G1889" t="s">
        <v>2940</v>
      </c>
      <c r="H1889" t="s">
        <v>1124</v>
      </c>
      <c r="I1889" t="s">
        <v>1124</v>
      </c>
      <c r="J1889" t="s">
        <v>27</v>
      </c>
      <c r="K1889">
        <v>15</v>
      </c>
      <c r="M1889" s="25">
        <v>0</v>
      </c>
      <c r="N1889" t="s">
        <v>28</v>
      </c>
      <c r="O1889" s="25">
        <v>2.0452499999999998E-2</v>
      </c>
      <c r="P1889" s="2">
        <v>0</v>
      </c>
      <c r="Q1889" s="2">
        <v>0</v>
      </c>
      <c r="R1889" s="2">
        <v>0</v>
      </c>
    </row>
    <row r="1890" spans="1:18" x14ac:dyDescent="0.2">
      <c r="A1890" t="s">
        <v>22</v>
      </c>
      <c r="B1890" t="s">
        <v>2297</v>
      </c>
      <c r="C1890" t="s">
        <v>1150</v>
      </c>
      <c r="D1890" t="s">
        <v>2676</v>
      </c>
      <c r="E1890" t="s">
        <v>24</v>
      </c>
      <c r="F1890" t="s">
        <v>29</v>
      </c>
      <c r="G1890" t="s">
        <v>2941</v>
      </c>
      <c r="H1890" t="s">
        <v>2460</v>
      </c>
      <c r="I1890" t="s">
        <v>2460</v>
      </c>
      <c r="J1890" t="s">
        <v>27</v>
      </c>
      <c r="K1890">
        <v>15</v>
      </c>
      <c r="L1890" t="s">
        <v>2657</v>
      </c>
      <c r="M1890" s="25">
        <v>0</v>
      </c>
      <c r="N1890" t="s">
        <v>28</v>
      </c>
      <c r="O1890" s="25">
        <v>0.17499999999999999</v>
      </c>
      <c r="P1890" s="2">
        <v>0</v>
      </c>
      <c r="Q1890" s="2">
        <v>0</v>
      </c>
      <c r="R1890" s="2">
        <v>0</v>
      </c>
    </row>
    <row r="1891" spans="1:18" x14ac:dyDescent="0.2">
      <c r="A1891" t="s">
        <v>22</v>
      </c>
      <c r="B1891" t="s">
        <v>2297</v>
      </c>
      <c r="C1891" t="s">
        <v>1150</v>
      </c>
      <c r="D1891" t="s">
        <v>2676</v>
      </c>
      <c r="E1891" t="s">
        <v>24</v>
      </c>
      <c r="F1891" t="s">
        <v>29</v>
      </c>
      <c r="G1891" t="s">
        <v>2942</v>
      </c>
      <c r="H1891" t="s">
        <v>2458</v>
      </c>
      <c r="I1891" t="s">
        <v>2458</v>
      </c>
      <c r="J1891" t="s">
        <v>27</v>
      </c>
      <c r="K1891">
        <v>15</v>
      </c>
      <c r="M1891" s="25">
        <v>0.72679928900000002</v>
      </c>
      <c r="N1891" t="s">
        <v>28</v>
      </c>
      <c r="O1891" s="25">
        <v>1.8615638E-2</v>
      </c>
      <c r="P1891" s="2">
        <v>471.81798309999999</v>
      </c>
      <c r="Q1891" s="2">
        <v>0.20043765991913878</v>
      </c>
      <c r="R1891" s="2">
        <v>0</v>
      </c>
    </row>
    <row r="1892" spans="1:18" x14ac:dyDescent="0.2">
      <c r="A1892" t="s">
        <v>22</v>
      </c>
      <c r="B1892" t="s">
        <v>2297</v>
      </c>
      <c r="C1892" t="s">
        <v>1150</v>
      </c>
      <c r="D1892" t="s">
        <v>2676</v>
      </c>
      <c r="E1892" t="s">
        <v>24</v>
      </c>
      <c r="F1892" t="s">
        <v>29</v>
      </c>
      <c r="G1892" t="s">
        <v>2943</v>
      </c>
      <c r="H1892" t="s">
        <v>2456</v>
      </c>
      <c r="I1892" t="s">
        <v>2456</v>
      </c>
      <c r="J1892" t="s">
        <v>27</v>
      </c>
      <c r="K1892">
        <v>13</v>
      </c>
      <c r="L1892" t="s">
        <v>2676</v>
      </c>
      <c r="M1892" s="25">
        <v>0.73989091500000004</v>
      </c>
      <c r="N1892" t="s">
        <v>28</v>
      </c>
      <c r="O1892" s="25">
        <v>0.24740000000000001</v>
      </c>
      <c r="P1892" s="2">
        <v>9613.3697969999994</v>
      </c>
      <c r="Q1892" s="2">
        <v>0.89417645161720483</v>
      </c>
      <c r="R1892" s="2">
        <v>0.20324017437335903</v>
      </c>
    </row>
    <row r="1893" spans="1:18" x14ac:dyDescent="0.2">
      <c r="A1893" t="s">
        <v>22</v>
      </c>
      <c r="B1893" t="s">
        <v>2297</v>
      </c>
      <c r="C1893" t="s">
        <v>1150</v>
      </c>
      <c r="D1893" t="s">
        <v>2676</v>
      </c>
      <c r="E1893" t="s">
        <v>24</v>
      </c>
      <c r="F1893" t="s">
        <v>29</v>
      </c>
      <c r="G1893" t="s">
        <v>2944</v>
      </c>
      <c r="H1893" t="s">
        <v>2454</v>
      </c>
      <c r="I1893" t="s">
        <v>2454</v>
      </c>
      <c r="J1893" t="s">
        <v>27</v>
      </c>
      <c r="K1893">
        <v>10</v>
      </c>
      <c r="L1893" t="s">
        <v>2676</v>
      </c>
      <c r="M1893" s="25">
        <v>0.34042665900000002</v>
      </c>
      <c r="N1893" t="s">
        <v>28</v>
      </c>
      <c r="O1893" s="25">
        <v>0.125</v>
      </c>
      <c r="P1893" s="2">
        <v>1777.387213</v>
      </c>
      <c r="Q1893" s="2">
        <v>0.34045292693841223</v>
      </c>
      <c r="R1893" s="2">
        <v>3.6899986190206104E-2</v>
      </c>
    </row>
    <row r="1894" spans="1:18" x14ac:dyDescent="0.2">
      <c r="A1894" t="s">
        <v>22</v>
      </c>
      <c r="B1894" t="s">
        <v>2297</v>
      </c>
      <c r="C1894" t="s">
        <v>1150</v>
      </c>
      <c r="D1894" t="s">
        <v>2676</v>
      </c>
      <c r="E1894" t="s">
        <v>24</v>
      </c>
      <c r="F1894" t="s">
        <v>29</v>
      </c>
      <c r="G1894" t="s">
        <v>2945</v>
      </c>
      <c r="H1894" t="s">
        <v>1127</v>
      </c>
      <c r="I1894" t="s">
        <v>1127</v>
      </c>
      <c r="J1894" t="s">
        <v>27</v>
      </c>
      <c r="K1894">
        <v>20</v>
      </c>
      <c r="M1894" s="25">
        <v>0</v>
      </c>
      <c r="N1894" t="s">
        <v>28</v>
      </c>
      <c r="O1894" s="25">
        <v>0.118410366</v>
      </c>
      <c r="P1894" s="2">
        <v>0</v>
      </c>
      <c r="Q1894" s="2">
        <v>0</v>
      </c>
      <c r="R1894" s="2">
        <v>0</v>
      </c>
    </row>
    <row r="1895" spans="1:18" x14ac:dyDescent="0.2">
      <c r="A1895" t="s">
        <v>22</v>
      </c>
      <c r="B1895" t="s">
        <v>2297</v>
      </c>
      <c r="C1895" t="s">
        <v>1150</v>
      </c>
      <c r="D1895" t="s">
        <v>2676</v>
      </c>
      <c r="E1895" t="s">
        <v>24</v>
      </c>
      <c r="F1895" t="s">
        <v>29</v>
      </c>
      <c r="G1895" t="s">
        <v>2946</v>
      </c>
      <c r="H1895" t="s">
        <v>1128</v>
      </c>
      <c r="I1895" t="s">
        <v>1128</v>
      </c>
      <c r="J1895" t="s">
        <v>27</v>
      </c>
      <c r="K1895">
        <v>20</v>
      </c>
      <c r="M1895" s="25">
        <v>0</v>
      </c>
      <c r="N1895" t="s">
        <v>28</v>
      </c>
      <c r="O1895" s="25">
        <v>6.5783539999999998E-3</v>
      </c>
      <c r="P1895" s="2">
        <v>0</v>
      </c>
      <c r="Q1895" s="2">
        <v>0</v>
      </c>
      <c r="R1895" s="2">
        <v>0</v>
      </c>
    </row>
    <row r="1896" spans="1:18" x14ac:dyDescent="0.2">
      <c r="A1896" t="s">
        <v>22</v>
      </c>
      <c r="B1896" t="s">
        <v>2297</v>
      </c>
      <c r="C1896" t="s">
        <v>1150</v>
      </c>
      <c r="D1896" t="s">
        <v>2676</v>
      </c>
      <c r="E1896" t="s">
        <v>24</v>
      </c>
      <c r="F1896" t="s">
        <v>29</v>
      </c>
      <c r="G1896" t="s">
        <v>2947</v>
      </c>
      <c r="H1896" t="s">
        <v>1129</v>
      </c>
      <c r="I1896" t="s">
        <v>1129</v>
      </c>
      <c r="J1896" t="s">
        <v>27</v>
      </c>
      <c r="K1896">
        <v>20</v>
      </c>
      <c r="M1896" s="25">
        <v>0</v>
      </c>
      <c r="N1896" t="s">
        <v>28</v>
      </c>
      <c r="O1896" s="25">
        <v>1.4253099999999999E-2</v>
      </c>
      <c r="P1896" s="2">
        <v>0</v>
      </c>
      <c r="Q1896" s="2">
        <v>0</v>
      </c>
      <c r="R1896" s="2">
        <v>0</v>
      </c>
    </row>
    <row r="1897" spans="1:18" x14ac:dyDescent="0.2">
      <c r="A1897" t="s">
        <v>22</v>
      </c>
      <c r="B1897" t="s">
        <v>2297</v>
      </c>
      <c r="C1897" t="s">
        <v>1150</v>
      </c>
      <c r="D1897" t="s">
        <v>2676</v>
      </c>
      <c r="E1897" t="s">
        <v>24</v>
      </c>
      <c r="F1897" t="s">
        <v>29</v>
      </c>
      <c r="G1897" t="s">
        <v>2948</v>
      </c>
      <c r="H1897" t="s">
        <v>2453</v>
      </c>
      <c r="I1897" t="s">
        <v>2453</v>
      </c>
      <c r="J1897" t="s">
        <v>27</v>
      </c>
      <c r="K1897">
        <v>10</v>
      </c>
      <c r="L1897" t="s">
        <v>2666</v>
      </c>
      <c r="M1897" s="25">
        <v>0</v>
      </c>
      <c r="N1897" t="s">
        <v>28</v>
      </c>
      <c r="O1897" s="25">
        <v>5.5555555999999999E-2</v>
      </c>
      <c r="P1897" s="2">
        <v>0</v>
      </c>
      <c r="Q1897" s="2">
        <v>0</v>
      </c>
      <c r="R1897" s="2">
        <v>0</v>
      </c>
    </row>
    <row r="1898" spans="1:18" x14ac:dyDescent="0.2">
      <c r="A1898" t="s">
        <v>22</v>
      </c>
      <c r="B1898" t="s">
        <v>2297</v>
      </c>
      <c r="C1898" t="s">
        <v>1150</v>
      </c>
      <c r="D1898" t="s">
        <v>2676</v>
      </c>
      <c r="E1898" t="s">
        <v>24</v>
      </c>
      <c r="F1898" t="s">
        <v>30</v>
      </c>
      <c r="G1898" t="s">
        <v>3090</v>
      </c>
      <c r="H1898" t="s">
        <v>2355</v>
      </c>
      <c r="I1898" t="s">
        <v>2355</v>
      </c>
      <c r="J1898" t="s">
        <v>32</v>
      </c>
      <c r="K1898">
        <v>20</v>
      </c>
      <c r="L1898" t="s">
        <v>2676</v>
      </c>
      <c r="M1898" s="25">
        <v>0.283688883</v>
      </c>
      <c r="N1898" t="s">
        <v>28</v>
      </c>
      <c r="O1898" s="25">
        <v>4.3624161000000002E-2</v>
      </c>
      <c r="P1898" s="2">
        <v>456.38652860000002</v>
      </c>
      <c r="Q1898" s="2">
        <v>0.14640604540943264</v>
      </c>
      <c r="R1898" s="2">
        <v>1.4413706257627907E-3</v>
      </c>
    </row>
    <row r="1899" spans="1:18" x14ac:dyDescent="0.2">
      <c r="A1899" t="s">
        <v>22</v>
      </c>
      <c r="B1899" t="s">
        <v>2297</v>
      </c>
      <c r="C1899" t="s">
        <v>1150</v>
      </c>
      <c r="D1899" t="s">
        <v>2676</v>
      </c>
      <c r="E1899" t="s">
        <v>24</v>
      </c>
      <c r="F1899" t="s">
        <v>30</v>
      </c>
      <c r="G1899" t="s">
        <v>3091</v>
      </c>
      <c r="H1899" t="s">
        <v>2353</v>
      </c>
      <c r="I1899" t="s">
        <v>2353</v>
      </c>
      <c r="J1899" t="s">
        <v>32</v>
      </c>
      <c r="K1899">
        <v>20</v>
      </c>
      <c r="L1899" t="s">
        <v>2676</v>
      </c>
      <c r="M1899" s="25">
        <v>0.283688883</v>
      </c>
      <c r="N1899" t="s">
        <v>28</v>
      </c>
      <c r="O1899" s="25">
        <v>8.7591241E-2</v>
      </c>
      <c r="P1899" s="2">
        <v>948.68218360000003</v>
      </c>
      <c r="Q1899" s="2">
        <v>0.22000310186292776</v>
      </c>
      <c r="R1899" s="2">
        <v>5.0747000674971635E-2</v>
      </c>
    </row>
    <row r="1900" spans="1:18" x14ac:dyDescent="0.2">
      <c r="A1900" t="s">
        <v>22</v>
      </c>
      <c r="B1900" t="s">
        <v>2297</v>
      </c>
      <c r="C1900" t="s">
        <v>1150</v>
      </c>
      <c r="D1900" t="s">
        <v>2676</v>
      </c>
      <c r="E1900" t="s">
        <v>24</v>
      </c>
      <c r="F1900" t="s">
        <v>30</v>
      </c>
      <c r="G1900" t="s">
        <v>3092</v>
      </c>
      <c r="H1900" t="s">
        <v>2358</v>
      </c>
      <c r="I1900" t="s">
        <v>2358</v>
      </c>
      <c r="J1900" t="s">
        <v>32</v>
      </c>
      <c r="K1900">
        <v>20</v>
      </c>
      <c r="L1900" t="s">
        <v>2676</v>
      </c>
      <c r="M1900" s="25">
        <v>0.283688883</v>
      </c>
      <c r="N1900" t="s">
        <v>28</v>
      </c>
      <c r="O1900" s="25">
        <v>2.6829268E-2</v>
      </c>
      <c r="P1900" s="2">
        <v>277.20836370000001</v>
      </c>
      <c r="Q1900" s="2">
        <v>8.8926770928656015E-2</v>
      </c>
      <c r="R1900" s="2">
        <v>8.7548594801566256E-4</v>
      </c>
    </row>
    <row r="1901" spans="1:18" x14ac:dyDescent="0.2">
      <c r="A1901" t="s">
        <v>22</v>
      </c>
      <c r="B1901" t="s">
        <v>2297</v>
      </c>
      <c r="C1901" t="s">
        <v>1150</v>
      </c>
      <c r="D1901" t="s">
        <v>2676</v>
      </c>
      <c r="E1901" t="s">
        <v>24</v>
      </c>
      <c r="F1901" t="s">
        <v>25</v>
      </c>
      <c r="G1901" t="s">
        <v>1018</v>
      </c>
      <c r="H1901" t="s">
        <v>2353</v>
      </c>
      <c r="I1901" t="s">
        <v>2353</v>
      </c>
      <c r="J1901" t="s">
        <v>32</v>
      </c>
      <c r="K1901">
        <v>20</v>
      </c>
      <c r="L1901" t="s">
        <v>2676</v>
      </c>
      <c r="M1901" s="25">
        <v>0.283688883</v>
      </c>
      <c r="N1901" t="s">
        <v>28</v>
      </c>
      <c r="O1901" s="25">
        <v>8.7591241E-2</v>
      </c>
      <c r="P1901" s="2">
        <v>0</v>
      </c>
      <c r="Q1901" s="2">
        <v>0</v>
      </c>
      <c r="R1901" s="2">
        <v>0</v>
      </c>
    </row>
    <row r="1902" spans="1:18" x14ac:dyDescent="0.2">
      <c r="A1902" t="s">
        <v>22</v>
      </c>
      <c r="B1902" t="s">
        <v>2297</v>
      </c>
      <c r="C1902" t="s">
        <v>1150</v>
      </c>
      <c r="D1902" t="s">
        <v>2676</v>
      </c>
      <c r="E1902" t="s">
        <v>24</v>
      </c>
      <c r="F1902" t="s">
        <v>25</v>
      </c>
      <c r="G1902" t="s">
        <v>3093</v>
      </c>
      <c r="H1902" t="s">
        <v>2358</v>
      </c>
      <c r="I1902" t="s">
        <v>2358</v>
      </c>
      <c r="J1902" t="s">
        <v>32</v>
      </c>
      <c r="K1902">
        <v>20</v>
      </c>
      <c r="L1902" t="s">
        <v>2676</v>
      </c>
      <c r="M1902" s="25">
        <v>0.283688883</v>
      </c>
      <c r="N1902" t="s">
        <v>28</v>
      </c>
      <c r="O1902" s="25">
        <v>2.6829268E-2</v>
      </c>
      <c r="P1902" s="2">
        <v>0</v>
      </c>
      <c r="Q1902" s="2">
        <v>0</v>
      </c>
      <c r="R1902" s="2">
        <v>0</v>
      </c>
    </row>
    <row r="1903" spans="1:18" x14ac:dyDescent="0.2">
      <c r="A1903" t="s">
        <v>22</v>
      </c>
      <c r="B1903" t="s">
        <v>2297</v>
      </c>
      <c r="C1903" t="s">
        <v>1150</v>
      </c>
      <c r="D1903" t="s">
        <v>2676</v>
      </c>
      <c r="E1903" t="s">
        <v>24</v>
      </c>
      <c r="F1903" t="s">
        <v>25</v>
      </c>
      <c r="G1903" t="s">
        <v>3094</v>
      </c>
      <c r="H1903" t="s">
        <v>2355</v>
      </c>
      <c r="I1903" t="s">
        <v>2355</v>
      </c>
      <c r="J1903" t="s">
        <v>32</v>
      </c>
      <c r="K1903">
        <v>20</v>
      </c>
      <c r="L1903" t="s">
        <v>2676</v>
      </c>
      <c r="M1903" s="25">
        <v>0.283688883</v>
      </c>
      <c r="N1903" t="s">
        <v>28</v>
      </c>
      <c r="O1903" s="25">
        <v>4.3624161000000002E-2</v>
      </c>
      <c r="P1903" s="2">
        <v>0</v>
      </c>
      <c r="Q1903" s="2">
        <v>0</v>
      </c>
      <c r="R1903" s="2">
        <v>0</v>
      </c>
    </row>
    <row r="1904" spans="1:18" x14ac:dyDescent="0.2">
      <c r="A1904" t="s">
        <v>22</v>
      </c>
      <c r="B1904" t="s">
        <v>2297</v>
      </c>
      <c r="C1904" t="s">
        <v>2764</v>
      </c>
      <c r="D1904" t="s">
        <v>2858</v>
      </c>
      <c r="E1904" t="s">
        <v>24</v>
      </c>
      <c r="F1904" t="s">
        <v>25</v>
      </c>
      <c r="G1904" t="s">
        <v>6008</v>
      </c>
      <c r="H1904" t="s">
        <v>2576</v>
      </c>
      <c r="I1904" t="s">
        <v>2576</v>
      </c>
      <c r="J1904" t="s">
        <v>27</v>
      </c>
      <c r="K1904">
        <v>5</v>
      </c>
      <c r="M1904" s="25">
        <v>0</v>
      </c>
      <c r="N1904" t="s">
        <v>28</v>
      </c>
      <c r="O1904" s="25">
        <v>0.16</v>
      </c>
      <c r="P1904" s="2">
        <v>0</v>
      </c>
      <c r="Q1904" s="2">
        <v>0</v>
      </c>
      <c r="R1904" s="2">
        <v>0</v>
      </c>
    </row>
    <row r="1905" spans="1:18" x14ac:dyDescent="0.2">
      <c r="A1905" t="s">
        <v>22</v>
      </c>
      <c r="B1905" t="s">
        <v>2297</v>
      </c>
      <c r="C1905" t="s">
        <v>2764</v>
      </c>
      <c r="D1905" t="s">
        <v>2858</v>
      </c>
      <c r="E1905" t="s">
        <v>24</v>
      </c>
      <c r="F1905" t="s">
        <v>25</v>
      </c>
      <c r="G1905" t="s">
        <v>3068</v>
      </c>
      <c r="H1905" t="s">
        <v>2573</v>
      </c>
      <c r="I1905" t="s">
        <v>2573</v>
      </c>
      <c r="J1905" t="s">
        <v>27</v>
      </c>
      <c r="K1905">
        <v>20</v>
      </c>
      <c r="M1905" s="25">
        <v>0</v>
      </c>
      <c r="N1905" t="s">
        <v>28</v>
      </c>
      <c r="O1905" s="25">
        <v>0.35</v>
      </c>
      <c r="P1905" s="2">
        <v>0</v>
      </c>
      <c r="Q1905" s="2">
        <v>0</v>
      </c>
      <c r="R1905" s="2">
        <v>0</v>
      </c>
    </row>
    <row r="1906" spans="1:18" x14ac:dyDescent="0.2">
      <c r="A1906" t="s">
        <v>22</v>
      </c>
      <c r="B1906" t="s">
        <v>2297</v>
      </c>
      <c r="C1906" t="s">
        <v>2764</v>
      </c>
      <c r="D1906" t="s">
        <v>2858</v>
      </c>
      <c r="E1906" t="s">
        <v>24</v>
      </c>
      <c r="F1906" t="s">
        <v>25</v>
      </c>
      <c r="G1906" t="s">
        <v>2901</v>
      </c>
      <c r="H1906" t="s">
        <v>2570</v>
      </c>
      <c r="I1906" t="s">
        <v>2570</v>
      </c>
      <c r="J1906" t="s">
        <v>27</v>
      </c>
      <c r="K1906">
        <v>10</v>
      </c>
      <c r="M1906" s="25">
        <v>0.14184444099999999</v>
      </c>
      <c r="N1906" t="s">
        <v>28</v>
      </c>
      <c r="O1906" s="25">
        <v>0.3</v>
      </c>
      <c r="P1906" s="2">
        <v>194.579792</v>
      </c>
      <c r="Q1906" s="2">
        <v>5.5380146648178342E-2</v>
      </c>
      <c r="R1906" s="2">
        <v>5.6201686227522793E-2</v>
      </c>
    </row>
    <row r="1907" spans="1:18" x14ac:dyDescent="0.2">
      <c r="A1907" t="s">
        <v>22</v>
      </c>
      <c r="B1907" t="s">
        <v>2297</v>
      </c>
      <c r="C1907" t="s">
        <v>2764</v>
      </c>
      <c r="D1907" t="s">
        <v>2858</v>
      </c>
      <c r="E1907" t="s">
        <v>24</v>
      </c>
      <c r="F1907" t="s">
        <v>25</v>
      </c>
      <c r="G1907" t="s">
        <v>3023</v>
      </c>
      <c r="H1907" t="s">
        <v>2567</v>
      </c>
      <c r="I1907" t="s">
        <v>2567</v>
      </c>
      <c r="J1907" t="s">
        <v>27</v>
      </c>
      <c r="K1907">
        <v>10</v>
      </c>
      <c r="M1907" s="25">
        <v>0.23391890300000001</v>
      </c>
      <c r="N1907" t="s">
        <v>28</v>
      </c>
      <c r="O1907" s="25">
        <v>0.5</v>
      </c>
      <c r="P1907" s="2">
        <v>605.64597590000005</v>
      </c>
      <c r="Q1907" s="2">
        <v>6.3056625251216025E-2</v>
      </c>
      <c r="R1907" s="2">
        <v>0.35500880016434622</v>
      </c>
    </row>
    <row r="1908" spans="1:18" x14ac:dyDescent="0.2">
      <c r="A1908" t="s">
        <v>22</v>
      </c>
      <c r="B1908" t="s">
        <v>2297</v>
      </c>
      <c r="C1908" t="s">
        <v>2764</v>
      </c>
      <c r="D1908" t="s">
        <v>2858</v>
      </c>
      <c r="E1908" t="s">
        <v>24</v>
      </c>
      <c r="F1908" t="s">
        <v>25</v>
      </c>
      <c r="G1908" t="s">
        <v>3024</v>
      </c>
      <c r="H1908" t="s">
        <v>2563</v>
      </c>
      <c r="I1908" t="s">
        <v>2563</v>
      </c>
      <c r="J1908" t="s">
        <v>27</v>
      </c>
      <c r="K1908">
        <v>15</v>
      </c>
      <c r="L1908" t="s">
        <v>2765</v>
      </c>
      <c r="M1908" s="25">
        <v>0</v>
      </c>
      <c r="N1908" t="s">
        <v>28</v>
      </c>
      <c r="O1908" s="25">
        <v>0.33</v>
      </c>
      <c r="P1908" s="2">
        <v>0</v>
      </c>
      <c r="Q1908" s="2">
        <v>0</v>
      </c>
      <c r="R1908" s="2">
        <v>0</v>
      </c>
    </row>
    <row r="1909" spans="1:18" x14ac:dyDescent="0.2">
      <c r="A1909" t="s">
        <v>22</v>
      </c>
      <c r="B1909" t="s">
        <v>2297</v>
      </c>
      <c r="C1909" t="s">
        <v>2764</v>
      </c>
      <c r="D1909" t="s">
        <v>2858</v>
      </c>
      <c r="E1909" t="s">
        <v>24</v>
      </c>
      <c r="F1909" t="s">
        <v>29</v>
      </c>
      <c r="G1909" t="s">
        <v>2927</v>
      </c>
      <c r="H1909" t="s">
        <v>2576</v>
      </c>
      <c r="I1909" t="s">
        <v>2576</v>
      </c>
      <c r="J1909" t="s">
        <v>27</v>
      </c>
      <c r="K1909">
        <v>5</v>
      </c>
      <c r="M1909" s="25">
        <v>0.21989281799999999</v>
      </c>
      <c r="N1909" t="s">
        <v>28</v>
      </c>
      <c r="O1909" s="25">
        <v>0.16</v>
      </c>
      <c r="P1909" s="2">
        <v>20661.047299999998</v>
      </c>
      <c r="Q1909" s="2">
        <v>8.7117542360509947</v>
      </c>
      <c r="R1909" s="2">
        <v>0.10008699270447886</v>
      </c>
    </row>
    <row r="1910" spans="1:18" x14ac:dyDescent="0.2">
      <c r="A1910" t="s">
        <v>22</v>
      </c>
      <c r="B1910" t="s">
        <v>2297</v>
      </c>
      <c r="C1910" t="s">
        <v>2764</v>
      </c>
      <c r="D1910" t="s">
        <v>2858</v>
      </c>
      <c r="E1910" t="s">
        <v>24</v>
      </c>
      <c r="F1910" t="s">
        <v>29</v>
      </c>
      <c r="G1910" t="s">
        <v>3078</v>
      </c>
      <c r="H1910" t="s">
        <v>2573</v>
      </c>
      <c r="I1910" t="s">
        <v>2573</v>
      </c>
      <c r="J1910" t="s">
        <v>27</v>
      </c>
      <c r="K1910">
        <v>20</v>
      </c>
      <c r="M1910" s="25">
        <v>0</v>
      </c>
      <c r="N1910" t="s">
        <v>28</v>
      </c>
      <c r="O1910" s="25">
        <v>0.35</v>
      </c>
      <c r="P1910" s="2">
        <v>0</v>
      </c>
      <c r="Q1910" s="2">
        <v>0</v>
      </c>
      <c r="R1910" s="2">
        <v>0</v>
      </c>
    </row>
    <row r="1911" spans="1:18" x14ac:dyDescent="0.2">
      <c r="A1911" t="s">
        <v>22</v>
      </c>
      <c r="B1911" t="s">
        <v>2297</v>
      </c>
      <c r="C1911" t="s">
        <v>2764</v>
      </c>
      <c r="D1911" t="s">
        <v>2858</v>
      </c>
      <c r="E1911" t="s">
        <v>24</v>
      </c>
      <c r="F1911" t="s">
        <v>29</v>
      </c>
      <c r="G1911" t="s">
        <v>2905</v>
      </c>
      <c r="H1911" t="s">
        <v>2570</v>
      </c>
      <c r="I1911" t="s">
        <v>2570</v>
      </c>
      <c r="J1911" t="s">
        <v>27</v>
      </c>
      <c r="K1911">
        <v>10</v>
      </c>
      <c r="M1911" s="25">
        <v>0.14184444099999999</v>
      </c>
      <c r="N1911" t="s">
        <v>28</v>
      </c>
      <c r="O1911" s="25">
        <v>0.3</v>
      </c>
      <c r="P1911" s="2">
        <v>26099.98676</v>
      </c>
      <c r="Q1911" s="2">
        <v>7.4284234731030709</v>
      </c>
      <c r="R1911" s="2">
        <v>7.5386207958739062</v>
      </c>
    </row>
    <row r="1912" spans="1:18" x14ac:dyDescent="0.2">
      <c r="A1912" t="s">
        <v>22</v>
      </c>
      <c r="B1912" t="s">
        <v>2297</v>
      </c>
      <c r="C1912" t="s">
        <v>2764</v>
      </c>
      <c r="D1912" t="s">
        <v>2858</v>
      </c>
      <c r="E1912" t="s">
        <v>24</v>
      </c>
      <c r="F1912" t="s">
        <v>29</v>
      </c>
      <c r="G1912" t="s">
        <v>3026</v>
      </c>
      <c r="H1912" t="s">
        <v>2567</v>
      </c>
      <c r="I1912" t="s">
        <v>2567</v>
      </c>
      <c r="J1912" t="s">
        <v>27</v>
      </c>
      <c r="K1912">
        <v>10</v>
      </c>
      <c r="M1912" s="25">
        <v>0.23391890300000001</v>
      </c>
      <c r="N1912" t="s">
        <v>28</v>
      </c>
      <c r="O1912" s="25">
        <v>0.5</v>
      </c>
      <c r="P1912" s="2">
        <v>81238.404880000002</v>
      </c>
      <c r="Q1912" s="2">
        <v>8.4581089553388367</v>
      </c>
      <c r="R1912" s="2">
        <v>47.619153418557644</v>
      </c>
    </row>
    <row r="1913" spans="1:18" x14ac:dyDescent="0.2">
      <c r="A1913" t="s">
        <v>22</v>
      </c>
      <c r="B1913" t="s">
        <v>2297</v>
      </c>
      <c r="C1913" t="s">
        <v>2764</v>
      </c>
      <c r="D1913" t="s">
        <v>2858</v>
      </c>
      <c r="E1913" t="s">
        <v>24</v>
      </c>
      <c r="F1913" t="s">
        <v>29</v>
      </c>
      <c r="G1913" t="s">
        <v>3027</v>
      </c>
      <c r="H1913" t="s">
        <v>2563</v>
      </c>
      <c r="I1913" t="s">
        <v>2563</v>
      </c>
      <c r="J1913" t="s">
        <v>27</v>
      </c>
      <c r="K1913">
        <v>15</v>
      </c>
      <c r="L1913" t="s">
        <v>2765</v>
      </c>
      <c r="M1913" s="25">
        <v>0</v>
      </c>
      <c r="N1913" t="s">
        <v>28</v>
      </c>
      <c r="O1913" s="25">
        <v>0.33</v>
      </c>
      <c r="P1913" s="2">
        <v>0</v>
      </c>
      <c r="Q1913" s="2">
        <v>0</v>
      </c>
      <c r="R1913" s="2">
        <v>0</v>
      </c>
    </row>
    <row r="1914" spans="1:18" x14ac:dyDescent="0.2">
      <c r="A1914" t="s">
        <v>22</v>
      </c>
      <c r="B1914" t="s">
        <v>2297</v>
      </c>
      <c r="C1914" t="s">
        <v>2622</v>
      </c>
      <c r="D1914" t="s">
        <v>2859</v>
      </c>
      <c r="E1914" t="s">
        <v>24</v>
      </c>
      <c r="F1914" t="s">
        <v>25</v>
      </c>
      <c r="G1914" t="s">
        <v>2883</v>
      </c>
      <c r="H1914" t="s">
        <v>2576</v>
      </c>
      <c r="I1914" t="s">
        <v>2576</v>
      </c>
      <c r="J1914" t="s">
        <v>27</v>
      </c>
      <c r="K1914">
        <v>5</v>
      </c>
      <c r="M1914" s="25">
        <v>0</v>
      </c>
      <c r="N1914" t="s">
        <v>28</v>
      </c>
      <c r="O1914" s="25">
        <v>0.16</v>
      </c>
      <c r="P1914" s="2">
        <v>0</v>
      </c>
      <c r="Q1914" s="2">
        <v>0</v>
      </c>
      <c r="R1914" s="2">
        <v>0</v>
      </c>
    </row>
    <row r="1915" spans="1:18" x14ac:dyDescent="0.2">
      <c r="A1915" t="s">
        <v>22</v>
      </c>
      <c r="B1915" t="s">
        <v>2297</v>
      </c>
      <c r="C1915" t="s">
        <v>2622</v>
      </c>
      <c r="D1915" t="s">
        <v>2859</v>
      </c>
      <c r="E1915" t="s">
        <v>24</v>
      </c>
      <c r="F1915" t="s">
        <v>25</v>
      </c>
      <c r="G1915" t="s">
        <v>2884</v>
      </c>
      <c r="H1915" t="s">
        <v>2573</v>
      </c>
      <c r="I1915" t="s">
        <v>2573</v>
      </c>
      <c r="J1915" t="s">
        <v>27</v>
      </c>
      <c r="K1915">
        <v>20</v>
      </c>
      <c r="M1915" s="25">
        <v>0</v>
      </c>
      <c r="N1915" t="s">
        <v>28</v>
      </c>
      <c r="O1915" s="25">
        <v>0.35</v>
      </c>
      <c r="P1915" s="2">
        <v>0</v>
      </c>
      <c r="Q1915" s="2">
        <v>0</v>
      </c>
      <c r="R1915" s="2">
        <v>0</v>
      </c>
    </row>
    <row r="1916" spans="1:18" x14ac:dyDescent="0.2">
      <c r="A1916" t="s">
        <v>22</v>
      </c>
      <c r="B1916" t="s">
        <v>2297</v>
      </c>
      <c r="C1916" t="s">
        <v>2622</v>
      </c>
      <c r="D1916" t="s">
        <v>2859</v>
      </c>
      <c r="E1916" t="s">
        <v>24</v>
      </c>
      <c r="F1916" t="s">
        <v>25</v>
      </c>
      <c r="G1916" t="s">
        <v>2990</v>
      </c>
      <c r="H1916" t="s">
        <v>1228</v>
      </c>
      <c r="I1916" t="s">
        <v>1228</v>
      </c>
      <c r="J1916" t="s">
        <v>27</v>
      </c>
      <c r="K1916">
        <v>8</v>
      </c>
      <c r="L1916" t="s">
        <v>2627</v>
      </c>
      <c r="M1916" s="25">
        <v>0</v>
      </c>
      <c r="N1916" t="s">
        <v>28</v>
      </c>
      <c r="O1916" s="25">
        <v>0.28000000000000003</v>
      </c>
      <c r="P1916" s="2">
        <v>0</v>
      </c>
      <c r="Q1916" s="2">
        <v>0</v>
      </c>
      <c r="R1916" s="2">
        <v>0</v>
      </c>
    </row>
    <row r="1917" spans="1:18" x14ac:dyDescent="0.2">
      <c r="A1917" t="s">
        <v>22</v>
      </c>
      <c r="B1917" t="s">
        <v>2297</v>
      </c>
      <c r="C1917" t="s">
        <v>2622</v>
      </c>
      <c r="D1917" t="s">
        <v>2859</v>
      </c>
      <c r="E1917" t="s">
        <v>24</v>
      </c>
      <c r="F1917" t="s">
        <v>25</v>
      </c>
      <c r="G1917" t="s">
        <v>2902</v>
      </c>
      <c r="H1917" t="s">
        <v>2505</v>
      </c>
      <c r="I1917" t="s">
        <v>2505</v>
      </c>
      <c r="J1917" t="s">
        <v>27</v>
      </c>
      <c r="K1917">
        <v>8</v>
      </c>
      <c r="L1917" t="s">
        <v>2627</v>
      </c>
      <c r="M1917" s="25">
        <v>0</v>
      </c>
      <c r="N1917" t="s">
        <v>28</v>
      </c>
      <c r="O1917" s="25">
        <v>0.31</v>
      </c>
      <c r="P1917" s="2">
        <v>0</v>
      </c>
      <c r="Q1917" s="2">
        <v>0</v>
      </c>
      <c r="R1917" s="2">
        <v>0</v>
      </c>
    </row>
    <row r="1918" spans="1:18" x14ac:dyDescent="0.2">
      <c r="A1918" t="s">
        <v>22</v>
      </c>
      <c r="B1918" t="s">
        <v>2297</v>
      </c>
      <c r="C1918" t="s">
        <v>2622</v>
      </c>
      <c r="D1918" t="s">
        <v>2859</v>
      </c>
      <c r="E1918" t="s">
        <v>24</v>
      </c>
      <c r="F1918" t="s">
        <v>25</v>
      </c>
      <c r="G1918" t="s">
        <v>2903</v>
      </c>
      <c r="H1918" t="s">
        <v>2478</v>
      </c>
      <c r="I1918" t="s">
        <v>2478</v>
      </c>
      <c r="J1918" t="s">
        <v>27</v>
      </c>
      <c r="K1918">
        <v>15</v>
      </c>
      <c r="M1918" s="25">
        <v>4.2759604999999999E-2</v>
      </c>
      <c r="N1918" t="s">
        <v>28</v>
      </c>
      <c r="O1918" s="25">
        <v>0.24</v>
      </c>
      <c r="P1918" s="2">
        <v>0.17590815600000001</v>
      </c>
      <c r="Q1918" s="2">
        <v>2.6041880280051733E-5</v>
      </c>
      <c r="R1918" s="2">
        <v>2.2495670793937985E-5</v>
      </c>
    </row>
    <row r="1919" spans="1:18" x14ac:dyDescent="0.2">
      <c r="A1919" t="s">
        <v>22</v>
      </c>
      <c r="B1919" t="s">
        <v>2297</v>
      </c>
      <c r="C1919" t="s">
        <v>2622</v>
      </c>
      <c r="D1919" t="s">
        <v>2859</v>
      </c>
      <c r="E1919" t="s">
        <v>24</v>
      </c>
      <c r="F1919" t="s">
        <v>29</v>
      </c>
      <c r="G1919" t="s">
        <v>2887</v>
      </c>
      <c r="H1919" t="s">
        <v>2576</v>
      </c>
      <c r="I1919" t="s">
        <v>2576</v>
      </c>
      <c r="J1919" t="s">
        <v>27</v>
      </c>
      <c r="K1919">
        <v>5</v>
      </c>
      <c r="M1919" s="25">
        <v>0.21989281799999999</v>
      </c>
      <c r="N1919" t="s">
        <v>28</v>
      </c>
      <c r="O1919" s="25">
        <v>0.16</v>
      </c>
      <c r="P1919" s="2">
        <v>80.754546270000006</v>
      </c>
      <c r="Q1919" s="2">
        <v>3.4050246840490447E-2</v>
      </c>
      <c r="R1919" s="2">
        <v>3.9119409418219528E-4</v>
      </c>
    </row>
    <row r="1920" spans="1:18" x14ac:dyDescent="0.2">
      <c r="A1920" t="s">
        <v>22</v>
      </c>
      <c r="B1920" t="s">
        <v>2297</v>
      </c>
      <c r="C1920" t="s">
        <v>2622</v>
      </c>
      <c r="D1920" t="s">
        <v>2859</v>
      </c>
      <c r="E1920" t="s">
        <v>24</v>
      </c>
      <c r="F1920" t="s">
        <v>29</v>
      </c>
      <c r="G1920" t="s">
        <v>2888</v>
      </c>
      <c r="H1920" t="s">
        <v>2573</v>
      </c>
      <c r="I1920" t="s">
        <v>2573</v>
      </c>
      <c r="J1920" t="s">
        <v>27</v>
      </c>
      <c r="K1920">
        <v>20</v>
      </c>
      <c r="M1920" s="25">
        <v>0</v>
      </c>
      <c r="N1920" t="s">
        <v>28</v>
      </c>
      <c r="O1920" s="25">
        <v>0.35</v>
      </c>
      <c r="P1920" s="2">
        <v>0</v>
      </c>
      <c r="Q1920" s="2">
        <v>0</v>
      </c>
      <c r="R1920" s="2">
        <v>0</v>
      </c>
    </row>
    <row r="1921" spans="1:18" x14ac:dyDescent="0.2">
      <c r="A1921" t="s">
        <v>22</v>
      </c>
      <c r="B1921" t="s">
        <v>2297</v>
      </c>
      <c r="C1921" t="s">
        <v>2622</v>
      </c>
      <c r="D1921" t="s">
        <v>2859</v>
      </c>
      <c r="E1921" t="s">
        <v>24</v>
      </c>
      <c r="F1921" t="s">
        <v>29</v>
      </c>
      <c r="G1921" t="s">
        <v>2995</v>
      </c>
      <c r="H1921" t="s">
        <v>1228</v>
      </c>
      <c r="I1921" t="s">
        <v>1228</v>
      </c>
      <c r="J1921" t="s">
        <v>27</v>
      </c>
      <c r="K1921">
        <v>8</v>
      </c>
      <c r="L1921" t="s">
        <v>2627</v>
      </c>
      <c r="M1921" s="25">
        <v>0</v>
      </c>
      <c r="N1921" t="s">
        <v>28</v>
      </c>
      <c r="O1921" s="25">
        <v>0.28000000000000003</v>
      </c>
      <c r="P1921" s="2">
        <v>0</v>
      </c>
      <c r="Q1921" s="2">
        <v>0</v>
      </c>
      <c r="R1921" s="2">
        <v>0</v>
      </c>
    </row>
    <row r="1922" spans="1:18" x14ac:dyDescent="0.2">
      <c r="A1922" t="s">
        <v>22</v>
      </c>
      <c r="B1922" t="s">
        <v>2297</v>
      </c>
      <c r="C1922" t="s">
        <v>2622</v>
      </c>
      <c r="D1922" t="s">
        <v>2859</v>
      </c>
      <c r="E1922" t="s">
        <v>24</v>
      </c>
      <c r="F1922" t="s">
        <v>29</v>
      </c>
      <c r="G1922" t="s">
        <v>2906</v>
      </c>
      <c r="H1922" t="s">
        <v>2505</v>
      </c>
      <c r="I1922" t="s">
        <v>2505</v>
      </c>
      <c r="J1922" t="s">
        <v>27</v>
      </c>
      <c r="K1922">
        <v>8</v>
      </c>
      <c r="L1922" t="s">
        <v>2627</v>
      </c>
      <c r="M1922" s="25">
        <v>0</v>
      </c>
      <c r="N1922" t="s">
        <v>28</v>
      </c>
      <c r="O1922" s="25">
        <v>0.31</v>
      </c>
      <c r="P1922" s="2">
        <v>0</v>
      </c>
      <c r="Q1922" s="2">
        <v>0</v>
      </c>
      <c r="R1922" s="2">
        <v>0</v>
      </c>
    </row>
    <row r="1923" spans="1:18" x14ac:dyDescent="0.2">
      <c r="A1923" t="s">
        <v>22</v>
      </c>
      <c r="B1923" t="s">
        <v>2297</v>
      </c>
      <c r="C1923" t="s">
        <v>2622</v>
      </c>
      <c r="D1923" t="s">
        <v>2859</v>
      </c>
      <c r="E1923" t="s">
        <v>24</v>
      </c>
      <c r="F1923" t="s">
        <v>29</v>
      </c>
      <c r="G1923" t="s">
        <v>2908</v>
      </c>
      <c r="H1923" t="s">
        <v>2478</v>
      </c>
      <c r="I1923" t="s">
        <v>2478</v>
      </c>
      <c r="J1923" t="s">
        <v>27</v>
      </c>
      <c r="K1923">
        <v>15</v>
      </c>
      <c r="M1923" s="25">
        <v>7.1668770000000003E-3</v>
      </c>
      <c r="N1923" t="s">
        <v>28</v>
      </c>
      <c r="O1923" s="25">
        <v>0.24</v>
      </c>
      <c r="P1923" s="2">
        <v>3.9548024960000001</v>
      </c>
      <c r="Q1923" s="2">
        <v>5.8547878321276792E-4</v>
      </c>
      <c r="R1923" s="2">
        <v>5.0575218925642221E-4</v>
      </c>
    </row>
    <row r="1924" spans="1:18" x14ac:dyDescent="0.2">
      <c r="A1924" t="s">
        <v>22</v>
      </c>
      <c r="B1924" t="s">
        <v>2297</v>
      </c>
      <c r="C1924" t="s">
        <v>1088</v>
      </c>
      <c r="D1924" t="s">
        <v>2860</v>
      </c>
      <c r="E1924" t="s">
        <v>24</v>
      </c>
      <c r="F1924" t="s">
        <v>25</v>
      </c>
      <c r="G1924" t="s">
        <v>6741</v>
      </c>
      <c r="H1924" t="s">
        <v>2576</v>
      </c>
      <c r="I1924" t="s">
        <v>2576</v>
      </c>
      <c r="J1924" t="s">
        <v>27</v>
      </c>
      <c r="K1924">
        <v>5</v>
      </c>
      <c r="M1924" s="25">
        <v>0</v>
      </c>
      <c r="N1924" t="s">
        <v>28</v>
      </c>
      <c r="O1924" s="25">
        <v>0.16</v>
      </c>
      <c r="P1924" s="2">
        <v>0</v>
      </c>
      <c r="Q1924" s="2">
        <v>0</v>
      </c>
      <c r="R1924" s="2">
        <v>0</v>
      </c>
    </row>
    <row r="1925" spans="1:18" x14ac:dyDescent="0.2">
      <c r="A1925" t="s">
        <v>22</v>
      </c>
      <c r="B1925" t="s">
        <v>2297</v>
      </c>
      <c r="C1925" t="s">
        <v>1088</v>
      </c>
      <c r="D1925" t="s">
        <v>2860</v>
      </c>
      <c r="E1925" t="s">
        <v>24</v>
      </c>
      <c r="F1925" t="s">
        <v>25</v>
      </c>
      <c r="G1925" t="s">
        <v>6009</v>
      </c>
      <c r="H1925" t="s">
        <v>2573</v>
      </c>
      <c r="I1925" t="s">
        <v>2573</v>
      </c>
      <c r="J1925" t="s">
        <v>27</v>
      </c>
      <c r="K1925">
        <v>20</v>
      </c>
      <c r="M1925" s="25">
        <v>0</v>
      </c>
      <c r="N1925" t="s">
        <v>28</v>
      </c>
      <c r="O1925" s="25">
        <v>0.35</v>
      </c>
      <c r="P1925" s="2">
        <v>0</v>
      </c>
      <c r="Q1925" s="2">
        <v>0</v>
      </c>
      <c r="R1925" s="2">
        <v>0</v>
      </c>
    </row>
    <row r="1926" spans="1:18" x14ac:dyDescent="0.2">
      <c r="A1926" t="s">
        <v>22</v>
      </c>
      <c r="B1926" t="s">
        <v>2297</v>
      </c>
      <c r="C1926" t="s">
        <v>1088</v>
      </c>
      <c r="D1926" t="s">
        <v>2860</v>
      </c>
      <c r="E1926" t="s">
        <v>24</v>
      </c>
      <c r="F1926" t="s">
        <v>25</v>
      </c>
      <c r="G1926" t="s">
        <v>6010</v>
      </c>
      <c r="H1926" t="s">
        <v>2500</v>
      </c>
      <c r="I1926" t="s">
        <v>2500</v>
      </c>
      <c r="J1926" t="s">
        <v>27</v>
      </c>
      <c r="K1926">
        <v>20</v>
      </c>
      <c r="M1926" s="25">
        <v>4.1993419999999997E-2</v>
      </c>
      <c r="N1926" t="s">
        <v>28</v>
      </c>
      <c r="O1926" s="25">
        <v>0.1</v>
      </c>
      <c r="P1926" s="2">
        <v>8.5185795999999994E-2</v>
      </c>
      <c r="Q1926" s="2">
        <v>0</v>
      </c>
      <c r="R1926" s="2">
        <v>9.2513823870176274E-6</v>
      </c>
    </row>
    <row r="1927" spans="1:18" x14ac:dyDescent="0.2">
      <c r="A1927" t="s">
        <v>22</v>
      </c>
      <c r="B1927" t="s">
        <v>2297</v>
      </c>
      <c r="C1927" t="s">
        <v>1088</v>
      </c>
      <c r="D1927" t="s">
        <v>2860</v>
      </c>
      <c r="E1927" t="s">
        <v>24</v>
      </c>
      <c r="F1927" t="s">
        <v>25</v>
      </c>
      <c r="G1927" t="s">
        <v>6011</v>
      </c>
      <c r="H1927" t="s">
        <v>2499</v>
      </c>
      <c r="I1927" t="s">
        <v>2499</v>
      </c>
      <c r="J1927" t="s">
        <v>27</v>
      </c>
      <c r="K1927">
        <v>18</v>
      </c>
      <c r="M1927" s="25">
        <v>0</v>
      </c>
      <c r="N1927" t="s">
        <v>28</v>
      </c>
      <c r="O1927" s="25">
        <v>7.7670029999999998E-3</v>
      </c>
      <c r="P1927" s="2">
        <v>0</v>
      </c>
      <c r="Q1927" s="2">
        <v>0</v>
      </c>
      <c r="R1927" s="2">
        <v>0</v>
      </c>
    </row>
    <row r="1928" spans="1:18" x14ac:dyDescent="0.2">
      <c r="A1928" t="s">
        <v>22</v>
      </c>
      <c r="B1928" t="s">
        <v>2297</v>
      </c>
      <c r="C1928" t="s">
        <v>1088</v>
      </c>
      <c r="D1928" t="s">
        <v>2860</v>
      </c>
      <c r="E1928" t="s">
        <v>24</v>
      </c>
      <c r="F1928" t="s">
        <v>25</v>
      </c>
      <c r="G1928" t="s">
        <v>6037</v>
      </c>
      <c r="H1928" t="s">
        <v>1092</v>
      </c>
      <c r="I1928" t="s">
        <v>1092</v>
      </c>
      <c r="J1928" t="s">
        <v>27</v>
      </c>
      <c r="K1928">
        <v>20</v>
      </c>
      <c r="M1928" s="25">
        <v>0</v>
      </c>
      <c r="N1928" t="s">
        <v>28</v>
      </c>
      <c r="O1928" s="25">
        <v>0</v>
      </c>
      <c r="P1928" s="2">
        <v>0</v>
      </c>
      <c r="Q1928" s="2">
        <v>0</v>
      </c>
      <c r="R1928" s="2">
        <v>0</v>
      </c>
    </row>
    <row r="1929" spans="1:18" x14ac:dyDescent="0.2">
      <c r="A1929" t="s">
        <v>22</v>
      </c>
      <c r="B1929" t="s">
        <v>2297</v>
      </c>
      <c r="C1929" t="s">
        <v>1088</v>
      </c>
      <c r="D1929" t="s">
        <v>2860</v>
      </c>
      <c r="E1929" t="s">
        <v>24</v>
      </c>
      <c r="F1929" t="s">
        <v>25</v>
      </c>
      <c r="G1929" t="s">
        <v>6012</v>
      </c>
      <c r="H1929" t="s">
        <v>1103</v>
      </c>
      <c r="I1929" t="s">
        <v>1103</v>
      </c>
      <c r="J1929" t="s">
        <v>27</v>
      </c>
      <c r="K1929">
        <v>11</v>
      </c>
      <c r="M1929" s="25">
        <v>0.45326910799999998</v>
      </c>
      <c r="N1929" t="s">
        <v>28</v>
      </c>
      <c r="O1929" s="25">
        <v>0.1</v>
      </c>
      <c r="P1929" s="2">
        <v>0.91561831500000002</v>
      </c>
      <c r="Q1929" s="2">
        <v>0</v>
      </c>
      <c r="R1929" s="2">
        <v>2.261022692660533E-5</v>
      </c>
    </row>
    <row r="1930" spans="1:18" x14ac:dyDescent="0.2">
      <c r="A1930" t="s">
        <v>22</v>
      </c>
      <c r="B1930" t="s">
        <v>2297</v>
      </c>
      <c r="C1930" t="s">
        <v>1088</v>
      </c>
      <c r="D1930" t="s">
        <v>2860</v>
      </c>
      <c r="E1930" t="s">
        <v>24</v>
      </c>
      <c r="F1930" t="s">
        <v>25</v>
      </c>
      <c r="G1930" t="s">
        <v>6013</v>
      </c>
      <c r="H1930" t="s">
        <v>2493</v>
      </c>
      <c r="I1930" t="s">
        <v>2493</v>
      </c>
      <c r="J1930" t="s">
        <v>27</v>
      </c>
      <c r="K1930">
        <v>20</v>
      </c>
      <c r="M1930" s="25">
        <v>0.37499365200000001</v>
      </c>
      <c r="N1930" t="s">
        <v>28</v>
      </c>
      <c r="O1930" s="25">
        <v>3.1147332999999999E-2</v>
      </c>
      <c r="P1930" s="2">
        <v>0.112242645</v>
      </c>
      <c r="Q1930" s="2">
        <v>0</v>
      </c>
      <c r="R1930" s="2">
        <v>2.7343734995534903E-5</v>
      </c>
    </row>
    <row r="1931" spans="1:18" x14ac:dyDescent="0.2">
      <c r="A1931" t="s">
        <v>22</v>
      </c>
      <c r="B1931" t="s">
        <v>2297</v>
      </c>
      <c r="C1931" t="s">
        <v>1088</v>
      </c>
      <c r="D1931" t="s">
        <v>2860</v>
      </c>
      <c r="E1931" t="s">
        <v>24</v>
      </c>
      <c r="F1931" t="s">
        <v>25</v>
      </c>
      <c r="G1931" t="s">
        <v>6014</v>
      </c>
      <c r="H1931" t="s">
        <v>1107</v>
      </c>
      <c r="I1931" t="s">
        <v>1107</v>
      </c>
      <c r="J1931" t="s">
        <v>27</v>
      </c>
      <c r="K1931">
        <v>11</v>
      </c>
      <c r="M1931" s="25">
        <v>0</v>
      </c>
      <c r="N1931" t="s">
        <v>28</v>
      </c>
      <c r="O1931" s="25">
        <v>3.5999999999999997E-2</v>
      </c>
      <c r="P1931" s="2">
        <v>0</v>
      </c>
      <c r="Q1931" s="2">
        <v>0</v>
      </c>
      <c r="R1931" s="2">
        <v>0</v>
      </c>
    </row>
    <row r="1932" spans="1:18" x14ac:dyDescent="0.2">
      <c r="A1932" t="s">
        <v>22</v>
      </c>
      <c r="B1932" t="s">
        <v>2297</v>
      </c>
      <c r="C1932" t="s">
        <v>1088</v>
      </c>
      <c r="D1932" t="s">
        <v>2860</v>
      </c>
      <c r="E1932" t="s">
        <v>24</v>
      </c>
      <c r="F1932" t="s">
        <v>25</v>
      </c>
      <c r="G1932" t="s">
        <v>6015</v>
      </c>
      <c r="H1932" t="s">
        <v>2490</v>
      </c>
      <c r="I1932" t="s">
        <v>2490</v>
      </c>
      <c r="J1932" t="s">
        <v>27</v>
      </c>
      <c r="K1932">
        <v>20</v>
      </c>
      <c r="M1932" s="25">
        <v>0.26875788900000003</v>
      </c>
      <c r="N1932" t="s">
        <v>28</v>
      </c>
      <c r="O1932" s="25">
        <v>0.1</v>
      </c>
      <c r="P1932" s="2">
        <v>0.56024615499999997</v>
      </c>
      <c r="Q1932" s="2">
        <v>0</v>
      </c>
      <c r="R1932" s="2">
        <v>2.3284259107671889E-6</v>
      </c>
    </row>
    <row r="1933" spans="1:18" x14ac:dyDescent="0.2">
      <c r="A1933" t="s">
        <v>22</v>
      </c>
      <c r="B1933" t="s">
        <v>2297</v>
      </c>
      <c r="C1933" t="s">
        <v>1088</v>
      </c>
      <c r="D1933" t="s">
        <v>2860</v>
      </c>
      <c r="E1933" t="s">
        <v>24</v>
      </c>
      <c r="F1933" t="s">
        <v>25</v>
      </c>
      <c r="G1933" t="s">
        <v>6016</v>
      </c>
      <c r="H1933" t="s">
        <v>2488</v>
      </c>
      <c r="I1933" t="s">
        <v>2488</v>
      </c>
      <c r="J1933" t="s">
        <v>27</v>
      </c>
      <c r="K1933">
        <v>11</v>
      </c>
      <c r="M1933" s="25">
        <v>0</v>
      </c>
      <c r="N1933" t="s">
        <v>28</v>
      </c>
      <c r="O1933" s="25">
        <v>3.8835010000000001E-3</v>
      </c>
      <c r="P1933" s="2">
        <v>0</v>
      </c>
      <c r="Q1933" s="2">
        <v>0</v>
      </c>
      <c r="R1933" s="2">
        <v>0</v>
      </c>
    </row>
    <row r="1934" spans="1:18" x14ac:dyDescent="0.2">
      <c r="A1934" t="s">
        <v>22</v>
      </c>
      <c r="B1934" t="s">
        <v>2297</v>
      </c>
      <c r="C1934" t="s">
        <v>1088</v>
      </c>
      <c r="D1934" t="s">
        <v>2860</v>
      </c>
      <c r="E1934" t="s">
        <v>24</v>
      </c>
      <c r="F1934" t="s">
        <v>25</v>
      </c>
      <c r="G1934" t="s">
        <v>6032</v>
      </c>
      <c r="H1934" t="s">
        <v>2483</v>
      </c>
      <c r="I1934" t="s">
        <v>2483</v>
      </c>
      <c r="J1934" t="s">
        <v>27</v>
      </c>
      <c r="K1934">
        <v>15</v>
      </c>
      <c r="M1934" s="25">
        <v>0</v>
      </c>
      <c r="N1934" t="s">
        <v>28</v>
      </c>
      <c r="O1934" s="25">
        <v>0</v>
      </c>
      <c r="P1934" s="2">
        <v>0</v>
      </c>
      <c r="Q1934" s="2">
        <v>0</v>
      </c>
      <c r="R1934" s="2">
        <v>0</v>
      </c>
    </row>
    <row r="1935" spans="1:18" x14ac:dyDescent="0.2">
      <c r="A1935" t="s">
        <v>22</v>
      </c>
      <c r="B1935" t="s">
        <v>2297</v>
      </c>
      <c r="C1935" t="s">
        <v>1088</v>
      </c>
      <c r="D1935" t="s">
        <v>2860</v>
      </c>
      <c r="E1935" t="s">
        <v>24</v>
      </c>
      <c r="F1935" t="s">
        <v>25</v>
      </c>
      <c r="G1935" t="s">
        <v>6017</v>
      </c>
      <c r="H1935" t="s">
        <v>1115</v>
      </c>
      <c r="I1935" t="s">
        <v>1115</v>
      </c>
      <c r="J1935" t="s">
        <v>27</v>
      </c>
      <c r="K1935">
        <v>15</v>
      </c>
      <c r="M1935" s="25">
        <v>6.3E-3</v>
      </c>
      <c r="N1935" t="s">
        <v>28</v>
      </c>
      <c r="O1935" s="25">
        <v>4.8134776999999997E-2</v>
      </c>
      <c r="P1935" s="2">
        <v>5.8480700000000004E-3</v>
      </c>
      <c r="Q1935" s="2">
        <v>0</v>
      </c>
      <c r="R1935" s="2">
        <v>0</v>
      </c>
    </row>
    <row r="1936" spans="1:18" x14ac:dyDescent="0.2">
      <c r="A1936" t="s">
        <v>22</v>
      </c>
      <c r="B1936" t="s">
        <v>2297</v>
      </c>
      <c r="C1936" t="s">
        <v>1088</v>
      </c>
      <c r="D1936" t="s">
        <v>2860</v>
      </c>
      <c r="E1936" t="s">
        <v>24</v>
      </c>
      <c r="F1936" t="s">
        <v>25</v>
      </c>
      <c r="G1936" t="s">
        <v>6018</v>
      </c>
      <c r="H1936" t="s">
        <v>1117</v>
      </c>
      <c r="I1936" t="s">
        <v>1117</v>
      </c>
      <c r="J1936" t="s">
        <v>27</v>
      </c>
      <c r="K1936">
        <v>20</v>
      </c>
      <c r="M1936" s="25">
        <v>0.16873571700000001</v>
      </c>
      <c r="N1936" t="s">
        <v>28</v>
      </c>
      <c r="O1936" s="25">
        <v>1.6342892000000001E-2</v>
      </c>
      <c r="P1936" s="2">
        <v>0</v>
      </c>
      <c r="Q1936" s="2">
        <v>0</v>
      </c>
      <c r="R1936" s="2">
        <v>0</v>
      </c>
    </row>
    <row r="1937" spans="1:18" x14ac:dyDescent="0.2">
      <c r="A1937" t="s">
        <v>22</v>
      </c>
      <c r="B1937" t="s">
        <v>2297</v>
      </c>
      <c r="C1937" t="s">
        <v>1088</v>
      </c>
      <c r="D1937" t="s">
        <v>2860</v>
      </c>
      <c r="E1937" t="s">
        <v>24</v>
      </c>
      <c r="F1937" t="s">
        <v>25</v>
      </c>
      <c r="G1937" t="s">
        <v>6019</v>
      </c>
      <c r="H1937" t="s">
        <v>2478</v>
      </c>
      <c r="I1937" t="s">
        <v>2478</v>
      </c>
      <c r="J1937" t="s">
        <v>27</v>
      </c>
      <c r="K1937">
        <v>15</v>
      </c>
      <c r="M1937" s="25">
        <v>4.2759604999999999E-2</v>
      </c>
      <c r="N1937" t="s">
        <v>28</v>
      </c>
      <c r="O1937" s="25">
        <v>0.2</v>
      </c>
      <c r="P1937" s="2">
        <v>0.17980897500000001</v>
      </c>
      <c r="Q1937" s="2">
        <v>0</v>
      </c>
      <c r="R1937" s="2">
        <v>2.2994519409295756E-5</v>
      </c>
    </row>
    <row r="1938" spans="1:18" x14ac:dyDescent="0.2">
      <c r="A1938" t="s">
        <v>22</v>
      </c>
      <c r="B1938" t="s">
        <v>2297</v>
      </c>
      <c r="C1938" t="s">
        <v>1088</v>
      </c>
      <c r="D1938" t="s">
        <v>2860</v>
      </c>
      <c r="E1938" t="s">
        <v>24</v>
      </c>
      <c r="F1938" t="s">
        <v>25</v>
      </c>
      <c r="G1938" t="s">
        <v>6020</v>
      </c>
      <c r="H1938" t="s">
        <v>2467</v>
      </c>
      <c r="I1938" t="s">
        <v>2467</v>
      </c>
      <c r="J1938" t="s">
        <v>27</v>
      </c>
      <c r="K1938">
        <v>15</v>
      </c>
      <c r="L1938" t="s">
        <v>2703</v>
      </c>
      <c r="M1938" s="25">
        <v>0</v>
      </c>
      <c r="N1938" t="s">
        <v>28</v>
      </c>
      <c r="O1938" s="25">
        <v>1.7063855999999999E-2</v>
      </c>
      <c r="P1938" s="2">
        <v>0</v>
      </c>
      <c r="Q1938" s="2">
        <v>0</v>
      </c>
      <c r="R1938" s="2">
        <v>0</v>
      </c>
    </row>
    <row r="1939" spans="1:18" x14ac:dyDescent="0.2">
      <c r="A1939" t="s">
        <v>22</v>
      </c>
      <c r="B1939" t="s">
        <v>2297</v>
      </c>
      <c r="C1939" t="s">
        <v>1088</v>
      </c>
      <c r="D1939" t="s">
        <v>2860</v>
      </c>
      <c r="E1939" t="s">
        <v>24</v>
      </c>
      <c r="F1939" t="s">
        <v>25</v>
      </c>
      <c r="G1939" t="s">
        <v>6021</v>
      </c>
      <c r="H1939" t="s">
        <v>2466</v>
      </c>
      <c r="I1939" t="s">
        <v>2466</v>
      </c>
      <c r="J1939" t="s">
        <v>27</v>
      </c>
      <c r="K1939">
        <v>15</v>
      </c>
      <c r="M1939" s="25">
        <v>0</v>
      </c>
      <c r="N1939" t="s">
        <v>28</v>
      </c>
      <c r="O1939" s="25">
        <v>0.12</v>
      </c>
      <c r="P1939" s="2">
        <v>0</v>
      </c>
      <c r="Q1939" s="2">
        <v>0</v>
      </c>
      <c r="R1939" s="2">
        <v>0</v>
      </c>
    </row>
    <row r="1940" spans="1:18" x14ac:dyDescent="0.2">
      <c r="A1940" t="s">
        <v>22</v>
      </c>
      <c r="B1940" t="s">
        <v>2297</v>
      </c>
      <c r="C1940" t="s">
        <v>1088</v>
      </c>
      <c r="D1940" t="s">
        <v>2860</v>
      </c>
      <c r="E1940" t="s">
        <v>24</v>
      </c>
      <c r="F1940" t="s">
        <v>25</v>
      </c>
      <c r="G1940" t="s">
        <v>6022</v>
      </c>
      <c r="H1940" t="s">
        <v>1124</v>
      </c>
      <c r="I1940" t="s">
        <v>1124</v>
      </c>
      <c r="J1940" t="s">
        <v>27</v>
      </c>
      <c r="K1940">
        <v>15</v>
      </c>
      <c r="M1940" s="25">
        <v>0</v>
      </c>
      <c r="N1940" t="s">
        <v>28</v>
      </c>
      <c r="O1940" s="25">
        <v>2.0452499999999998E-2</v>
      </c>
      <c r="P1940" s="2">
        <v>0</v>
      </c>
      <c r="Q1940" s="2">
        <v>0</v>
      </c>
      <c r="R1940" s="2">
        <v>0</v>
      </c>
    </row>
    <row r="1941" spans="1:18" x14ac:dyDescent="0.2">
      <c r="A1941" t="s">
        <v>22</v>
      </c>
      <c r="B1941" t="s">
        <v>2297</v>
      </c>
      <c r="C1941" t="s">
        <v>1088</v>
      </c>
      <c r="D1941" t="s">
        <v>2860</v>
      </c>
      <c r="E1941" t="s">
        <v>24</v>
      </c>
      <c r="F1941" t="s">
        <v>25</v>
      </c>
      <c r="G1941" t="s">
        <v>6023</v>
      </c>
      <c r="H1941" t="s">
        <v>2463</v>
      </c>
      <c r="I1941" t="s">
        <v>2463</v>
      </c>
      <c r="J1941" t="s">
        <v>27</v>
      </c>
      <c r="K1941">
        <v>10</v>
      </c>
      <c r="M1941" s="25">
        <v>0</v>
      </c>
      <c r="N1941" t="s">
        <v>28</v>
      </c>
      <c r="O1941" s="25">
        <v>0.15611786599999999</v>
      </c>
      <c r="P1941" s="2">
        <v>0</v>
      </c>
      <c r="Q1941" s="2">
        <v>0</v>
      </c>
      <c r="R1941" s="2">
        <v>0</v>
      </c>
    </row>
    <row r="1942" spans="1:18" x14ac:dyDescent="0.2">
      <c r="A1942" t="s">
        <v>22</v>
      </c>
      <c r="B1942" t="s">
        <v>2297</v>
      </c>
      <c r="C1942" t="s">
        <v>1088</v>
      </c>
      <c r="D1942" t="s">
        <v>2860</v>
      </c>
      <c r="E1942" t="s">
        <v>24</v>
      </c>
      <c r="F1942" t="s">
        <v>25</v>
      </c>
      <c r="G1942" t="s">
        <v>6024</v>
      </c>
      <c r="H1942" t="s">
        <v>2460</v>
      </c>
      <c r="I1942" t="s">
        <v>2460</v>
      </c>
      <c r="J1942" t="s">
        <v>27</v>
      </c>
      <c r="K1942">
        <v>15</v>
      </c>
      <c r="L1942" t="s">
        <v>2690</v>
      </c>
      <c r="M1942" s="25">
        <v>0</v>
      </c>
      <c r="N1942" t="s">
        <v>28</v>
      </c>
      <c r="O1942" s="25">
        <v>0.1</v>
      </c>
      <c r="P1942" s="2">
        <v>0</v>
      </c>
      <c r="Q1942" s="2">
        <v>0</v>
      </c>
      <c r="R1942" s="2">
        <v>0</v>
      </c>
    </row>
    <row r="1943" spans="1:18" x14ac:dyDescent="0.2">
      <c r="A1943" t="s">
        <v>22</v>
      </c>
      <c r="B1943" t="s">
        <v>2297</v>
      </c>
      <c r="C1943" t="s">
        <v>1088</v>
      </c>
      <c r="D1943" t="s">
        <v>2860</v>
      </c>
      <c r="E1943" t="s">
        <v>24</v>
      </c>
      <c r="F1943" t="s">
        <v>25</v>
      </c>
      <c r="G1943" t="s">
        <v>6025</v>
      </c>
      <c r="H1943" t="s">
        <v>2458</v>
      </c>
      <c r="I1943" t="s">
        <v>2458</v>
      </c>
      <c r="J1943" t="s">
        <v>27</v>
      </c>
      <c r="K1943">
        <v>15</v>
      </c>
      <c r="M1943" s="25">
        <v>0.72175928899999997</v>
      </c>
      <c r="N1943" t="s">
        <v>28</v>
      </c>
      <c r="O1943" s="25">
        <v>2.4373490000000001E-3</v>
      </c>
      <c r="P1943" s="2">
        <v>0</v>
      </c>
      <c r="Q1943" s="2">
        <v>0</v>
      </c>
      <c r="R1943" s="2">
        <v>0</v>
      </c>
    </row>
    <row r="1944" spans="1:18" x14ac:dyDescent="0.2">
      <c r="A1944" t="s">
        <v>22</v>
      </c>
      <c r="B1944" t="s">
        <v>2297</v>
      </c>
      <c r="C1944" t="s">
        <v>1088</v>
      </c>
      <c r="D1944" t="s">
        <v>2860</v>
      </c>
      <c r="E1944" t="s">
        <v>24</v>
      </c>
      <c r="F1944" t="s">
        <v>25</v>
      </c>
      <c r="G1944" t="s">
        <v>6026</v>
      </c>
      <c r="H1944" t="s">
        <v>1125</v>
      </c>
      <c r="I1944" t="s">
        <v>1125</v>
      </c>
      <c r="J1944" t="s">
        <v>27</v>
      </c>
      <c r="K1944">
        <v>20</v>
      </c>
      <c r="M1944" s="25">
        <v>0</v>
      </c>
      <c r="N1944" t="s">
        <v>28</v>
      </c>
      <c r="O1944" s="25">
        <v>6.29504E-3</v>
      </c>
      <c r="P1944" s="2">
        <v>0</v>
      </c>
      <c r="Q1944" s="2">
        <v>0</v>
      </c>
      <c r="R1944" s="2">
        <v>0</v>
      </c>
    </row>
    <row r="1945" spans="1:18" x14ac:dyDescent="0.2">
      <c r="A1945" t="s">
        <v>22</v>
      </c>
      <c r="B1945" t="s">
        <v>2297</v>
      </c>
      <c r="C1945" t="s">
        <v>1088</v>
      </c>
      <c r="D1945" t="s">
        <v>2860</v>
      </c>
      <c r="E1945" t="s">
        <v>24</v>
      </c>
      <c r="F1945" t="s">
        <v>25</v>
      </c>
      <c r="G1945" t="s">
        <v>6027</v>
      </c>
      <c r="H1945" t="s">
        <v>1127</v>
      </c>
      <c r="I1945" t="s">
        <v>1127</v>
      </c>
      <c r="J1945" t="s">
        <v>27</v>
      </c>
      <c r="K1945">
        <v>20</v>
      </c>
      <c r="M1945" s="25">
        <v>0</v>
      </c>
      <c r="N1945" t="s">
        <v>28</v>
      </c>
      <c r="O1945" s="25">
        <v>0.42491518900000003</v>
      </c>
      <c r="P1945" s="2">
        <v>0</v>
      </c>
      <c r="Q1945" s="2">
        <v>0</v>
      </c>
      <c r="R1945" s="2">
        <v>0</v>
      </c>
    </row>
    <row r="1946" spans="1:18" x14ac:dyDescent="0.2">
      <c r="A1946" t="s">
        <v>22</v>
      </c>
      <c r="B1946" t="s">
        <v>2297</v>
      </c>
      <c r="C1946" t="s">
        <v>1088</v>
      </c>
      <c r="D1946" t="s">
        <v>2860</v>
      </c>
      <c r="E1946" t="s">
        <v>24</v>
      </c>
      <c r="F1946" t="s">
        <v>25</v>
      </c>
      <c r="G1946" t="s">
        <v>6028</v>
      </c>
      <c r="H1946" t="s">
        <v>1128</v>
      </c>
      <c r="I1946" t="s">
        <v>1128</v>
      </c>
      <c r="J1946" t="s">
        <v>27</v>
      </c>
      <c r="K1946">
        <v>20</v>
      </c>
      <c r="M1946" s="25">
        <v>0</v>
      </c>
      <c r="N1946" t="s">
        <v>28</v>
      </c>
      <c r="O1946" s="25">
        <v>2.3606399E-2</v>
      </c>
      <c r="P1946" s="2">
        <v>0</v>
      </c>
      <c r="Q1946" s="2">
        <v>0</v>
      </c>
      <c r="R1946" s="2">
        <v>0</v>
      </c>
    </row>
    <row r="1947" spans="1:18" x14ac:dyDescent="0.2">
      <c r="A1947" t="s">
        <v>22</v>
      </c>
      <c r="B1947" t="s">
        <v>2297</v>
      </c>
      <c r="C1947" t="s">
        <v>1088</v>
      </c>
      <c r="D1947" t="s">
        <v>2860</v>
      </c>
      <c r="E1947" t="s">
        <v>24</v>
      </c>
      <c r="F1947" t="s">
        <v>25</v>
      </c>
      <c r="G1947" t="s">
        <v>6029</v>
      </c>
      <c r="H1947" t="s">
        <v>1129</v>
      </c>
      <c r="I1947" t="s">
        <v>1129</v>
      </c>
      <c r="J1947" t="s">
        <v>27</v>
      </c>
      <c r="K1947">
        <v>20</v>
      </c>
      <c r="M1947" s="25">
        <v>0</v>
      </c>
      <c r="N1947" t="s">
        <v>28</v>
      </c>
      <c r="O1947" s="25">
        <v>5.1147198999999997E-2</v>
      </c>
      <c r="P1947" s="2">
        <v>0</v>
      </c>
      <c r="Q1947" s="2">
        <v>0</v>
      </c>
      <c r="R1947" s="2">
        <v>0</v>
      </c>
    </row>
    <row r="1948" spans="1:18" x14ac:dyDescent="0.2">
      <c r="A1948" t="s">
        <v>22</v>
      </c>
      <c r="B1948" t="s">
        <v>2297</v>
      </c>
      <c r="C1948" t="s">
        <v>1088</v>
      </c>
      <c r="D1948" t="s">
        <v>2860</v>
      </c>
      <c r="E1948" t="s">
        <v>24</v>
      </c>
      <c r="F1948" t="s">
        <v>25</v>
      </c>
      <c r="G1948" t="s">
        <v>6033</v>
      </c>
      <c r="H1948" t="s">
        <v>2451</v>
      </c>
      <c r="I1948" t="s">
        <v>2451</v>
      </c>
      <c r="J1948" t="s">
        <v>27</v>
      </c>
      <c r="K1948">
        <v>8</v>
      </c>
      <c r="M1948" s="25">
        <v>0.283688883</v>
      </c>
      <c r="N1948" t="s">
        <v>28</v>
      </c>
      <c r="O1948" s="25">
        <v>1.736703E-3</v>
      </c>
      <c r="P1948" s="2">
        <v>0</v>
      </c>
      <c r="Q1948" s="2">
        <v>0</v>
      </c>
      <c r="R1948" s="2">
        <v>0</v>
      </c>
    </row>
    <row r="1949" spans="1:18" x14ac:dyDescent="0.2">
      <c r="A1949" t="s">
        <v>22</v>
      </c>
      <c r="B1949" t="s">
        <v>2297</v>
      </c>
      <c r="C1949" t="s">
        <v>1088</v>
      </c>
      <c r="D1949" t="s">
        <v>2860</v>
      </c>
      <c r="E1949" t="s">
        <v>24</v>
      </c>
      <c r="F1949" t="s">
        <v>29</v>
      </c>
      <c r="G1949" t="s">
        <v>6742</v>
      </c>
      <c r="H1949" t="s">
        <v>2576</v>
      </c>
      <c r="I1949" t="s">
        <v>2576</v>
      </c>
      <c r="J1949" t="s">
        <v>27</v>
      </c>
      <c r="K1949">
        <v>5</v>
      </c>
      <c r="M1949" s="25">
        <v>0.21989281799999999</v>
      </c>
      <c r="N1949" t="s">
        <v>28</v>
      </c>
      <c r="O1949" s="25">
        <v>0.16</v>
      </c>
      <c r="P1949" s="2">
        <v>94.183020990000003</v>
      </c>
      <c r="Q1949" s="2">
        <v>0</v>
      </c>
      <c r="R1949" s="2">
        <v>4.5624479717017592E-4</v>
      </c>
    </row>
    <row r="1950" spans="1:18" x14ac:dyDescent="0.2">
      <c r="A1950" t="s">
        <v>22</v>
      </c>
      <c r="B1950" t="s">
        <v>2297</v>
      </c>
      <c r="C1950" t="s">
        <v>1088</v>
      </c>
      <c r="D1950" t="s">
        <v>2860</v>
      </c>
      <c r="E1950" t="s">
        <v>24</v>
      </c>
      <c r="F1950" t="s">
        <v>29</v>
      </c>
      <c r="G1950" t="s">
        <v>5841</v>
      </c>
      <c r="H1950" t="s">
        <v>2573</v>
      </c>
      <c r="I1950" t="s">
        <v>2573</v>
      </c>
      <c r="J1950" t="s">
        <v>27</v>
      </c>
      <c r="K1950">
        <v>20</v>
      </c>
      <c r="M1950" s="25">
        <v>0</v>
      </c>
      <c r="N1950" t="s">
        <v>28</v>
      </c>
      <c r="O1950" s="25">
        <v>0.35</v>
      </c>
      <c r="P1950" s="2">
        <v>0</v>
      </c>
      <c r="Q1950" s="2">
        <v>0</v>
      </c>
      <c r="R1950" s="2">
        <v>0</v>
      </c>
    </row>
    <row r="1951" spans="1:18" x14ac:dyDescent="0.2">
      <c r="A1951" t="s">
        <v>22</v>
      </c>
      <c r="B1951" t="s">
        <v>2297</v>
      </c>
      <c r="C1951" t="s">
        <v>1088</v>
      </c>
      <c r="D1951" t="s">
        <v>2860</v>
      </c>
      <c r="E1951" t="s">
        <v>24</v>
      </c>
      <c r="F1951" t="s">
        <v>29</v>
      </c>
      <c r="G1951" t="s">
        <v>2929</v>
      </c>
      <c r="H1951" t="s">
        <v>2500</v>
      </c>
      <c r="I1951" t="s">
        <v>2500</v>
      </c>
      <c r="J1951" t="s">
        <v>27</v>
      </c>
      <c r="K1951">
        <v>20</v>
      </c>
      <c r="M1951" s="25">
        <v>0.55991226900000002</v>
      </c>
      <c r="N1951" t="s">
        <v>28</v>
      </c>
      <c r="O1951" s="25">
        <v>0.1</v>
      </c>
      <c r="P1951" s="2">
        <v>144.61275130000001</v>
      </c>
      <c r="Q1951" s="2">
        <v>0</v>
      </c>
      <c r="R1951" s="2">
        <v>1.5705292702964009E-2</v>
      </c>
    </row>
    <row r="1952" spans="1:18" x14ac:dyDescent="0.2">
      <c r="A1952" t="s">
        <v>22</v>
      </c>
      <c r="B1952" t="s">
        <v>2297</v>
      </c>
      <c r="C1952" t="s">
        <v>1088</v>
      </c>
      <c r="D1952" t="s">
        <v>2860</v>
      </c>
      <c r="E1952" t="s">
        <v>24</v>
      </c>
      <c r="F1952" t="s">
        <v>29</v>
      </c>
      <c r="G1952" t="s">
        <v>2930</v>
      </c>
      <c r="H1952" t="s">
        <v>2499</v>
      </c>
      <c r="I1952" t="s">
        <v>2499</v>
      </c>
      <c r="J1952" t="s">
        <v>27</v>
      </c>
      <c r="K1952">
        <v>18</v>
      </c>
      <c r="M1952" s="25">
        <v>0</v>
      </c>
      <c r="N1952" t="s">
        <v>28</v>
      </c>
      <c r="O1952" s="25">
        <v>8.5704860000000004E-3</v>
      </c>
      <c r="P1952" s="2">
        <v>0</v>
      </c>
      <c r="Q1952" s="2">
        <v>0</v>
      </c>
      <c r="R1952" s="2">
        <v>0</v>
      </c>
    </row>
    <row r="1953" spans="1:18" x14ac:dyDescent="0.2">
      <c r="A1953" t="s">
        <v>22</v>
      </c>
      <c r="B1953" t="s">
        <v>2297</v>
      </c>
      <c r="C1953" t="s">
        <v>1088</v>
      </c>
      <c r="D1953" t="s">
        <v>2860</v>
      </c>
      <c r="E1953" t="s">
        <v>24</v>
      </c>
      <c r="F1953" t="s">
        <v>29</v>
      </c>
      <c r="G1953" t="s">
        <v>2959</v>
      </c>
      <c r="H1953" t="s">
        <v>1092</v>
      </c>
      <c r="I1953" t="s">
        <v>1092</v>
      </c>
      <c r="J1953" t="s">
        <v>27</v>
      </c>
      <c r="K1953">
        <v>20</v>
      </c>
      <c r="M1953" s="25">
        <v>0</v>
      </c>
      <c r="N1953" t="s">
        <v>28</v>
      </c>
      <c r="O1953" s="25">
        <v>7.3864830000000006E-2</v>
      </c>
      <c r="P1953" s="2">
        <v>0</v>
      </c>
      <c r="Q1953" s="2">
        <v>0</v>
      </c>
      <c r="R1953" s="2">
        <v>0</v>
      </c>
    </row>
    <row r="1954" spans="1:18" x14ac:dyDescent="0.2">
      <c r="A1954" t="s">
        <v>22</v>
      </c>
      <c r="B1954" t="s">
        <v>2297</v>
      </c>
      <c r="C1954" t="s">
        <v>1088</v>
      </c>
      <c r="D1954" t="s">
        <v>2860</v>
      </c>
      <c r="E1954" t="s">
        <v>24</v>
      </c>
      <c r="F1954" t="s">
        <v>29</v>
      </c>
      <c r="G1954" t="s">
        <v>5842</v>
      </c>
      <c r="H1954" t="s">
        <v>1103</v>
      </c>
      <c r="I1954" t="s">
        <v>1103</v>
      </c>
      <c r="J1954" t="s">
        <v>27</v>
      </c>
      <c r="K1954">
        <v>11</v>
      </c>
      <c r="M1954" s="25">
        <v>0.45326910799999998</v>
      </c>
      <c r="N1954" t="s">
        <v>28</v>
      </c>
      <c r="O1954" s="25">
        <v>0.1</v>
      </c>
      <c r="P1954" s="2">
        <v>110.5143705</v>
      </c>
      <c r="Q1954" s="2">
        <v>0</v>
      </c>
      <c r="R1954" s="2">
        <v>2.7290356196685924E-3</v>
      </c>
    </row>
    <row r="1955" spans="1:18" x14ac:dyDescent="0.2">
      <c r="A1955" t="s">
        <v>22</v>
      </c>
      <c r="B1955" t="s">
        <v>2297</v>
      </c>
      <c r="C1955" t="s">
        <v>1088</v>
      </c>
      <c r="D1955" t="s">
        <v>2860</v>
      </c>
      <c r="E1955" t="s">
        <v>24</v>
      </c>
      <c r="F1955" t="s">
        <v>29</v>
      </c>
      <c r="G1955" t="s">
        <v>2932</v>
      </c>
      <c r="H1955" t="s">
        <v>2493</v>
      </c>
      <c r="I1955" t="s">
        <v>2493</v>
      </c>
      <c r="J1955" t="s">
        <v>27</v>
      </c>
      <c r="K1955">
        <v>20</v>
      </c>
      <c r="M1955" s="25">
        <v>0.37499365200000001</v>
      </c>
      <c r="N1955" t="s">
        <v>28</v>
      </c>
      <c r="O1955" s="25">
        <v>6.8738940999999998E-2</v>
      </c>
      <c r="P1955" s="2">
        <v>59.999008019999998</v>
      </c>
      <c r="Q1955" s="2">
        <v>0</v>
      </c>
      <c r="R1955" s="2">
        <v>1.4616520978224037E-2</v>
      </c>
    </row>
    <row r="1956" spans="1:18" x14ac:dyDescent="0.2">
      <c r="A1956" t="s">
        <v>22</v>
      </c>
      <c r="B1956" t="s">
        <v>2297</v>
      </c>
      <c r="C1956" t="s">
        <v>1088</v>
      </c>
      <c r="D1956" t="s">
        <v>2860</v>
      </c>
      <c r="E1956" t="s">
        <v>24</v>
      </c>
      <c r="F1956" t="s">
        <v>29</v>
      </c>
      <c r="G1956" t="s">
        <v>2962</v>
      </c>
      <c r="H1956" t="s">
        <v>1107</v>
      </c>
      <c r="I1956" t="s">
        <v>1107</v>
      </c>
      <c r="J1956" t="s">
        <v>27</v>
      </c>
      <c r="K1956">
        <v>11</v>
      </c>
      <c r="M1956" s="25">
        <v>0</v>
      </c>
      <c r="N1956" t="s">
        <v>28</v>
      </c>
      <c r="O1956" s="25">
        <v>3.5999999999999997E-2</v>
      </c>
      <c r="P1956" s="2">
        <v>0</v>
      </c>
      <c r="Q1956" s="2">
        <v>0</v>
      </c>
      <c r="R1956" s="2">
        <v>0</v>
      </c>
    </row>
    <row r="1957" spans="1:18" x14ac:dyDescent="0.2">
      <c r="A1957" t="s">
        <v>22</v>
      </c>
      <c r="B1957" t="s">
        <v>2297</v>
      </c>
      <c r="C1957" t="s">
        <v>1088</v>
      </c>
      <c r="D1957" t="s">
        <v>2860</v>
      </c>
      <c r="E1957" t="s">
        <v>24</v>
      </c>
      <c r="F1957" t="s">
        <v>29</v>
      </c>
      <c r="G1957" t="s">
        <v>2933</v>
      </c>
      <c r="H1957" t="s">
        <v>2490</v>
      </c>
      <c r="I1957" t="s">
        <v>2490</v>
      </c>
      <c r="J1957" t="s">
        <v>27</v>
      </c>
      <c r="K1957">
        <v>20</v>
      </c>
      <c r="M1957" s="25">
        <v>0.107503156</v>
      </c>
      <c r="N1957" t="s">
        <v>28</v>
      </c>
      <c r="O1957" s="25">
        <v>0.46</v>
      </c>
      <c r="P1957" s="2">
        <v>139.4663012</v>
      </c>
      <c r="Q1957" s="2">
        <v>0</v>
      </c>
      <c r="R1957" s="2">
        <v>5.7963262486458494E-4</v>
      </c>
    </row>
    <row r="1958" spans="1:18" x14ac:dyDescent="0.2">
      <c r="A1958" t="s">
        <v>22</v>
      </c>
      <c r="B1958" t="s">
        <v>2297</v>
      </c>
      <c r="C1958" t="s">
        <v>1088</v>
      </c>
      <c r="D1958" t="s">
        <v>2860</v>
      </c>
      <c r="E1958" t="s">
        <v>24</v>
      </c>
      <c r="F1958" t="s">
        <v>29</v>
      </c>
      <c r="G1958" t="s">
        <v>5843</v>
      </c>
      <c r="H1958" t="s">
        <v>2488</v>
      </c>
      <c r="I1958" t="s">
        <v>2488</v>
      </c>
      <c r="J1958" t="s">
        <v>27</v>
      </c>
      <c r="K1958">
        <v>11</v>
      </c>
      <c r="M1958" s="25">
        <v>0</v>
      </c>
      <c r="N1958" t="s">
        <v>28</v>
      </c>
      <c r="O1958" s="25">
        <v>4.2852430000000002E-3</v>
      </c>
      <c r="P1958" s="2">
        <v>0</v>
      </c>
      <c r="Q1958" s="2">
        <v>0</v>
      </c>
      <c r="R1958" s="2">
        <v>0</v>
      </c>
    </row>
    <row r="1959" spans="1:18" x14ac:dyDescent="0.2">
      <c r="A1959" t="s">
        <v>22</v>
      </c>
      <c r="B1959" t="s">
        <v>2297</v>
      </c>
      <c r="C1959" t="s">
        <v>1088</v>
      </c>
      <c r="D1959" t="s">
        <v>2860</v>
      </c>
      <c r="E1959" t="s">
        <v>24</v>
      </c>
      <c r="F1959" t="s">
        <v>29</v>
      </c>
      <c r="G1959" t="s">
        <v>6030</v>
      </c>
      <c r="H1959" t="s">
        <v>2483</v>
      </c>
      <c r="I1959" t="s">
        <v>2483</v>
      </c>
      <c r="J1959" t="s">
        <v>27</v>
      </c>
      <c r="K1959">
        <v>15</v>
      </c>
      <c r="M1959" s="25">
        <v>0</v>
      </c>
      <c r="N1959" t="s">
        <v>28</v>
      </c>
      <c r="O1959" s="25">
        <v>0</v>
      </c>
      <c r="P1959" s="2">
        <v>0</v>
      </c>
      <c r="Q1959" s="2">
        <v>0</v>
      </c>
      <c r="R1959" s="2">
        <v>0</v>
      </c>
    </row>
    <row r="1960" spans="1:18" x14ac:dyDescent="0.2">
      <c r="A1960" t="s">
        <v>22</v>
      </c>
      <c r="B1960" t="s">
        <v>2297</v>
      </c>
      <c r="C1960" t="s">
        <v>1088</v>
      </c>
      <c r="D1960" t="s">
        <v>2860</v>
      </c>
      <c r="E1960" t="s">
        <v>24</v>
      </c>
      <c r="F1960" t="s">
        <v>29</v>
      </c>
      <c r="G1960" t="s">
        <v>2965</v>
      </c>
      <c r="H1960" t="s">
        <v>1115</v>
      </c>
      <c r="I1960" t="s">
        <v>1115</v>
      </c>
      <c r="J1960" t="s">
        <v>27</v>
      </c>
      <c r="K1960">
        <v>15</v>
      </c>
      <c r="M1960" s="25">
        <v>1.2600000000000001E-3</v>
      </c>
      <c r="N1960" t="s">
        <v>28</v>
      </c>
      <c r="O1960" s="25">
        <v>5.3114237000000002E-2</v>
      </c>
      <c r="P1960" s="2">
        <v>0.151760006</v>
      </c>
      <c r="Q1960" s="2">
        <v>0</v>
      </c>
      <c r="R1960" s="2">
        <v>0</v>
      </c>
    </row>
    <row r="1961" spans="1:18" x14ac:dyDescent="0.2">
      <c r="A1961" t="s">
        <v>22</v>
      </c>
      <c r="B1961" t="s">
        <v>2297</v>
      </c>
      <c r="C1961" t="s">
        <v>1088</v>
      </c>
      <c r="D1961" t="s">
        <v>2860</v>
      </c>
      <c r="E1961" t="s">
        <v>24</v>
      </c>
      <c r="F1961" t="s">
        <v>29</v>
      </c>
      <c r="G1961" t="s">
        <v>2966</v>
      </c>
      <c r="H1961" t="s">
        <v>1117</v>
      </c>
      <c r="I1961" t="s">
        <v>1117</v>
      </c>
      <c r="J1961" t="s">
        <v>27</v>
      </c>
      <c r="K1961">
        <v>20</v>
      </c>
      <c r="M1961" s="25">
        <v>6.7494287E-2</v>
      </c>
      <c r="N1961" t="s">
        <v>28</v>
      </c>
      <c r="O1961" s="25">
        <v>1.8033535999999999E-2</v>
      </c>
      <c r="P1961" s="2">
        <v>2.7599084550000001</v>
      </c>
      <c r="Q1961" s="2">
        <v>0</v>
      </c>
      <c r="R1961" s="2">
        <v>6.723487797837994E-4</v>
      </c>
    </row>
    <row r="1962" spans="1:18" x14ac:dyDescent="0.2">
      <c r="A1962" t="s">
        <v>22</v>
      </c>
      <c r="B1962" t="s">
        <v>2297</v>
      </c>
      <c r="C1962" t="s">
        <v>1088</v>
      </c>
      <c r="D1962" t="s">
        <v>2860</v>
      </c>
      <c r="E1962" t="s">
        <v>24</v>
      </c>
      <c r="F1962" t="s">
        <v>29</v>
      </c>
      <c r="G1962" t="s">
        <v>2967</v>
      </c>
      <c r="H1962" t="s">
        <v>2478</v>
      </c>
      <c r="I1962" t="s">
        <v>2478</v>
      </c>
      <c r="J1962" t="s">
        <v>27</v>
      </c>
      <c r="K1962">
        <v>15</v>
      </c>
      <c r="M1962" s="25">
        <v>7.1668770000000003E-3</v>
      </c>
      <c r="N1962" t="s">
        <v>28</v>
      </c>
      <c r="O1962" s="25">
        <v>0.2</v>
      </c>
      <c r="P1962" s="2">
        <v>3.842593924</v>
      </c>
      <c r="Q1962" s="2">
        <v>0</v>
      </c>
      <c r="R1962" s="2">
        <v>4.9140261528914184E-4</v>
      </c>
    </row>
    <row r="1963" spans="1:18" x14ac:dyDescent="0.2">
      <c r="A1963" t="s">
        <v>22</v>
      </c>
      <c r="B1963" t="s">
        <v>2297</v>
      </c>
      <c r="C1963" t="s">
        <v>1088</v>
      </c>
      <c r="D1963" t="s">
        <v>2860</v>
      </c>
      <c r="E1963" t="s">
        <v>24</v>
      </c>
      <c r="F1963" t="s">
        <v>29</v>
      </c>
      <c r="G1963" t="s">
        <v>2968</v>
      </c>
      <c r="H1963" t="s">
        <v>2467</v>
      </c>
      <c r="I1963" t="s">
        <v>2467</v>
      </c>
      <c r="J1963" t="s">
        <v>27</v>
      </c>
      <c r="K1963">
        <v>15</v>
      </c>
      <c r="L1963" t="s">
        <v>2703</v>
      </c>
      <c r="M1963" s="25">
        <v>0</v>
      </c>
      <c r="N1963" t="s">
        <v>28</v>
      </c>
      <c r="O1963" s="25">
        <v>1.7063855999999999E-2</v>
      </c>
      <c r="P1963" s="2">
        <v>0</v>
      </c>
      <c r="Q1963" s="2">
        <v>0</v>
      </c>
      <c r="R1963" s="2">
        <v>0</v>
      </c>
    </row>
    <row r="1964" spans="1:18" x14ac:dyDescent="0.2">
      <c r="A1964" t="s">
        <v>22</v>
      </c>
      <c r="B1964" t="s">
        <v>2297</v>
      </c>
      <c r="C1964" t="s">
        <v>1088</v>
      </c>
      <c r="D1964" t="s">
        <v>2860</v>
      </c>
      <c r="E1964" t="s">
        <v>24</v>
      </c>
      <c r="F1964" t="s">
        <v>29</v>
      </c>
      <c r="G1964" t="s">
        <v>2969</v>
      </c>
      <c r="H1964" t="s">
        <v>2466</v>
      </c>
      <c r="I1964" t="s">
        <v>2466</v>
      </c>
      <c r="J1964" t="s">
        <v>27</v>
      </c>
      <c r="K1964">
        <v>15</v>
      </c>
      <c r="M1964" s="25">
        <v>0</v>
      </c>
      <c r="N1964" t="s">
        <v>28</v>
      </c>
      <c r="O1964" s="25">
        <v>0.12</v>
      </c>
      <c r="P1964" s="2">
        <v>0</v>
      </c>
      <c r="Q1964" s="2">
        <v>0</v>
      </c>
      <c r="R1964" s="2">
        <v>0</v>
      </c>
    </row>
    <row r="1965" spans="1:18" x14ac:dyDescent="0.2">
      <c r="A1965" t="s">
        <v>22</v>
      </c>
      <c r="B1965" t="s">
        <v>2297</v>
      </c>
      <c r="C1965" t="s">
        <v>1088</v>
      </c>
      <c r="D1965" t="s">
        <v>2860</v>
      </c>
      <c r="E1965" t="s">
        <v>24</v>
      </c>
      <c r="F1965" t="s">
        <v>29</v>
      </c>
      <c r="G1965" t="s">
        <v>2970</v>
      </c>
      <c r="H1965" t="s">
        <v>1124</v>
      </c>
      <c r="I1965" t="s">
        <v>1124</v>
      </c>
      <c r="J1965" t="s">
        <v>27</v>
      </c>
      <c r="K1965">
        <v>15</v>
      </c>
      <c r="M1965" s="25">
        <v>0</v>
      </c>
      <c r="N1965" t="s">
        <v>28</v>
      </c>
      <c r="O1965" s="25">
        <v>2.0452499999999998E-2</v>
      </c>
      <c r="P1965" s="2">
        <v>0</v>
      </c>
      <c r="Q1965" s="2">
        <v>0</v>
      </c>
      <c r="R1965" s="2">
        <v>0</v>
      </c>
    </row>
    <row r="1966" spans="1:18" x14ac:dyDescent="0.2">
      <c r="A1966" t="s">
        <v>22</v>
      </c>
      <c r="B1966" t="s">
        <v>2297</v>
      </c>
      <c r="C1966" t="s">
        <v>1088</v>
      </c>
      <c r="D1966" t="s">
        <v>2860</v>
      </c>
      <c r="E1966" t="s">
        <v>24</v>
      </c>
      <c r="F1966" t="s">
        <v>29</v>
      </c>
      <c r="G1966" t="s">
        <v>2971</v>
      </c>
      <c r="H1966" t="s">
        <v>2463</v>
      </c>
      <c r="I1966" t="s">
        <v>2463</v>
      </c>
      <c r="J1966" t="s">
        <v>27</v>
      </c>
      <c r="K1966">
        <v>10</v>
      </c>
      <c r="M1966" s="25">
        <v>0</v>
      </c>
      <c r="N1966" t="s">
        <v>28</v>
      </c>
      <c r="O1966" s="25">
        <v>0.15611786599999999</v>
      </c>
      <c r="P1966" s="2">
        <v>0</v>
      </c>
      <c r="Q1966" s="2">
        <v>0</v>
      </c>
      <c r="R1966" s="2">
        <v>0</v>
      </c>
    </row>
    <row r="1967" spans="1:18" x14ac:dyDescent="0.2">
      <c r="A1967" t="s">
        <v>22</v>
      </c>
      <c r="B1967" t="s">
        <v>2297</v>
      </c>
      <c r="C1967" t="s">
        <v>1088</v>
      </c>
      <c r="D1967" t="s">
        <v>2860</v>
      </c>
      <c r="E1967" t="s">
        <v>24</v>
      </c>
      <c r="F1967" t="s">
        <v>29</v>
      </c>
      <c r="G1967" t="s">
        <v>2972</v>
      </c>
      <c r="H1967" t="s">
        <v>2460</v>
      </c>
      <c r="I1967" t="s">
        <v>2460</v>
      </c>
      <c r="J1967" t="s">
        <v>27</v>
      </c>
      <c r="K1967">
        <v>15</v>
      </c>
      <c r="L1967" t="s">
        <v>2690</v>
      </c>
      <c r="M1967" s="25">
        <v>0</v>
      </c>
      <c r="N1967" t="s">
        <v>28</v>
      </c>
      <c r="O1967" s="25">
        <v>0.1</v>
      </c>
      <c r="P1967" s="2">
        <v>0</v>
      </c>
      <c r="Q1967" s="2">
        <v>0</v>
      </c>
      <c r="R1967" s="2">
        <v>0</v>
      </c>
    </row>
    <row r="1968" spans="1:18" x14ac:dyDescent="0.2">
      <c r="A1968" t="s">
        <v>22</v>
      </c>
      <c r="B1968" t="s">
        <v>2297</v>
      </c>
      <c r="C1968" t="s">
        <v>1088</v>
      </c>
      <c r="D1968" t="s">
        <v>2860</v>
      </c>
      <c r="E1968" t="s">
        <v>24</v>
      </c>
      <c r="F1968" t="s">
        <v>29</v>
      </c>
      <c r="G1968" t="s">
        <v>2973</v>
      </c>
      <c r="H1968" t="s">
        <v>2458</v>
      </c>
      <c r="I1968" t="s">
        <v>2458</v>
      </c>
      <c r="J1968" t="s">
        <v>27</v>
      </c>
      <c r="K1968">
        <v>15</v>
      </c>
      <c r="M1968" s="25">
        <v>0.72679928900000002</v>
      </c>
      <c r="N1968" t="s">
        <v>28</v>
      </c>
      <c r="O1968" s="25">
        <v>2.6894879999999999E-3</v>
      </c>
      <c r="P1968" s="2">
        <v>4.4269234989999999</v>
      </c>
      <c r="Q1968" s="2">
        <v>0</v>
      </c>
      <c r="R1968" s="2">
        <v>0</v>
      </c>
    </row>
    <row r="1969" spans="1:18" x14ac:dyDescent="0.2">
      <c r="A1969" t="s">
        <v>22</v>
      </c>
      <c r="B1969" t="s">
        <v>2297</v>
      </c>
      <c r="C1969" t="s">
        <v>1088</v>
      </c>
      <c r="D1969" t="s">
        <v>2860</v>
      </c>
      <c r="E1969" t="s">
        <v>24</v>
      </c>
      <c r="F1969" t="s">
        <v>29</v>
      </c>
      <c r="G1969" t="s">
        <v>2974</v>
      </c>
      <c r="H1969" t="s">
        <v>1125</v>
      </c>
      <c r="I1969" t="s">
        <v>1125</v>
      </c>
      <c r="J1969" t="s">
        <v>27</v>
      </c>
      <c r="K1969">
        <v>20</v>
      </c>
      <c r="M1969" s="25">
        <v>0</v>
      </c>
      <c r="N1969" t="s">
        <v>28</v>
      </c>
      <c r="O1969" s="25">
        <v>6.9462509999999996E-3</v>
      </c>
      <c r="P1969" s="2">
        <v>0</v>
      </c>
      <c r="Q1969" s="2">
        <v>0</v>
      </c>
      <c r="R1969" s="2">
        <v>0</v>
      </c>
    </row>
    <row r="1970" spans="1:18" x14ac:dyDescent="0.2">
      <c r="A1970" t="s">
        <v>22</v>
      </c>
      <c r="B1970" t="s">
        <v>2297</v>
      </c>
      <c r="C1970" t="s">
        <v>1088</v>
      </c>
      <c r="D1970" t="s">
        <v>2860</v>
      </c>
      <c r="E1970" t="s">
        <v>24</v>
      </c>
      <c r="F1970" t="s">
        <v>29</v>
      </c>
      <c r="G1970" t="s">
        <v>6031</v>
      </c>
      <c r="H1970" t="s">
        <v>1127</v>
      </c>
      <c r="I1970" t="s">
        <v>1127</v>
      </c>
      <c r="J1970" t="s">
        <v>27</v>
      </c>
      <c r="K1970">
        <v>20</v>
      </c>
      <c r="M1970" s="25">
        <v>0</v>
      </c>
      <c r="N1970" t="s">
        <v>28</v>
      </c>
      <c r="O1970" s="25">
        <v>0.46887193300000002</v>
      </c>
      <c r="P1970" s="2">
        <v>0</v>
      </c>
      <c r="Q1970" s="2">
        <v>0</v>
      </c>
      <c r="R1970" s="2">
        <v>0</v>
      </c>
    </row>
    <row r="1971" spans="1:18" x14ac:dyDescent="0.2">
      <c r="A1971" t="s">
        <v>22</v>
      </c>
      <c r="B1971" t="s">
        <v>2297</v>
      </c>
      <c r="C1971" t="s">
        <v>1088</v>
      </c>
      <c r="D1971" t="s">
        <v>2860</v>
      </c>
      <c r="E1971" t="s">
        <v>24</v>
      </c>
      <c r="F1971" t="s">
        <v>29</v>
      </c>
      <c r="G1971" t="s">
        <v>2975</v>
      </c>
      <c r="H1971" t="s">
        <v>1128</v>
      </c>
      <c r="I1971" t="s">
        <v>1128</v>
      </c>
      <c r="J1971" t="s">
        <v>27</v>
      </c>
      <c r="K1971">
        <v>20</v>
      </c>
      <c r="M1971" s="25">
        <v>0</v>
      </c>
      <c r="N1971" t="s">
        <v>28</v>
      </c>
      <c r="O1971" s="25">
        <v>2.6048440999999999E-2</v>
      </c>
      <c r="P1971" s="2">
        <v>0</v>
      </c>
      <c r="Q1971" s="2">
        <v>0</v>
      </c>
      <c r="R1971" s="2">
        <v>0</v>
      </c>
    </row>
    <row r="1972" spans="1:18" x14ac:dyDescent="0.2">
      <c r="A1972" t="s">
        <v>22</v>
      </c>
      <c r="B1972" t="s">
        <v>2297</v>
      </c>
      <c r="C1972" t="s">
        <v>1088</v>
      </c>
      <c r="D1972" t="s">
        <v>2860</v>
      </c>
      <c r="E1972" t="s">
        <v>24</v>
      </c>
      <c r="F1972" t="s">
        <v>29</v>
      </c>
      <c r="G1972" t="s">
        <v>2976</v>
      </c>
      <c r="H1972" t="s">
        <v>1129</v>
      </c>
      <c r="I1972" t="s">
        <v>1129</v>
      </c>
      <c r="J1972" t="s">
        <v>27</v>
      </c>
      <c r="K1972">
        <v>20</v>
      </c>
      <c r="M1972" s="25">
        <v>0</v>
      </c>
      <c r="N1972" t="s">
        <v>28</v>
      </c>
      <c r="O1972" s="25">
        <v>5.6438288000000003E-2</v>
      </c>
      <c r="P1972" s="2">
        <v>0</v>
      </c>
      <c r="Q1972" s="2">
        <v>0</v>
      </c>
      <c r="R1972" s="2">
        <v>0</v>
      </c>
    </row>
    <row r="1973" spans="1:18" x14ac:dyDescent="0.2">
      <c r="A1973" t="s">
        <v>22</v>
      </c>
      <c r="B1973" t="s">
        <v>2297</v>
      </c>
      <c r="C1973" t="s">
        <v>1088</v>
      </c>
      <c r="D1973" t="s">
        <v>2860</v>
      </c>
      <c r="E1973" t="s">
        <v>24</v>
      </c>
      <c r="F1973" t="s">
        <v>29</v>
      </c>
      <c r="G1973" t="s">
        <v>2977</v>
      </c>
      <c r="H1973" t="s">
        <v>2451</v>
      </c>
      <c r="I1973" t="s">
        <v>2451</v>
      </c>
      <c r="J1973" t="s">
        <v>27</v>
      </c>
      <c r="K1973">
        <v>8</v>
      </c>
      <c r="M1973" s="25">
        <v>0.33447269499999999</v>
      </c>
      <c r="N1973" t="s">
        <v>28</v>
      </c>
      <c r="O1973" s="25">
        <v>1.736703E-3</v>
      </c>
      <c r="P1973" s="2">
        <v>1.3129687029999999</v>
      </c>
      <c r="Q1973" s="2">
        <v>0</v>
      </c>
      <c r="R1973" s="2">
        <v>1.4259155035483562E-4</v>
      </c>
    </row>
    <row r="1974" spans="1:18" x14ac:dyDescent="0.2">
      <c r="A1974" t="s">
        <v>22</v>
      </c>
      <c r="B1974" t="s">
        <v>2297</v>
      </c>
      <c r="C1974" t="s">
        <v>1061</v>
      </c>
      <c r="D1974" t="s">
        <v>2861</v>
      </c>
      <c r="E1974" t="s">
        <v>24</v>
      </c>
      <c r="F1974" t="s">
        <v>25</v>
      </c>
      <c r="G1974" t="s">
        <v>5985</v>
      </c>
      <c r="H1974" t="s">
        <v>2576</v>
      </c>
      <c r="I1974" t="s">
        <v>2576</v>
      </c>
      <c r="J1974" t="s">
        <v>27</v>
      </c>
      <c r="K1974">
        <v>5</v>
      </c>
      <c r="M1974" s="25">
        <v>0</v>
      </c>
      <c r="N1974" t="s">
        <v>28</v>
      </c>
      <c r="O1974" s="25">
        <v>0.16</v>
      </c>
      <c r="P1974" s="2">
        <v>0</v>
      </c>
      <c r="Q1974" s="2">
        <v>0</v>
      </c>
      <c r="R1974" s="2">
        <v>0</v>
      </c>
    </row>
    <row r="1975" spans="1:18" x14ac:dyDescent="0.2">
      <c r="A1975" t="s">
        <v>22</v>
      </c>
      <c r="B1975" t="s">
        <v>2297</v>
      </c>
      <c r="C1975" t="s">
        <v>1061</v>
      </c>
      <c r="D1975" t="s">
        <v>2861</v>
      </c>
      <c r="E1975" t="s">
        <v>24</v>
      </c>
      <c r="F1975" t="s">
        <v>25</v>
      </c>
      <c r="G1975" t="s">
        <v>2986</v>
      </c>
      <c r="H1975" t="s">
        <v>2573</v>
      </c>
      <c r="I1975" t="s">
        <v>2573</v>
      </c>
      <c r="J1975" t="s">
        <v>27</v>
      </c>
      <c r="K1975">
        <v>20</v>
      </c>
      <c r="M1975" s="25">
        <v>0</v>
      </c>
      <c r="N1975" t="s">
        <v>28</v>
      </c>
      <c r="O1975" s="25">
        <v>0.35</v>
      </c>
      <c r="P1975" s="2">
        <v>0</v>
      </c>
      <c r="Q1975" s="2">
        <v>0</v>
      </c>
      <c r="R1975" s="2">
        <v>0</v>
      </c>
    </row>
    <row r="1976" spans="1:18" x14ac:dyDescent="0.2">
      <c r="A1976" t="s">
        <v>22</v>
      </c>
      <c r="B1976" t="s">
        <v>2297</v>
      </c>
      <c r="C1976" t="s">
        <v>1061</v>
      </c>
      <c r="D1976" t="s">
        <v>2861</v>
      </c>
      <c r="E1976" t="s">
        <v>24</v>
      </c>
      <c r="F1976" t="s">
        <v>25</v>
      </c>
      <c r="G1976" t="s">
        <v>3069</v>
      </c>
      <c r="H1976" t="s">
        <v>1068</v>
      </c>
      <c r="I1976" t="s">
        <v>1068</v>
      </c>
      <c r="J1976" t="s">
        <v>27</v>
      </c>
      <c r="K1976">
        <v>10</v>
      </c>
      <c r="L1976" t="s">
        <v>2826</v>
      </c>
      <c r="M1976" s="25">
        <v>0</v>
      </c>
      <c r="N1976" t="s">
        <v>28</v>
      </c>
      <c r="O1976" s="25">
        <v>0.202193805</v>
      </c>
      <c r="P1976" s="2">
        <v>0</v>
      </c>
      <c r="Q1976" s="2">
        <v>0</v>
      </c>
      <c r="R1976" s="2">
        <v>0</v>
      </c>
    </row>
    <row r="1977" spans="1:18" x14ac:dyDescent="0.2">
      <c r="A1977" t="s">
        <v>22</v>
      </c>
      <c r="B1977" t="s">
        <v>2297</v>
      </c>
      <c r="C1977" t="s">
        <v>1061</v>
      </c>
      <c r="D1977" t="s">
        <v>2861</v>
      </c>
      <c r="E1977" t="s">
        <v>24</v>
      </c>
      <c r="F1977" t="s">
        <v>25</v>
      </c>
      <c r="G1977" t="s">
        <v>3070</v>
      </c>
      <c r="H1977" t="s">
        <v>2442</v>
      </c>
      <c r="I1977" t="s">
        <v>2442</v>
      </c>
      <c r="J1977" t="s">
        <v>27</v>
      </c>
      <c r="K1977">
        <v>7</v>
      </c>
      <c r="L1977" t="s">
        <v>2826</v>
      </c>
      <c r="M1977" s="25">
        <v>0</v>
      </c>
      <c r="N1977" t="s">
        <v>28</v>
      </c>
      <c r="O1977" s="25">
        <v>1.5263162E-2</v>
      </c>
      <c r="P1977" s="2">
        <v>0</v>
      </c>
      <c r="Q1977" s="2">
        <v>0</v>
      </c>
      <c r="R1977" s="2">
        <v>0</v>
      </c>
    </row>
    <row r="1978" spans="1:18" x14ac:dyDescent="0.2">
      <c r="A1978" t="s">
        <v>22</v>
      </c>
      <c r="B1978" t="s">
        <v>2297</v>
      </c>
      <c r="C1978" t="s">
        <v>1061</v>
      </c>
      <c r="D1978" t="s">
        <v>2861</v>
      </c>
      <c r="E1978" t="s">
        <v>24</v>
      </c>
      <c r="F1978" t="s">
        <v>25</v>
      </c>
      <c r="G1978" t="s">
        <v>3071</v>
      </c>
      <c r="H1978" t="s">
        <v>2438</v>
      </c>
      <c r="I1978" t="s">
        <v>2438</v>
      </c>
      <c r="J1978" t="s">
        <v>27</v>
      </c>
      <c r="K1978">
        <v>5</v>
      </c>
      <c r="L1978" t="s">
        <v>2826</v>
      </c>
      <c r="M1978" s="25">
        <v>0</v>
      </c>
      <c r="N1978" t="s">
        <v>28</v>
      </c>
      <c r="O1978" s="25">
        <v>1.3716934E-2</v>
      </c>
      <c r="P1978" s="2">
        <v>0</v>
      </c>
      <c r="Q1978" s="2">
        <v>0</v>
      </c>
      <c r="R1978" s="2">
        <v>0</v>
      </c>
    </row>
    <row r="1979" spans="1:18" x14ac:dyDescent="0.2">
      <c r="A1979" t="s">
        <v>22</v>
      </c>
      <c r="B1979" t="s">
        <v>2297</v>
      </c>
      <c r="C1979" t="s">
        <v>1061</v>
      </c>
      <c r="D1979" t="s">
        <v>2861</v>
      </c>
      <c r="E1979" t="s">
        <v>24</v>
      </c>
      <c r="F1979" t="s">
        <v>25</v>
      </c>
      <c r="G1979" t="s">
        <v>3072</v>
      </c>
      <c r="H1979" t="s">
        <v>2434</v>
      </c>
      <c r="I1979" t="s">
        <v>2434</v>
      </c>
      <c r="J1979" t="s">
        <v>27</v>
      </c>
      <c r="K1979">
        <v>10</v>
      </c>
      <c r="L1979" t="s">
        <v>2826</v>
      </c>
      <c r="M1979" s="25">
        <v>0</v>
      </c>
      <c r="N1979" t="s">
        <v>28</v>
      </c>
      <c r="O1979" s="25">
        <v>4.0966355000000003E-2</v>
      </c>
      <c r="P1979" s="2">
        <v>0</v>
      </c>
      <c r="Q1979" s="2">
        <v>0</v>
      </c>
      <c r="R1979" s="2">
        <v>0</v>
      </c>
    </row>
    <row r="1980" spans="1:18" x14ac:dyDescent="0.2">
      <c r="A1980" t="s">
        <v>22</v>
      </c>
      <c r="B1980" t="s">
        <v>2297</v>
      </c>
      <c r="C1980" t="s">
        <v>1061</v>
      </c>
      <c r="D1980" t="s">
        <v>2861</v>
      </c>
      <c r="E1980" t="s">
        <v>24</v>
      </c>
      <c r="F1980" t="s">
        <v>25</v>
      </c>
      <c r="G1980" t="s">
        <v>3073</v>
      </c>
      <c r="H1980" t="s">
        <v>1072</v>
      </c>
      <c r="I1980" t="s">
        <v>1072</v>
      </c>
      <c r="J1980" t="s">
        <v>27</v>
      </c>
      <c r="K1980">
        <v>13</v>
      </c>
      <c r="L1980" t="s">
        <v>2826</v>
      </c>
      <c r="M1980" s="25">
        <v>0</v>
      </c>
      <c r="N1980" t="s">
        <v>28</v>
      </c>
      <c r="O1980" s="25">
        <v>8.1944898000000002E-2</v>
      </c>
      <c r="P1980" s="2">
        <v>0</v>
      </c>
      <c r="Q1980" s="2">
        <v>0</v>
      </c>
      <c r="R1980" s="2">
        <v>0</v>
      </c>
    </row>
    <row r="1981" spans="1:18" x14ac:dyDescent="0.2">
      <c r="A1981" t="s">
        <v>22</v>
      </c>
      <c r="B1981" t="s">
        <v>2297</v>
      </c>
      <c r="C1981" t="s">
        <v>1061</v>
      </c>
      <c r="D1981" t="s">
        <v>2861</v>
      </c>
      <c r="E1981" t="s">
        <v>24</v>
      </c>
      <c r="F1981" t="s">
        <v>25</v>
      </c>
      <c r="G1981" t="s">
        <v>3074</v>
      </c>
      <c r="H1981" t="s">
        <v>2429</v>
      </c>
      <c r="I1981" t="s">
        <v>2429</v>
      </c>
      <c r="J1981" t="s">
        <v>27</v>
      </c>
      <c r="K1981">
        <v>15</v>
      </c>
      <c r="L1981" t="s">
        <v>2826</v>
      </c>
      <c r="M1981" s="25">
        <v>0</v>
      </c>
      <c r="N1981" t="s">
        <v>28</v>
      </c>
      <c r="O1981" s="25">
        <v>3.9352643E-2</v>
      </c>
      <c r="P1981" s="2">
        <v>0</v>
      </c>
      <c r="Q1981" s="2">
        <v>0</v>
      </c>
      <c r="R1981" s="2">
        <v>0</v>
      </c>
    </row>
    <row r="1982" spans="1:18" x14ac:dyDescent="0.2">
      <c r="A1982" t="s">
        <v>22</v>
      </c>
      <c r="B1982" t="s">
        <v>2297</v>
      </c>
      <c r="C1982" t="s">
        <v>1061</v>
      </c>
      <c r="D1982" t="s">
        <v>2861</v>
      </c>
      <c r="E1982" t="s">
        <v>24</v>
      </c>
      <c r="F1982" t="s">
        <v>25</v>
      </c>
      <c r="G1982" t="s">
        <v>3075</v>
      </c>
      <c r="H1982" t="s">
        <v>1075</v>
      </c>
      <c r="I1982" t="s">
        <v>1075</v>
      </c>
      <c r="J1982" t="s">
        <v>27</v>
      </c>
      <c r="K1982">
        <v>10</v>
      </c>
      <c r="L1982" t="s">
        <v>2826</v>
      </c>
      <c r="M1982" s="25">
        <v>0</v>
      </c>
      <c r="N1982" t="s">
        <v>28</v>
      </c>
      <c r="O1982" s="25">
        <v>1.6823496E-2</v>
      </c>
      <c r="P1982" s="2">
        <v>0</v>
      </c>
      <c r="Q1982" s="2">
        <v>0</v>
      </c>
      <c r="R1982" s="2">
        <v>0</v>
      </c>
    </row>
    <row r="1983" spans="1:18" x14ac:dyDescent="0.2">
      <c r="A1983" t="s">
        <v>22</v>
      </c>
      <c r="B1983" t="s">
        <v>2297</v>
      </c>
      <c r="C1983" t="s">
        <v>1061</v>
      </c>
      <c r="D1983" t="s">
        <v>2861</v>
      </c>
      <c r="E1983" t="s">
        <v>24</v>
      </c>
      <c r="F1983" t="s">
        <v>25</v>
      </c>
      <c r="G1983" t="s">
        <v>3076</v>
      </c>
      <c r="H1983" t="s">
        <v>1077</v>
      </c>
      <c r="I1983" t="s">
        <v>1077</v>
      </c>
      <c r="J1983" t="s">
        <v>27</v>
      </c>
      <c r="K1983">
        <v>15</v>
      </c>
      <c r="L1983" t="s">
        <v>2826</v>
      </c>
      <c r="M1983" s="25">
        <v>0</v>
      </c>
      <c r="N1983" t="s">
        <v>28</v>
      </c>
      <c r="O1983" s="25">
        <v>0.122727273</v>
      </c>
      <c r="P1983" s="2">
        <v>0</v>
      </c>
      <c r="Q1983" s="2">
        <v>0</v>
      </c>
      <c r="R1983" s="2">
        <v>0</v>
      </c>
    </row>
    <row r="1984" spans="1:18" x14ac:dyDescent="0.2">
      <c r="A1984" t="s">
        <v>22</v>
      </c>
      <c r="B1984" t="s">
        <v>2297</v>
      </c>
      <c r="C1984" t="s">
        <v>1061</v>
      </c>
      <c r="D1984" t="s">
        <v>2861</v>
      </c>
      <c r="E1984" t="s">
        <v>24</v>
      </c>
      <c r="F1984" t="s">
        <v>29</v>
      </c>
      <c r="G1984" t="s">
        <v>3025</v>
      </c>
      <c r="H1984" t="s">
        <v>2576</v>
      </c>
      <c r="I1984" t="s">
        <v>2576</v>
      </c>
      <c r="J1984" t="s">
        <v>27</v>
      </c>
      <c r="K1984">
        <v>5</v>
      </c>
      <c r="M1984" s="25">
        <v>0.21989281799999999</v>
      </c>
      <c r="N1984" t="s">
        <v>28</v>
      </c>
      <c r="O1984" s="25">
        <v>0.16</v>
      </c>
      <c r="P1984" s="2">
        <v>232.45799349999999</v>
      </c>
      <c r="Q1984" s="2">
        <v>9.8016178956114169E-2</v>
      </c>
      <c r="R1984" s="2">
        <v>1.126081420835443E-3</v>
      </c>
    </row>
    <row r="1985" spans="1:18" x14ac:dyDescent="0.2">
      <c r="A1985" t="s">
        <v>22</v>
      </c>
      <c r="B1985" t="s">
        <v>2297</v>
      </c>
      <c r="C1985" t="s">
        <v>1061</v>
      </c>
      <c r="D1985" t="s">
        <v>2861</v>
      </c>
      <c r="E1985" t="s">
        <v>24</v>
      </c>
      <c r="F1985" t="s">
        <v>29</v>
      </c>
      <c r="G1985" t="s">
        <v>2991</v>
      </c>
      <c r="H1985" t="s">
        <v>2573</v>
      </c>
      <c r="I1985" t="s">
        <v>2573</v>
      </c>
      <c r="J1985" t="s">
        <v>27</v>
      </c>
      <c r="K1985">
        <v>20</v>
      </c>
      <c r="M1985" s="25">
        <v>0</v>
      </c>
      <c r="N1985" t="s">
        <v>28</v>
      </c>
      <c r="O1985" s="25">
        <v>0.35</v>
      </c>
      <c r="P1985" s="2">
        <v>0</v>
      </c>
      <c r="Q1985" s="2">
        <v>0</v>
      </c>
      <c r="R1985" s="2">
        <v>0</v>
      </c>
    </row>
    <row r="1986" spans="1:18" x14ac:dyDescent="0.2">
      <c r="A1986" t="s">
        <v>22</v>
      </c>
      <c r="B1986" t="s">
        <v>2297</v>
      </c>
      <c r="C1986" t="s">
        <v>1061</v>
      </c>
      <c r="D1986" t="s">
        <v>2861</v>
      </c>
      <c r="E1986" t="s">
        <v>24</v>
      </c>
      <c r="F1986" t="s">
        <v>29</v>
      </c>
      <c r="G1986" t="s">
        <v>3079</v>
      </c>
      <c r="H1986" t="s">
        <v>1068</v>
      </c>
      <c r="I1986" t="s">
        <v>1068</v>
      </c>
      <c r="J1986" t="s">
        <v>27</v>
      </c>
      <c r="K1986">
        <v>10</v>
      </c>
      <c r="L1986" t="s">
        <v>2826</v>
      </c>
      <c r="M1986" s="25">
        <v>0</v>
      </c>
      <c r="N1986" t="s">
        <v>28</v>
      </c>
      <c r="O1986" s="25">
        <v>0.19342137500000001</v>
      </c>
      <c r="P1986" s="2">
        <v>0</v>
      </c>
      <c r="Q1986" s="2">
        <v>0</v>
      </c>
      <c r="R1986" s="2">
        <v>0</v>
      </c>
    </row>
    <row r="1987" spans="1:18" x14ac:dyDescent="0.2">
      <c r="A1987" t="s">
        <v>22</v>
      </c>
      <c r="B1987" t="s">
        <v>2297</v>
      </c>
      <c r="C1987" t="s">
        <v>1061</v>
      </c>
      <c r="D1987" t="s">
        <v>2861</v>
      </c>
      <c r="E1987" t="s">
        <v>24</v>
      </c>
      <c r="F1987" t="s">
        <v>29</v>
      </c>
      <c r="G1987" t="s">
        <v>3080</v>
      </c>
      <c r="H1987" t="s">
        <v>2442</v>
      </c>
      <c r="I1987" t="s">
        <v>2442</v>
      </c>
      <c r="J1987" t="s">
        <v>27</v>
      </c>
      <c r="K1987">
        <v>7</v>
      </c>
      <c r="L1987" t="s">
        <v>2826</v>
      </c>
      <c r="M1987" s="25">
        <v>0</v>
      </c>
      <c r="N1987" t="s">
        <v>28</v>
      </c>
      <c r="O1987" s="25">
        <v>1.5263162E-2</v>
      </c>
      <c r="P1987" s="2">
        <v>0</v>
      </c>
      <c r="Q1987" s="2">
        <v>0</v>
      </c>
      <c r="R1987" s="2">
        <v>0</v>
      </c>
    </row>
    <row r="1988" spans="1:18" x14ac:dyDescent="0.2">
      <c r="A1988" t="s">
        <v>22</v>
      </c>
      <c r="B1988" t="s">
        <v>2297</v>
      </c>
      <c r="C1988" t="s">
        <v>1061</v>
      </c>
      <c r="D1988" t="s">
        <v>2861</v>
      </c>
      <c r="E1988" t="s">
        <v>24</v>
      </c>
      <c r="F1988" t="s">
        <v>29</v>
      </c>
      <c r="G1988" t="s">
        <v>3081</v>
      </c>
      <c r="H1988" t="s">
        <v>2438</v>
      </c>
      <c r="I1988" t="s">
        <v>2438</v>
      </c>
      <c r="J1988" t="s">
        <v>27</v>
      </c>
      <c r="K1988">
        <v>5</v>
      </c>
      <c r="L1988" t="s">
        <v>2826</v>
      </c>
      <c r="M1988" s="25">
        <v>0</v>
      </c>
      <c r="N1988" t="s">
        <v>28</v>
      </c>
      <c r="O1988" s="25">
        <v>1.3080283E-2</v>
      </c>
      <c r="P1988" s="2">
        <v>0</v>
      </c>
      <c r="Q1988" s="2">
        <v>0</v>
      </c>
      <c r="R1988" s="2">
        <v>0</v>
      </c>
    </row>
    <row r="1989" spans="1:18" x14ac:dyDescent="0.2">
      <c r="A1989" t="s">
        <v>22</v>
      </c>
      <c r="B1989" t="s">
        <v>2297</v>
      </c>
      <c r="C1989" t="s">
        <v>1061</v>
      </c>
      <c r="D1989" t="s">
        <v>2861</v>
      </c>
      <c r="E1989" t="s">
        <v>24</v>
      </c>
      <c r="F1989" t="s">
        <v>29</v>
      </c>
      <c r="G1989" t="s">
        <v>3082</v>
      </c>
      <c r="H1989" t="s">
        <v>2434</v>
      </c>
      <c r="I1989" t="s">
        <v>2434</v>
      </c>
      <c r="J1989" t="s">
        <v>27</v>
      </c>
      <c r="K1989">
        <v>10</v>
      </c>
      <c r="L1989" t="s">
        <v>2826</v>
      </c>
      <c r="M1989" s="25">
        <v>0</v>
      </c>
      <c r="N1989" t="s">
        <v>28</v>
      </c>
      <c r="O1989" s="25">
        <v>3.9188978999999999E-2</v>
      </c>
      <c r="P1989" s="2">
        <v>0</v>
      </c>
      <c r="Q1989" s="2">
        <v>0</v>
      </c>
      <c r="R1989" s="2">
        <v>0</v>
      </c>
    </row>
    <row r="1990" spans="1:18" x14ac:dyDescent="0.2">
      <c r="A1990" t="s">
        <v>22</v>
      </c>
      <c r="B1990" t="s">
        <v>2297</v>
      </c>
      <c r="C1990" t="s">
        <v>1061</v>
      </c>
      <c r="D1990" t="s">
        <v>2861</v>
      </c>
      <c r="E1990" t="s">
        <v>24</v>
      </c>
      <c r="F1990" t="s">
        <v>29</v>
      </c>
      <c r="G1990" t="s">
        <v>3083</v>
      </c>
      <c r="H1990" t="s">
        <v>1072</v>
      </c>
      <c r="I1990" t="s">
        <v>1072</v>
      </c>
      <c r="J1990" t="s">
        <v>27</v>
      </c>
      <c r="K1990">
        <v>13</v>
      </c>
      <c r="L1990" t="s">
        <v>2826</v>
      </c>
      <c r="M1990" s="25">
        <v>0</v>
      </c>
      <c r="N1990" t="s">
        <v>28</v>
      </c>
      <c r="O1990" s="25">
        <v>7.8389616999999995E-2</v>
      </c>
      <c r="P1990" s="2">
        <v>0</v>
      </c>
      <c r="Q1990" s="2">
        <v>0</v>
      </c>
      <c r="R1990" s="2">
        <v>0</v>
      </c>
    </row>
    <row r="1991" spans="1:18" x14ac:dyDescent="0.2">
      <c r="A1991" t="s">
        <v>22</v>
      </c>
      <c r="B1991" t="s">
        <v>2297</v>
      </c>
      <c r="C1991" t="s">
        <v>1061</v>
      </c>
      <c r="D1991" t="s">
        <v>2861</v>
      </c>
      <c r="E1991" t="s">
        <v>24</v>
      </c>
      <c r="F1991" t="s">
        <v>29</v>
      </c>
      <c r="G1991" t="s">
        <v>3084</v>
      </c>
      <c r="H1991" t="s">
        <v>2429</v>
      </c>
      <c r="I1991" t="s">
        <v>2429</v>
      </c>
      <c r="J1991" t="s">
        <v>27</v>
      </c>
      <c r="K1991">
        <v>15</v>
      </c>
      <c r="L1991" t="s">
        <v>2826</v>
      </c>
      <c r="M1991" s="25">
        <v>0</v>
      </c>
      <c r="N1991" t="s">
        <v>28</v>
      </c>
      <c r="O1991" s="25">
        <v>3.7645278999999997E-2</v>
      </c>
      <c r="P1991" s="2">
        <v>0</v>
      </c>
      <c r="Q1991" s="2">
        <v>0</v>
      </c>
      <c r="R1991" s="2">
        <v>0</v>
      </c>
    </row>
    <row r="1992" spans="1:18" x14ac:dyDescent="0.2">
      <c r="A1992" t="s">
        <v>22</v>
      </c>
      <c r="B1992" t="s">
        <v>2297</v>
      </c>
      <c r="C1992" t="s">
        <v>1061</v>
      </c>
      <c r="D1992" t="s">
        <v>2861</v>
      </c>
      <c r="E1992" t="s">
        <v>24</v>
      </c>
      <c r="F1992" t="s">
        <v>29</v>
      </c>
      <c r="G1992" t="s">
        <v>3085</v>
      </c>
      <c r="H1992" t="s">
        <v>1075</v>
      </c>
      <c r="I1992" t="s">
        <v>1075</v>
      </c>
      <c r="J1992" t="s">
        <v>27</v>
      </c>
      <c r="K1992">
        <v>10</v>
      </c>
      <c r="L1992" t="s">
        <v>2826</v>
      </c>
      <c r="M1992" s="25">
        <v>0</v>
      </c>
      <c r="N1992" t="s">
        <v>28</v>
      </c>
      <c r="O1992" s="25">
        <v>1.6093587999999999E-2</v>
      </c>
      <c r="P1992" s="2">
        <v>0</v>
      </c>
      <c r="Q1992" s="2">
        <v>0</v>
      </c>
      <c r="R1992" s="2">
        <v>0</v>
      </c>
    </row>
    <row r="1993" spans="1:18" x14ac:dyDescent="0.2">
      <c r="A1993" t="s">
        <v>22</v>
      </c>
      <c r="B1993" t="s">
        <v>2297</v>
      </c>
      <c r="C1993" t="s">
        <v>1061</v>
      </c>
      <c r="D1993" t="s">
        <v>2861</v>
      </c>
      <c r="E1993" t="s">
        <v>24</v>
      </c>
      <c r="F1993" t="s">
        <v>29</v>
      </c>
      <c r="G1993" t="s">
        <v>3086</v>
      </c>
      <c r="H1993" t="s">
        <v>1077</v>
      </c>
      <c r="I1993" t="s">
        <v>1077</v>
      </c>
      <c r="J1993" t="s">
        <v>27</v>
      </c>
      <c r="K1993">
        <v>15</v>
      </c>
      <c r="L1993" t="s">
        <v>2826</v>
      </c>
      <c r="M1993" s="25">
        <v>0</v>
      </c>
      <c r="N1993" t="s">
        <v>28</v>
      </c>
      <c r="O1993" s="25">
        <v>0.122727273</v>
      </c>
      <c r="P1993" s="2">
        <v>0</v>
      </c>
      <c r="Q1993" s="2">
        <v>0</v>
      </c>
      <c r="R1993" s="2">
        <v>0</v>
      </c>
    </row>
    <row r="1994" spans="1:18" x14ac:dyDescent="0.2">
      <c r="A1994" t="s">
        <v>22</v>
      </c>
      <c r="B1994" t="s">
        <v>2297</v>
      </c>
      <c r="C1994" t="s">
        <v>1061</v>
      </c>
      <c r="D1994" t="s">
        <v>2861</v>
      </c>
      <c r="E1994" t="s">
        <v>24</v>
      </c>
      <c r="F1994" t="s">
        <v>30</v>
      </c>
      <c r="G1994" t="s">
        <v>3095</v>
      </c>
      <c r="H1994" t="s">
        <v>1214</v>
      </c>
      <c r="I1994" t="s">
        <v>1214</v>
      </c>
      <c r="J1994" t="s">
        <v>32</v>
      </c>
      <c r="K1994">
        <v>20</v>
      </c>
      <c r="L1994" t="s">
        <v>2861</v>
      </c>
      <c r="M1994" s="25">
        <v>0.94562960900000004</v>
      </c>
      <c r="N1994" t="s">
        <v>28</v>
      </c>
      <c r="O1994" s="25">
        <v>5.8469387999999997E-2</v>
      </c>
      <c r="P1994" s="2">
        <v>386.6915922</v>
      </c>
      <c r="Q1994" s="2">
        <v>3.6541105955885805E-2</v>
      </c>
      <c r="R1994" s="2">
        <v>8.8136547592591791E-2</v>
      </c>
    </row>
    <row r="1995" spans="1:18" x14ac:dyDescent="0.2">
      <c r="A1995" t="s">
        <v>22</v>
      </c>
      <c r="B1995" t="s">
        <v>2297</v>
      </c>
      <c r="C1995" t="s">
        <v>1061</v>
      </c>
      <c r="D1995" t="s">
        <v>2861</v>
      </c>
      <c r="E1995" t="s">
        <v>24</v>
      </c>
      <c r="F1995" t="s">
        <v>30</v>
      </c>
      <c r="G1995" t="s">
        <v>248</v>
      </c>
      <c r="H1995" t="s">
        <v>2326</v>
      </c>
      <c r="I1995" t="s">
        <v>2326</v>
      </c>
      <c r="J1995" t="s">
        <v>32</v>
      </c>
      <c r="K1995">
        <v>15</v>
      </c>
      <c r="L1995" t="s">
        <v>2861</v>
      </c>
      <c r="M1995" s="25">
        <v>0.29699999999999999</v>
      </c>
      <c r="N1995" t="s">
        <v>28</v>
      </c>
      <c r="O1995" s="25">
        <v>0.294162969</v>
      </c>
      <c r="P1995" s="2">
        <v>669.51932399999998</v>
      </c>
      <c r="Q1995" s="2">
        <v>4.8581274682730026E-2</v>
      </c>
      <c r="R1995" s="2">
        <v>-5.1686384688143571E-6</v>
      </c>
    </row>
    <row r="1996" spans="1:18" x14ac:dyDescent="0.2">
      <c r="A1996" t="s">
        <v>22</v>
      </c>
      <c r="B1996" t="s">
        <v>2297</v>
      </c>
      <c r="C1996" t="s">
        <v>1061</v>
      </c>
      <c r="D1996" t="s">
        <v>2861</v>
      </c>
      <c r="E1996" t="s">
        <v>24</v>
      </c>
      <c r="F1996" t="s">
        <v>25</v>
      </c>
      <c r="G1996" t="s">
        <v>3096</v>
      </c>
      <c r="H1996" t="s">
        <v>1214</v>
      </c>
      <c r="I1996" t="s">
        <v>1214</v>
      </c>
      <c r="J1996" t="s">
        <v>32</v>
      </c>
      <c r="K1996">
        <v>20</v>
      </c>
      <c r="L1996" t="s">
        <v>2861</v>
      </c>
      <c r="M1996" s="25">
        <v>0.94562960900000004</v>
      </c>
      <c r="N1996" t="s">
        <v>28</v>
      </c>
      <c r="O1996" s="25">
        <v>5.8469387999999997E-2</v>
      </c>
      <c r="P1996" s="2">
        <v>2.1431691019999999</v>
      </c>
      <c r="Q1996" s="2">
        <v>2.0252255496948617E-4</v>
      </c>
      <c r="R1996" s="2">
        <v>4.8848107734315307E-4</v>
      </c>
    </row>
    <row r="1997" spans="1:18" x14ac:dyDescent="0.2">
      <c r="A1997" t="s">
        <v>22</v>
      </c>
      <c r="B1997" t="s">
        <v>2297</v>
      </c>
      <c r="C1997" t="s">
        <v>1061</v>
      </c>
      <c r="D1997" t="s">
        <v>2861</v>
      </c>
      <c r="E1997" t="s">
        <v>24</v>
      </c>
      <c r="F1997" t="s">
        <v>25</v>
      </c>
      <c r="G1997" t="s">
        <v>2089</v>
      </c>
      <c r="H1997" t="s">
        <v>2326</v>
      </c>
      <c r="I1997" t="s">
        <v>2326</v>
      </c>
      <c r="J1997" t="s">
        <v>32</v>
      </c>
      <c r="K1997">
        <v>15</v>
      </c>
      <c r="L1997" t="s">
        <v>2861</v>
      </c>
      <c r="M1997" s="25">
        <v>0.29699999999999999</v>
      </c>
      <c r="N1997" t="s">
        <v>28</v>
      </c>
      <c r="O1997" s="25">
        <v>0.294162969</v>
      </c>
      <c r="P1997" s="2">
        <v>4.9913791889999999</v>
      </c>
      <c r="Q1997" s="2">
        <v>3.6218157524975521E-4</v>
      </c>
      <c r="R1997" s="2">
        <v>-3.8533069269117631E-8</v>
      </c>
    </row>
    <row r="1998" spans="1:18" x14ac:dyDescent="0.2">
      <c r="A1998" t="s">
        <v>22</v>
      </c>
      <c r="B1998" t="s">
        <v>2298</v>
      </c>
      <c r="C1998" t="s">
        <v>2579</v>
      </c>
      <c r="D1998" t="s">
        <v>2580</v>
      </c>
      <c r="E1998" t="s">
        <v>24</v>
      </c>
      <c r="F1998" t="s">
        <v>25</v>
      </c>
      <c r="G1998" t="s">
        <v>6745</v>
      </c>
      <c r="H1998" t="s">
        <v>2576</v>
      </c>
      <c r="I1998" t="s">
        <v>2576</v>
      </c>
      <c r="J1998" t="s">
        <v>27</v>
      </c>
      <c r="K1998">
        <v>5</v>
      </c>
      <c r="M1998" s="25">
        <v>0</v>
      </c>
      <c r="N1998" t="s">
        <v>28</v>
      </c>
      <c r="O1998" s="25">
        <v>0.16</v>
      </c>
      <c r="P1998" s="2">
        <v>0</v>
      </c>
      <c r="Q1998" s="2">
        <v>0</v>
      </c>
      <c r="R1998" s="2">
        <v>0</v>
      </c>
    </row>
    <row r="1999" spans="1:18" x14ac:dyDescent="0.2">
      <c r="A1999" t="s">
        <v>22</v>
      </c>
      <c r="B1999" t="s">
        <v>2298</v>
      </c>
      <c r="C1999" t="s">
        <v>2579</v>
      </c>
      <c r="D1999" t="s">
        <v>2580</v>
      </c>
      <c r="E1999" t="s">
        <v>24</v>
      </c>
      <c r="F1999" t="s">
        <v>25</v>
      </c>
      <c r="G1999" t="s">
        <v>6040</v>
      </c>
      <c r="H1999" t="s">
        <v>2573</v>
      </c>
      <c r="I1999" t="s">
        <v>2573</v>
      </c>
      <c r="J1999" t="s">
        <v>27</v>
      </c>
      <c r="K1999">
        <v>20</v>
      </c>
      <c r="M1999" s="25">
        <v>0</v>
      </c>
      <c r="N1999" t="s">
        <v>28</v>
      </c>
      <c r="O1999" s="25">
        <v>0.35</v>
      </c>
      <c r="P1999" s="2">
        <v>0</v>
      </c>
      <c r="Q1999" s="2">
        <v>0</v>
      </c>
      <c r="R1999" s="2">
        <v>0</v>
      </c>
    </row>
    <row r="2000" spans="1:18" x14ac:dyDescent="0.2">
      <c r="A2000" t="s">
        <v>22</v>
      </c>
      <c r="B2000" t="s">
        <v>2298</v>
      </c>
      <c r="C2000" t="s">
        <v>2579</v>
      </c>
      <c r="D2000" t="s">
        <v>2580</v>
      </c>
      <c r="E2000" t="s">
        <v>24</v>
      </c>
      <c r="F2000" t="s">
        <v>25</v>
      </c>
      <c r="G2000" t="s">
        <v>6041</v>
      </c>
      <c r="H2000" t="s">
        <v>2560</v>
      </c>
      <c r="I2000" t="s">
        <v>2560</v>
      </c>
      <c r="J2000" t="s">
        <v>27</v>
      </c>
      <c r="K2000">
        <v>4</v>
      </c>
      <c r="L2000" t="s">
        <v>2580</v>
      </c>
      <c r="M2000" s="25">
        <v>0.19907991799999999</v>
      </c>
      <c r="N2000" t="s">
        <v>28</v>
      </c>
      <c r="O2000" s="25">
        <v>2.1153649E-2</v>
      </c>
      <c r="P2000" s="2">
        <v>0</v>
      </c>
      <c r="Q2000" s="2">
        <v>0</v>
      </c>
      <c r="R2000" s="2">
        <v>0</v>
      </c>
    </row>
    <row r="2001" spans="1:18" x14ac:dyDescent="0.2">
      <c r="A2001" t="s">
        <v>22</v>
      </c>
      <c r="B2001" t="s">
        <v>2298</v>
      </c>
      <c r="C2001" t="s">
        <v>2579</v>
      </c>
      <c r="D2001" t="s">
        <v>2580</v>
      </c>
      <c r="E2001" t="s">
        <v>24</v>
      </c>
      <c r="F2001" t="s">
        <v>25</v>
      </c>
      <c r="G2001" t="s">
        <v>6042</v>
      </c>
      <c r="H2001" t="s">
        <v>2557</v>
      </c>
      <c r="I2001" t="s">
        <v>2557</v>
      </c>
      <c r="J2001" t="s">
        <v>27</v>
      </c>
      <c r="K2001">
        <v>8</v>
      </c>
      <c r="L2001" t="s">
        <v>2584</v>
      </c>
      <c r="M2001" s="25">
        <v>0</v>
      </c>
      <c r="N2001" t="s">
        <v>28</v>
      </c>
      <c r="O2001" s="25">
        <v>9.3645789999999996E-3</v>
      </c>
      <c r="P2001" s="2">
        <v>0</v>
      </c>
      <c r="Q2001" s="2">
        <v>0</v>
      </c>
      <c r="R2001" s="2">
        <v>0</v>
      </c>
    </row>
    <row r="2002" spans="1:18" x14ac:dyDescent="0.2">
      <c r="A2002" t="s">
        <v>22</v>
      </c>
      <c r="B2002" t="s">
        <v>2298</v>
      </c>
      <c r="C2002" t="s">
        <v>2579</v>
      </c>
      <c r="D2002" t="s">
        <v>2580</v>
      </c>
      <c r="E2002" t="s">
        <v>24</v>
      </c>
      <c r="F2002" t="s">
        <v>25</v>
      </c>
      <c r="G2002" t="s">
        <v>6043</v>
      </c>
      <c r="H2002" t="s">
        <v>2554</v>
      </c>
      <c r="I2002" t="s">
        <v>2554</v>
      </c>
      <c r="J2002" t="s">
        <v>27</v>
      </c>
      <c r="K2002">
        <v>15</v>
      </c>
      <c r="L2002" t="s">
        <v>2580</v>
      </c>
      <c r="M2002" s="25">
        <v>0.68682571599999998</v>
      </c>
      <c r="N2002" t="s">
        <v>28</v>
      </c>
      <c r="O2002" s="25">
        <v>0.375</v>
      </c>
      <c r="P2002" s="2">
        <v>2538.287601</v>
      </c>
      <c r="Q2002" s="2">
        <v>0.35328637492453824</v>
      </c>
      <c r="R2002" s="2">
        <v>3.236382657395321E-2</v>
      </c>
    </row>
    <row r="2003" spans="1:18" x14ac:dyDescent="0.2">
      <c r="A2003" t="s">
        <v>22</v>
      </c>
      <c r="B2003" t="s">
        <v>2298</v>
      </c>
      <c r="C2003" t="s">
        <v>2579</v>
      </c>
      <c r="D2003" t="s">
        <v>2580</v>
      </c>
      <c r="E2003" t="s">
        <v>24</v>
      </c>
      <c r="F2003" t="s">
        <v>25</v>
      </c>
      <c r="G2003" t="s">
        <v>6044</v>
      </c>
      <c r="H2003" t="s">
        <v>2551</v>
      </c>
      <c r="I2003" t="s">
        <v>2551</v>
      </c>
      <c r="J2003" t="s">
        <v>27</v>
      </c>
      <c r="K2003">
        <v>15</v>
      </c>
      <c r="L2003" t="s">
        <v>2584</v>
      </c>
      <c r="M2003" s="25">
        <v>0</v>
      </c>
      <c r="N2003" t="s">
        <v>28</v>
      </c>
      <c r="O2003" s="25">
        <v>0.375</v>
      </c>
      <c r="P2003" s="2">
        <v>0</v>
      </c>
      <c r="Q2003" s="2">
        <v>0</v>
      </c>
      <c r="R2003" s="2">
        <v>0</v>
      </c>
    </row>
    <row r="2004" spans="1:18" x14ac:dyDescent="0.2">
      <c r="A2004" t="s">
        <v>22</v>
      </c>
      <c r="B2004" t="s">
        <v>2298</v>
      </c>
      <c r="C2004" t="s">
        <v>2579</v>
      </c>
      <c r="D2004" t="s">
        <v>2580</v>
      </c>
      <c r="E2004" t="s">
        <v>24</v>
      </c>
      <c r="F2004" t="s">
        <v>25</v>
      </c>
      <c r="G2004" t="s">
        <v>6045</v>
      </c>
      <c r="H2004" t="s">
        <v>2548</v>
      </c>
      <c r="I2004" t="s">
        <v>2548</v>
      </c>
      <c r="J2004" t="s">
        <v>27</v>
      </c>
      <c r="K2004">
        <v>5</v>
      </c>
      <c r="L2004" t="s">
        <v>2584</v>
      </c>
      <c r="M2004" s="25">
        <v>0</v>
      </c>
      <c r="N2004" t="s">
        <v>28</v>
      </c>
      <c r="O2004" s="25">
        <v>1.8765490999999999E-2</v>
      </c>
      <c r="P2004" s="2">
        <v>0</v>
      </c>
      <c r="Q2004" s="2">
        <v>0</v>
      </c>
      <c r="R2004" s="2">
        <v>0</v>
      </c>
    </row>
    <row r="2005" spans="1:18" x14ac:dyDescent="0.2">
      <c r="A2005" t="s">
        <v>22</v>
      </c>
      <c r="B2005" t="s">
        <v>2298</v>
      </c>
      <c r="C2005" t="s">
        <v>2579</v>
      </c>
      <c r="D2005" t="s">
        <v>2580</v>
      </c>
      <c r="E2005" t="s">
        <v>24</v>
      </c>
      <c r="F2005" t="s">
        <v>25</v>
      </c>
      <c r="G2005" t="s">
        <v>6046</v>
      </c>
      <c r="H2005" t="s">
        <v>2545</v>
      </c>
      <c r="I2005" t="s">
        <v>2545</v>
      </c>
      <c r="J2005" t="s">
        <v>27</v>
      </c>
      <c r="K2005">
        <v>12</v>
      </c>
      <c r="L2005" t="s">
        <v>2584</v>
      </c>
      <c r="M2005" s="25">
        <v>0</v>
      </c>
      <c r="N2005" t="s">
        <v>28</v>
      </c>
      <c r="O2005" s="25">
        <v>0</v>
      </c>
      <c r="P2005" s="2">
        <v>0</v>
      </c>
      <c r="Q2005" s="2">
        <v>0</v>
      </c>
      <c r="R2005" s="2">
        <v>0</v>
      </c>
    </row>
    <row r="2006" spans="1:18" x14ac:dyDescent="0.2">
      <c r="A2006" t="s">
        <v>22</v>
      </c>
      <c r="B2006" t="s">
        <v>2298</v>
      </c>
      <c r="C2006" t="s">
        <v>2579</v>
      </c>
      <c r="D2006" t="s">
        <v>2580</v>
      </c>
      <c r="E2006" t="s">
        <v>24</v>
      </c>
      <c r="F2006" t="s">
        <v>25</v>
      </c>
      <c r="G2006" t="s">
        <v>6047</v>
      </c>
      <c r="H2006" t="s">
        <v>2541</v>
      </c>
      <c r="I2006" t="s">
        <v>2541</v>
      </c>
      <c r="J2006" t="s">
        <v>27</v>
      </c>
      <c r="K2006">
        <v>13</v>
      </c>
      <c r="L2006" t="s">
        <v>2584</v>
      </c>
      <c r="M2006" s="25">
        <v>0</v>
      </c>
      <c r="N2006" t="s">
        <v>28</v>
      </c>
      <c r="O2006" s="25">
        <v>6.9220945000000006E-2</v>
      </c>
      <c r="P2006" s="2">
        <v>0</v>
      </c>
      <c r="Q2006" s="2">
        <v>0</v>
      </c>
      <c r="R2006" s="2">
        <v>0</v>
      </c>
    </row>
    <row r="2007" spans="1:18" x14ac:dyDescent="0.2">
      <c r="A2007" t="s">
        <v>22</v>
      </c>
      <c r="B2007" t="s">
        <v>2298</v>
      </c>
      <c r="C2007" t="s">
        <v>2579</v>
      </c>
      <c r="D2007" t="s">
        <v>2580</v>
      </c>
      <c r="E2007" t="s">
        <v>24</v>
      </c>
      <c r="F2007" t="s">
        <v>25</v>
      </c>
      <c r="G2007" t="s">
        <v>6048</v>
      </c>
      <c r="H2007" t="s">
        <v>2537</v>
      </c>
      <c r="I2007" t="s">
        <v>2537</v>
      </c>
      <c r="J2007" t="s">
        <v>27</v>
      </c>
      <c r="K2007">
        <v>4</v>
      </c>
      <c r="L2007" t="s">
        <v>2584</v>
      </c>
      <c r="M2007" s="25">
        <v>0</v>
      </c>
      <c r="N2007" t="s">
        <v>28</v>
      </c>
      <c r="O2007" s="25">
        <v>0</v>
      </c>
      <c r="P2007" s="2">
        <v>0</v>
      </c>
      <c r="Q2007" s="2">
        <v>0</v>
      </c>
      <c r="R2007" s="2">
        <v>0</v>
      </c>
    </row>
    <row r="2008" spans="1:18" x14ac:dyDescent="0.2">
      <c r="A2008" t="s">
        <v>22</v>
      </c>
      <c r="B2008" t="s">
        <v>2298</v>
      </c>
      <c r="C2008" t="s">
        <v>2579</v>
      </c>
      <c r="D2008" t="s">
        <v>2580</v>
      </c>
      <c r="E2008" t="s">
        <v>24</v>
      </c>
      <c r="F2008" t="s">
        <v>25</v>
      </c>
      <c r="G2008" t="s">
        <v>6049</v>
      </c>
      <c r="H2008" t="s">
        <v>2534</v>
      </c>
      <c r="I2008" t="s">
        <v>2534</v>
      </c>
      <c r="J2008" t="s">
        <v>27</v>
      </c>
      <c r="K2008">
        <v>15</v>
      </c>
      <c r="M2008" s="25">
        <v>0</v>
      </c>
      <c r="N2008" t="s">
        <v>28</v>
      </c>
      <c r="O2008" s="25">
        <v>6.0501457000000002E-2</v>
      </c>
      <c r="P2008" s="2">
        <v>0</v>
      </c>
      <c r="Q2008" s="2">
        <v>0</v>
      </c>
      <c r="R2008" s="2">
        <v>0</v>
      </c>
    </row>
    <row r="2009" spans="1:18" x14ac:dyDescent="0.2">
      <c r="A2009" t="s">
        <v>22</v>
      </c>
      <c r="B2009" t="s">
        <v>2298</v>
      </c>
      <c r="C2009" t="s">
        <v>2579</v>
      </c>
      <c r="D2009" t="s">
        <v>2580</v>
      </c>
      <c r="E2009" t="s">
        <v>24</v>
      </c>
      <c r="F2009" t="s">
        <v>25</v>
      </c>
      <c r="G2009" t="s">
        <v>6050</v>
      </c>
      <c r="H2009" t="s">
        <v>2531</v>
      </c>
      <c r="I2009" t="s">
        <v>2531</v>
      </c>
      <c r="J2009" t="s">
        <v>27</v>
      </c>
      <c r="K2009">
        <v>10</v>
      </c>
      <c r="L2009" t="s">
        <v>2580</v>
      </c>
      <c r="M2009" s="25">
        <v>0</v>
      </c>
      <c r="N2009" t="s">
        <v>28</v>
      </c>
      <c r="O2009" s="25">
        <v>0.3</v>
      </c>
      <c r="P2009" s="2">
        <v>0</v>
      </c>
      <c r="Q2009" s="2">
        <v>0</v>
      </c>
      <c r="R2009" s="2">
        <v>0</v>
      </c>
    </row>
    <row r="2010" spans="1:18" x14ac:dyDescent="0.2">
      <c r="A2010" t="s">
        <v>22</v>
      </c>
      <c r="B2010" t="s">
        <v>2298</v>
      </c>
      <c r="C2010" t="s">
        <v>2579</v>
      </c>
      <c r="D2010" t="s">
        <v>2580</v>
      </c>
      <c r="E2010" t="s">
        <v>24</v>
      </c>
      <c r="F2010" t="s">
        <v>25</v>
      </c>
      <c r="G2010" t="s">
        <v>6051</v>
      </c>
      <c r="H2010" t="s">
        <v>2528</v>
      </c>
      <c r="I2010" t="s">
        <v>2528</v>
      </c>
      <c r="J2010" t="s">
        <v>27</v>
      </c>
      <c r="K2010">
        <v>8</v>
      </c>
      <c r="L2010" t="s">
        <v>2580</v>
      </c>
      <c r="M2010" s="25">
        <v>0.55991226900000002</v>
      </c>
      <c r="N2010" t="s">
        <v>28</v>
      </c>
      <c r="O2010" s="25">
        <v>3.1307551000000003E-2</v>
      </c>
      <c r="P2010" s="2">
        <v>71.739735060000001</v>
      </c>
      <c r="Q2010" s="2">
        <v>9.9676930269832972E-3</v>
      </c>
      <c r="R2010" s="2">
        <v>2.2221753099887576E-3</v>
      </c>
    </row>
    <row r="2011" spans="1:18" x14ac:dyDescent="0.2">
      <c r="A2011" t="s">
        <v>22</v>
      </c>
      <c r="B2011" t="s">
        <v>2298</v>
      </c>
      <c r="C2011" t="s">
        <v>2579</v>
      </c>
      <c r="D2011" t="s">
        <v>2580</v>
      </c>
      <c r="E2011" t="s">
        <v>24</v>
      </c>
      <c r="F2011" t="s">
        <v>25</v>
      </c>
      <c r="G2011" t="s">
        <v>6052</v>
      </c>
      <c r="H2011" t="s">
        <v>2527</v>
      </c>
      <c r="I2011" t="s">
        <v>2527</v>
      </c>
      <c r="J2011" t="s">
        <v>27</v>
      </c>
      <c r="K2011">
        <v>8</v>
      </c>
      <c r="L2011" t="s">
        <v>2584</v>
      </c>
      <c r="M2011" s="25">
        <v>0</v>
      </c>
      <c r="N2011" t="s">
        <v>28</v>
      </c>
      <c r="O2011" s="25">
        <v>0.85</v>
      </c>
      <c r="P2011" s="2">
        <v>0</v>
      </c>
      <c r="Q2011" s="2">
        <v>0</v>
      </c>
      <c r="R2011" s="2">
        <v>0</v>
      </c>
    </row>
    <row r="2012" spans="1:18" x14ac:dyDescent="0.2">
      <c r="A2012" t="s">
        <v>22</v>
      </c>
      <c r="B2012" t="s">
        <v>2298</v>
      </c>
      <c r="C2012" t="s">
        <v>2579</v>
      </c>
      <c r="D2012" t="s">
        <v>2580</v>
      </c>
      <c r="E2012" t="s">
        <v>24</v>
      </c>
      <c r="F2012" t="s">
        <v>29</v>
      </c>
      <c r="G2012" t="s">
        <v>6746</v>
      </c>
      <c r="H2012" t="s">
        <v>2576</v>
      </c>
      <c r="I2012" t="s">
        <v>2576</v>
      </c>
      <c r="J2012" t="s">
        <v>27</v>
      </c>
      <c r="K2012">
        <v>5</v>
      </c>
      <c r="M2012" s="25">
        <v>0.21989281799999999</v>
      </c>
      <c r="N2012" t="s">
        <v>28</v>
      </c>
      <c r="O2012" s="25">
        <v>0.16</v>
      </c>
      <c r="P2012" s="2">
        <v>20647.329129999998</v>
      </c>
      <c r="Q2012" s="2">
        <v>6.3747912269652725</v>
      </c>
      <c r="R2012" s="2">
        <v>12.351809470700923</v>
      </c>
    </row>
    <row r="2013" spans="1:18" x14ac:dyDescent="0.2">
      <c r="A2013" t="s">
        <v>22</v>
      </c>
      <c r="B2013" t="s">
        <v>2298</v>
      </c>
      <c r="C2013" t="s">
        <v>2579</v>
      </c>
      <c r="D2013" t="s">
        <v>2580</v>
      </c>
      <c r="E2013" t="s">
        <v>24</v>
      </c>
      <c r="F2013" t="s">
        <v>29</v>
      </c>
      <c r="G2013" t="s">
        <v>3190</v>
      </c>
      <c r="H2013" t="s">
        <v>2573</v>
      </c>
      <c r="I2013" t="s">
        <v>2573</v>
      </c>
      <c r="J2013" t="s">
        <v>27</v>
      </c>
      <c r="K2013">
        <v>20</v>
      </c>
      <c r="M2013" s="25">
        <v>0</v>
      </c>
      <c r="N2013" t="s">
        <v>28</v>
      </c>
      <c r="O2013" s="25">
        <v>0.35</v>
      </c>
      <c r="P2013" s="2">
        <v>0</v>
      </c>
      <c r="Q2013" s="2">
        <v>0</v>
      </c>
      <c r="R2013" s="2">
        <v>0</v>
      </c>
    </row>
    <row r="2014" spans="1:18" x14ac:dyDescent="0.2">
      <c r="A2014" t="s">
        <v>22</v>
      </c>
      <c r="B2014" t="s">
        <v>2298</v>
      </c>
      <c r="C2014" t="s">
        <v>2579</v>
      </c>
      <c r="D2014" t="s">
        <v>2580</v>
      </c>
      <c r="E2014" t="s">
        <v>24</v>
      </c>
      <c r="F2014" t="s">
        <v>29</v>
      </c>
      <c r="G2014" t="s">
        <v>3266</v>
      </c>
      <c r="H2014" t="s">
        <v>2560</v>
      </c>
      <c r="I2014" t="s">
        <v>2560</v>
      </c>
      <c r="J2014" t="s">
        <v>27</v>
      </c>
      <c r="K2014">
        <v>4</v>
      </c>
      <c r="L2014" t="s">
        <v>2580</v>
      </c>
      <c r="M2014" s="25">
        <v>0.19907991799999999</v>
      </c>
      <c r="N2014" t="s">
        <v>28</v>
      </c>
      <c r="O2014" s="25">
        <v>2.1153649E-2</v>
      </c>
      <c r="P2014" s="2">
        <v>2342.664847</v>
      </c>
      <c r="Q2014" s="2">
        <v>0.33869849684294917</v>
      </c>
      <c r="R2014" s="2">
        <v>9.3281477444739885E-2</v>
      </c>
    </row>
    <row r="2015" spans="1:18" x14ac:dyDescent="0.2">
      <c r="A2015" t="s">
        <v>22</v>
      </c>
      <c r="B2015" t="s">
        <v>2298</v>
      </c>
      <c r="C2015" t="s">
        <v>2579</v>
      </c>
      <c r="D2015" t="s">
        <v>2580</v>
      </c>
      <c r="E2015" t="s">
        <v>24</v>
      </c>
      <c r="F2015" t="s">
        <v>29</v>
      </c>
      <c r="G2015" t="s">
        <v>3098</v>
      </c>
      <c r="H2015" t="s">
        <v>2557</v>
      </c>
      <c r="I2015" t="s">
        <v>2557</v>
      </c>
      <c r="J2015" t="s">
        <v>27</v>
      </c>
      <c r="K2015">
        <v>8</v>
      </c>
      <c r="L2015" t="s">
        <v>2584</v>
      </c>
      <c r="M2015" s="25">
        <v>0</v>
      </c>
      <c r="N2015" t="s">
        <v>28</v>
      </c>
      <c r="O2015" s="25">
        <v>2.5235074999999999E-2</v>
      </c>
      <c r="P2015" s="2">
        <v>0</v>
      </c>
      <c r="Q2015" s="2">
        <v>0</v>
      </c>
      <c r="R2015" s="2">
        <v>0</v>
      </c>
    </row>
    <row r="2016" spans="1:18" x14ac:dyDescent="0.2">
      <c r="A2016" t="s">
        <v>22</v>
      </c>
      <c r="B2016" t="s">
        <v>2298</v>
      </c>
      <c r="C2016" t="s">
        <v>2579</v>
      </c>
      <c r="D2016" t="s">
        <v>2580</v>
      </c>
      <c r="E2016" t="s">
        <v>24</v>
      </c>
      <c r="F2016" t="s">
        <v>29</v>
      </c>
      <c r="G2016" t="s">
        <v>3099</v>
      </c>
      <c r="H2016" t="s">
        <v>2554</v>
      </c>
      <c r="I2016" t="s">
        <v>2554</v>
      </c>
      <c r="J2016" t="s">
        <v>27</v>
      </c>
      <c r="K2016">
        <v>15</v>
      </c>
      <c r="L2016" t="s">
        <v>2580</v>
      </c>
      <c r="M2016" s="25">
        <v>0.17170642899999999</v>
      </c>
      <c r="N2016" t="s">
        <v>28</v>
      </c>
      <c r="O2016" s="25">
        <v>0.375</v>
      </c>
      <c r="P2016" s="2">
        <v>50540.581480000001</v>
      </c>
      <c r="Q2016" s="2">
        <v>7.0343875968243577</v>
      </c>
      <c r="R2016" s="2">
        <v>0.6444055485757666</v>
      </c>
    </row>
    <row r="2017" spans="1:18" x14ac:dyDescent="0.2">
      <c r="A2017" t="s">
        <v>22</v>
      </c>
      <c r="B2017" t="s">
        <v>2298</v>
      </c>
      <c r="C2017" t="s">
        <v>2579</v>
      </c>
      <c r="D2017" t="s">
        <v>2580</v>
      </c>
      <c r="E2017" t="s">
        <v>24</v>
      </c>
      <c r="F2017" t="s">
        <v>29</v>
      </c>
      <c r="G2017" t="s">
        <v>3100</v>
      </c>
      <c r="H2017" t="s">
        <v>2551</v>
      </c>
      <c r="I2017" t="s">
        <v>2551</v>
      </c>
      <c r="J2017" t="s">
        <v>27</v>
      </c>
      <c r="K2017">
        <v>15</v>
      </c>
      <c r="L2017" t="s">
        <v>2584</v>
      </c>
      <c r="M2017" s="25">
        <v>0</v>
      </c>
      <c r="N2017" t="s">
        <v>28</v>
      </c>
      <c r="O2017" s="25">
        <v>0.375</v>
      </c>
      <c r="P2017" s="2">
        <v>0</v>
      </c>
      <c r="Q2017" s="2">
        <v>0</v>
      </c>
      <c r="R2017" s="2">
        <v>0</v>
      </c>
    </row>
    <row r="2018" spans="1:18" x14ac:dyDescent="0.2">
      <c r="A2018" t="s">
        <v>22</v>
      </c>
      <c r="B2018" t="s">
        <v>2298</v>
      </c>
      <c r="C2018" t="s">
        <v>2579</v>
      </c>
      <c r="D2018" t="s">
        <v>2580</v>
      </c>
      <c r="E2018" t="s">
        <v>24</v>
      </c>
      <c r="F2018" t="s">
        <v>29</v>
      </c>
      <c r="G2018" t="s">
        <v>3101</v>
      </c>
      <c r="H2018" t="s">
        <v>2548</v>
      </c>
      <c r="I2018" t="s">
        <v>2548</v>
      </c>
      <c r="J2018" t="s">
        <v>27</v>
      </c>
      <c r="K2018">
        <v>5</v>
      </c>
      <c r="L2018" t="s">
        <v>2584</v>
      </c>
      <c r="M2018" s="25">
        <v>0</v>
      </c>
      <c r="N2018" t="s">
        <v>28</v>
      </c>
      <c r="O2018" s="25">
        <v>1.8765490999999999E-2</v>
      </c>
      <c r="P2018" s="2">
        <v>0</v>
      </c>
      <c r="Q2018" s="2">
        <v>0</v>
      </c>
      <c r="R2018" s="2">
        <v>0</v>
      </c>
    </row>
    <row r="2019" spans="1:18" x14ac:dyDescent="0.2">
      <c r="A2019" t="s">
        <v>22</v>
      </c>
      <c r="B2019" t="s">
        <v>2298</v>
      </c>
      <c r="C2019" t="s">
        <v>2579</v>
      </c>
      <c r="D2019" t="s">
        <v>2580</v>
      </c>
      <c r="E2019" t="s">
        <v>24</v>
      </c>
      <c r="F2019" t="s">
        <v>29</v>
      </c>
      <c r="G2019" t="s">
        <v>3102</v>
      </c>
      <c r="H2019" t="s">
        <v>2545</v>
      </c>
      <c r="I2019" t="s">
        <v>2545</v>
      </c>
      <c r="J2019" t="s">
        <v>27</v>
      </c>
      <c r="K2019">
        <v>12</v>
      </c>
      <c r="L2019" t="s">
        <v>2584</v>
      </c>
      <c r="M2019" s="25">
        <v>0</v>
      </c>
      <c r="N2019" t="s">
        <v>28</v>
      </c>
      <c r="O2019" s="25">
        <v>0.23809523799999999</v>
      </c>
      <c r="P2019" s="2">
        <v>0</v>
      </c>
      <c r="Q2019" s="2">
        <v>0</v>
      </c>
      <c r="R2019" s="2">
        <v>0</v>
      </c>
    </row>
    <row r="2020" spans="1:18" x14ac:dyDescent="0.2">
      <c r="A2020" t="s">
        <v>22</v>
      </c>
      <c r="B2020" t="s">
        <v>2298</v>
      </c>
      <c r="C2020" t="s">
        <v>2579</v>
      </c>
      <c r="D2020" t="s">
        <v>2580</v>
      </c>
      <c r="E2020" t="s">
        <v>24</v>
      </c>
      <c r="F2020" t="s">
        <v>29</v>
      </c>
      <c r="G2020" t="s">
        <v>3103</v>
      </c>
      <c r="H2020" t="s">
        <v>2541</v>
      </c>
      <c r="I2020" t="s">
        <v>2541</v>
      </c>
      <c r="J2020" t="s">
        <v>27</v>
      </c>
      <c r="K2020">
        <v>13</v>
      </c>
      <c r="L2020" t="s">
        <v>2584</v>
      </c>
      <c r="M2020" s="25">
        <v>0</v>
      </c>
      <c r="N2020" t="s">
        <v>28</v>
      </c>
      <c r="O2020" s="25">
        <v>6.9220945000000006E-2</v>
      </c>
      <c r="P2020" s="2">
        <v>0</v>
      </c>
      <c r="Q2020" s="2">
        <v>0</v>
      </c>
      <c r="R2020" s="2">
        <v>0</v>
      </c>
    </row>
    <row r="2021" spans="1:18" x14ac:dyDescent="0.2">
      <c r="A2021" t="s">
        <v>22</v>
      </c>
      <c r="B2021" t="s">
        <v>2298</v>
      </c>
      <c r="C2021" t="s">
        <v>2579</v>
      </c>
      <c r="D2021" t="s">
        <v>2580</v>
      </c>
      <c r="E2021" t="s">
        <v>24</v>
      </c>
      <c r="F2021" t="s">
        <v>29</v>
      </c>
      <c r="G2021" t="s">
        <v>3104</v>
      </c>
      <c r="H2021" t="s">
        <v>2537</v>
      </c>
      <c r="I2021" t="s">
        <v>2537</v>
      </c>
      <c r="J2021" t="s">
        <v>27</v>
      </c>
      <c r="K2021">
        <v>4</v>
      </c>
      <c r="L2021" t="s">
        <v>2584</v>
      </c>
      <c r="M2021" s="25">
        <v>0</v>
      </c>
      <c r="N2021" t="s">
        <v>28</v>
      </c>
      <c r="O2021" s="25">
        <v>3.1307551000000003E-2</v>
      </c>
      <c r="P2021" s="2">
        <v>0</v>
      </c>
      <c r="Q2021" s="2">
        <v>0</v>
      </c>
      <c r="R2021" s="2">
        <v>0</v>
      </c>
    </row>
    <row r="2022" spans="1:18" x14ac:dyDescent="0.2">
      <c r="A2022" t="s">
        <v>22</v>
      </c>
      <c r="B2022" t="s">
        <v>2298</v>
      </c>
      <c r="C2022" t="s">
        <v>2579</v>
      </c>
      <c r="D2022" t="s">
        <v>2580</v>
      </c>
      <c r="E2022" t="s">
        <v>24</v>
      </c>
      <c r="F2022" t="s">
        <v>29</v>
      </c>
      <c r="G2022" t="s">
        <v>3105</v>
      </c>
      <c r="H2022" t="s">
        <v>2534</v>
      </c>
      <c r="I2022" t="s">
        <v>2534</v>
      </c>
      <c r="J2022" t="s">
        <v>27</v>
      </c>
      <c r="K2022">
        <v>15</v>
      </c>
      <c r="M2022" s="25">
        <v>0</v>
      </c>
      <c r="N2022" t="s">
        <v>28</v>
      </c>
      <c r="O2022" s="25">
        <v>6.0501457000000002E-2</v>
      </c>
      <c r="P2022" s="2">
        <v>0</v>
      </c>
      <c r="Q2022" s="2">
        <v>0</v>
      </c>
      <c r="R2022" s="2">
        <v>0</v>
      </c>
    </row>
    <row r="2023" spans="1:18" x14ac:dyDescent="0.2">
      <c r="A2023" t="s">
        <v>22</v>
      </c>
      <c r="B2023" t="s">
        <v>2298</v>
      </c>
      <c r="C2023" t="s">
        <v>2579</v>
      </c>
      <c r="D2023" t="s">
        <v>2580</v>
      </c>
      <c r="E2023" t="s">
        <v>24</v>
      </c>
      <c r="F2023" t="s">
        <v>29</v>
      </c>
      <c r="G2023" t="s">
        <v>3106</v>
      </c>
      <c r="H2023" t="s">
        <v>2531</v>
      </c>
      <c r="I2023" t="s">
        <v>2531</v>
      </c>
      <c r="J2023" t="s">
        <v>27</v>
      </c>
      <c r="K2023">
        <v>10</v>
      </c>
      <c r="L2023" t="s">
        <v>2580</v>
      </c>
      <c r="M2023" s="25">
        <v>0.66957824099999996</v>
      </c>
      <c r="N2023" t="s">
        <v>28</v>
      </c>
      <c r="O2023" s="25">
        <v>0.3</v>
      </c>
      <c r="P2023" s="2">
        <v>147516.26010000001</v>
      </c>
      <c r="Q2023" s="2">
        <v>20.531749338657509</v>
      </c>
      <c r="R2023" s="2">
        <v>1.8808706534412032</v>
      </c>
    </row>
    <row r="2024" spans="1:18" x14ac:dyDescent="0.2">
      <c r="A2024" t="s">
        <v>22</v>
      </c>
      <c r="B2024" t="s">
        <v>2298</v>
      </c>
      <c r="C2024" t="s">
        <v>2579</v>
      </c>
      <c r="D2024" t="s">
        <v>2580</v>
      </c>
      <c r="E2024" t="s">
        <v>24</v>
      </c>
      <c r="F2024" t="s">
        <v>29</v>
      </c>
      <c r="G2024" t="s">
        <v>3107</v>
      </c>
      <c r="H2024" t="s">
        <v>2528</v>
      </c>
      <c r="I2024" t="s">
        <v>2528</v>
      </c>
      <c r="J2024" t="s">
        <v>27</v>
      </c>
      <c r="K2024">
        <v>8</v>
      </c>
      <c r="L2024" t="s">
        <v>2580</v>
      </c>
      <c r="M2024" s="25">
        <v>0.55991226900000002</v>
      </c>
      <c r="N2024" t="s">
        <v>28</v>
      </c>
      <c r="O2024" s="25">
        <v>3.1307551000000003E-2</v>
      </c>
      <c r="P2024" s="2">
        <v>9925.3754750000007</v>
      </c>
      <c r="Q2024" s="2">
        <v>1.3790557747335586</v>
      </c>
      <c r="R2024" s="2">
        <v>0.30744362666611919</v>
      </c>
    </row>
    <row r="2025" spans="1:18" x14ac:dyDescent="0.2">
      <c r="A2025" t="s">
        <v>22</v>
      </c>
      <c r="B2025" t="s">
        <v>2298</v>
      </c>
      <c r="C2025" t="s">
        <v>2579</v>
      </c>
      <c r="D2025" t="s">
        <v>2580</v>
      </c>
      <c r="E2025" t="s">
        <v>24</v>
      </c>
      <c r="F2025" t="s">
        <v>29</v>
      </c>
      <c r="G2025" t="s">
        <v>3108</v>
      </c>
      <c r="H2025" t="s">
        <v>2527</v>
      </c>
      <c r="I2025" t="s">
        <v>2527</v>
      </c>
      <c r="J2025" t="s">
        <v>27</v>
      </c>
      <c r="K2025">
        <v>8</v>
      </c>
      <c r="L2025" t="s">
        <v>2584</v>
      </c>
      <c r="M2025" s="25">
        <v>0</v>
      </c>
      <c r="N2025" t="s">
        <v>28</v>
      </c>
      <c r="O2025" s="25">
        <v>0.85</v>
      </c>
      <c r="P2025" s="2">
        <v>0</v>
      </c>
      <c r="Q2025" s="2">
        <v>0</v>
      </c>
      <c r="R2025" s="2">
        <v>0</v>
      </c>
    </row>
    <row r="2026" spans="1:18" x14ac:dyDescent="0.2">
      <c r="A2026" t="s">
        <v>22</v>
      </c>
      <c r="B2026" t="s">
        <v>2298</v>
      </c>
      <c r="C2026" t="s">
        <v>2579</v>
      </c>
      <c r="D2026" t="s">
        <v>2595</v>
      </c>
      <c r="E2026" t="s">
        <v>24</v>
      </c>
      <c r="F2026" t="s">
        <v>25</v>
      </c>
      <c r="G2026" t="s">
        <v>6745</v>
      </c>
      <c r="H2026" t="s">
        <v>2576</v>
      </c>
      <c r="I2026" t="s">
        <v>2576</v>
      </c>
      <c r="J2026" t="s">
        <v>27</v>
      </c>
      <c r="K2026">
        <v>5</v>
      </c>
      <c r="M2026" s="25">
        <v>0</v>
      </c>
      <c r="N2026" t="s">
        <v>28</v>
      </c>
      <c r="O2026" s="25">
        <v>0.16</v>
      </c>
      <c r="P2026" s="2">
        <v>0</v>
      </c>
      <c r="Q2026" s="2">
        <v>0</v>
      </c>
      <c r="R2026" s="2">
        <v>0</v>
      </c>
    </row>
    <row r="2027" spans="1:18" x14ac:dyDescent="0.2">
      <c r="A2027" t="s">
        <v>22</v>
      </c>
      <c r="B2027" t="s">
        <v>2298</v>
      </c>
      <c r="C2027" t="s">
        <v>2579</v>
      </c>
      <c r="D2027" t="s">
        <v>2595</v>
      </c>
      <c r="E2027" t="s">
        <v>24</v>
      </c>
      <c r="F2027" t="s">
        <v>25</v>
      </c>
      <c r="G2027" t="s">
        <v>6040</v>
      </c>
      <c r="H2027" t="s">
        <v>2573</v>
      </c>
      <c r="I2027" t="s">
        <v>2573</v>
      </c>
      <c r="J2027" t="s">
        <v>27</v>
      </c>
      <c r="K2027">
        <v>20</v>
      </c>
      <c r="M2027" s="25">
        <v>0</v>
      </c>
      <c r="N2027" t="s">
        <v>28</v>
      </c>
      <c r="O2027" s="25">
        <v>0.35</v>
      </c>
      <c r="P2027" s="2">
        <v>0</v>
      </c>
      <c r="Q2027" s="2">
        <v>0</v>
      </c>
      <c r="R2027" s="2">
        <v>0</v>
      </c>
    </row>
    <row r="2028" spans="1:18" x14ac:dyDescent="0.2">
      <c r="A2028" t="s">
        <v>22</v>
      </c>
      <c r="B2028" t="s">
        <v>2298</v>
      </c>
      <c r="C2028" t="s">
        <v>2579</v>
      </c>
      <c r="D2028" t="s">
        <v>2595</v>
      </c>
      <c r="E2028" t="s">
        <v>24</v>
      </c>
      <c r="F2028" t="s">
        <v>25</v>
      </c>
      <c r="G2028" t="s">
        <v>6041</v>
      </c>
      <c r="H2028" t="s">
        <v>2560</v>
      </c>
      <c r="I2028" t="s">
        <v>2560</v>
      </c>
      <c r="J2028" t="s">
        <v>27</v>
      </c>
      <c r="K2028">
        <v>4</v>
      </c>
      <c r="L2028" t="s">
        <v>2580</v>
      </c>
      <c r="M2028" s="25">
        <v>0</v>
      </c>
      <c r="N2028" t="s">
        <v>28</v>
      </c>
      <c r="O2028" s="25">
        <v>2.1153649E-2</v>
      </c>
      <c r="P2028" s="2">
        <v>0</v>
      </c>
      <c r="Q2028" s="2">
        <v>0</v>
      </c>
      <c r="R2028" s="2">
        <v>0</v>
      </c>
    </row>
    <row r="2029" spans="1:18" x14ac:dyDescent="0.2">
      <c r="A2029" t="s">
        <v>22</v>
      </c>
      <c r="B2029" t="s">
        <v>2298</v>
      </c>
      <c r="C2029" t="s">
        <v>2579</v>
      </c>
      <c r="D2029" t="s">
        <v>2595</v>
      </c>
      <c r="E2029" t="s">
        <v>24</v>
      </c>
      <c r="F2029" t="s">
        <v>25</v>
      </c>
      <c r="G2029" t="s">
        <v>6042</v>
      </c>
      <c r="H2029" t="s">
        <v>2557</v>
      </c>
      <c r="I2029" t="s">
        <v>2557</v>
      </c>
      <c r="J2029" t="s">
        <v>27</v>
      </c>
      <c r="K2029">
        <v>8</v>
      </c>
      <c r="L2029" t="s">
        <v>2584</v>
      </c>
      <c r="M2029" s="25">
        <v>0</v>
      </c>
      <c r="N2029" t="s">
        <v>28</v>
      </c>
      <c r="O2029" s="25">
        <v>9.3645789999999996E-3</v>
      </c>
      <c r="P2029" s="2">
        <v>0</v>
      </c>
      <c r="Q2029" s="2">
        <v>0</v>
      </c>
      <c r="R2029" s="2">
        <v>0</v>
      </c>
    </row>
    <row r="2030" spans="1:18" x14ac:dyDescent="0.2">
      <c r="A2030" t="s">
        <v>22</v>
      </c>
      <c r="B2030" t="s">
        <v>2298</v>
      </c>
      <c r="C2030" t="s">
        <v>2579</v>
      </c>
      <c r="D2030" t="s">
        <v>2595</v>
      </c>
      <c r="E2030" t="s">
        <v>24</v>
      </c>
      <c r="F2030" t="s">
        <v>25</v>
      </c>
      <c r="G2030" t="s">
        <v>6043</v>
      </c>
      <c r="H2030" t="s">
        <v>2554</v>
      </c>
      <c r="I2030" t="s">
        <v>2554</v>
      </c>
      <c r="J2030" t="s">
        <v>27</v>
      </c>
      <c r="K2030">
        <v>15</v>
      </c>
      <c r="L2030" t="s">
        <v>2580</v>
      </c>
      <c r="M2030" s="25">
        <v>0</v>
      </c>
      <c r="N2030" t="s">
        <v>28</v>
      </c>
      <c r="O2030" s="25">
        <v>0.375</v>
      </c>
      <c r="P2030" s="2">
        <v>0</v>
      </c>
      <c r="Q2030" s="2">
        <v>0</v>
      </c>
      <c r="R2030" s="2">
        <v>0</v>
      </c>
    </row>
    <row r="2031" spans="1:18" x14ac:dyDescent="0.2">
      <c r="A2031" t="s">
        <v>22</v>
      </c>
      <c r="B2031" t="s">
        <v>2298</v>
      </c>
      <c r="C2031" t="s">
        <v>2579</v>
      </c>
      <c r="D2031" t="s">
        <v>2595</v>
      </c>
      <c r="E2031" t="s">
        <v>24</v>
      </c>
      <c r="F2031" t="s">
        <v>25</v>
      </c>
      <c r="G2031" t="s">
        <v>6044</v>
      </c>
      <c r="H2031" t="s">
        <v>2551</v>
      </c>
      <c r="I2031" t="s">
        <v>2551</v>
      </c>
      <c r="J2031" t="s">
        <v>27</v>
      </c>
      <c r="K2031">
        <v>15</v>
      </c>
      <c r="L2031" t="s">
        <v>2584</v>
      </c>
      <c r="M2031" s="25">
        <v>0</v>
      </c>
      <c r="N2031" t="s">
        <v>28</v>
      </c>
      <c r="O2031" s="25">
        <v>0.375</v>
      </c>
      <c r="P2031" s="2">
        <v>0</v>
      </c>
      <c r="Q2031" s="2">
        <v>0</v>
      </c>
      <c r="R2031" s="2">
        <v>0</v>
      </c>
    </row>
    <row r="2032" spans="1:18" x14ac:dyDescent="0.2">
      <c r="A2032" t="s">
        <v>22</v>
      </c>
      <c r="B2032" t="s">
        <v>2298</v>
      </c>
      <c r="C2032" t="s">
        <v>2579</v>
      </c>
      <c r="D2032" t="s">
        <v>2595</v>
      </c>
      <c r="E2032" t="s">
        <v>24</v>
      </c>
      <c r="F2032" t="s">
        <v>25</v>
      </c>
      <c r="G2032" t="s">
        <v>6045</v>
      </c>
      <c r="H2032" t="s">
        <v>2548</v>
      </c>
      <c r="I2032" t="s">
        <v>2548</v>
      </c>
      <c r="J2032" t="s">
        <v>27</v>
      </c>
      <c r="K2032">
        <v>5</v>
      </c>
      <c r="L2032" t="s">
        <v>2584</v>
      </c>
      <c r="M2032" s="25">
        <v>0</v>
      </c>
      <c r="N2032" t="s">
        <v>28</v>
      </c>
      <c r="O2032" s="25">
        <v>1.8765490999999999E-2</v>
      </c>
      <c r="P2032" s="2">
        <v>0</v>
      </c>
      <c r="Q2032" s="2">
        <v>0</v>
      </c>
      <c r="R2032" s="2">
        <v>0</v>
      </c>
    </row>
    <row r="2033" spans="1:18" x14ac:dyDescent="0.2">
      <c r="A2033" t="s">
        <v>22</v>
      </c>
      <c r="B2033" t="s">
        <v>2298</v>
      </c>
      <c r="C2033" t="s">
        <v>2579</v>
      </c>
      <c r="D2033" t="s">
        <v>2595</v>
      </c>
      <c r="E2033" t="s">
        <v>24</v>
      </c>
      <c r="F2033" t="s">
        <v>25</v>
      </c>
      <c r="G2033" t="s">
        <v>6046</v>
      </c>
      <c r="H2033" t="s">
        <v>2545</v>
      </c>
      <c r="I2033" t="s">
        <v>2545</v>
      </c>
      <c r="J2033" t="s">
        <v>27</v>
      </c>
      <c r="K2033">
        <v>12</v>
      </c>
      <c r="L2033" t="s">
        <v>2584</v>
      </c>
      <c r="M2033" s="25">
        <v>0</v>
      </c>
      <c r="N2033" t="s">
        <v>28</v>
      </c>
      <c r="O2033" s="25">
        <v>0</v>
      </c>
      <c r="P2033" s="2">
        <v>0</v>
      </c>
      <c r="Q2033" s="2">
        <v>0</v>
      </c>
      <c r="R2033" s="2">
        <v>0</v>
      </c>
    </row>
    <row r="2034" spans="1:18" x14ac:dyDescent="0.2">
      <c r="A2034" t="s">
        <v>22</v>
      </c>
      <c r="B2034" t="s">
        <v>2298</v>
      </c>
      <c r="C2034" t="s">
        <v>2579</v>
      </c>
      <c r="D2034" t="s">
        <v>2595</v>
      </c>
      <c r="E2034" t="s">
        <v>24</v>
      </c>
      <c r="F2034" t="s">
        <v>25</v>
      </c>
      <c r="G2034" t="s">
        <v>6047</v>
      </c>
      <c r="H2034" t="s">
        <v>2541</v>
      </c>
      <c r="I2034" t="s">
        <v>2541</v>
      </c>
      <c r="J2034" t="s">
        <v>27</v>
      </c>
      <c r="K2034">
        <v>13</v>
      </c>
      <c r="L2034" t="s">
        <v>2584</v>
      </c>
      <c r="M2034" s="25">
        <v>0</v>
      </c>
      <c r="N2034" t="s">
        <v>28</v>
      </c>
      <c r="O2034" s="25">
        <v>6.9220945000000006E-2</v>
      </c>
      <c r="P2034" s="2">
        <v>0</v>
      </c>
      <c r="Q2034" s="2">
        <v>0</v>
      </c>
      <c r="R2034" s="2">
        <v>0</v>
      </c>
    </row>
    <row r="2035" spans="1:18" x14ac:dyDescent="0.2">
      <c r="A2035" t="s">
        <v>22</v>
      </c>
      <c r="B2035" t="s">
        <v>2298</v>
      </c>
      <c r="C2035" t="s">
        <v>2579</v>
      </c>
      <c r="D2035" t="s">
        <v>2595</v>
      </c>
      <c r="E2035" t="s">
        <v>24</v>
      </c>
      <c r="F2035" t="s">
        <v>25</v>
      </c>
      <c r="G2035" t="s">
        <v>6048</v>
      </c>
      <c r="H2035" t="s">
        <v>2537</v>
      </c>
      <c r="I2035" t="s">
        <v>2537</v>
      </c>
      <c r="J2035" t="s">
        <v>27</v>
      </c>
      <c r="K2035">
        <v>4</v>
      </c>
      <c r="L2035" t="s">
        <v>2584</v>
      </c>
      <c r="M2035" s="25">
        <v>0</v>
      </c>
      <c r="N2035" t="s">
        <v>28</v>
      </c>
      <c r="O2035" s="25">
        <v>0</v>
      </c>
      <c r="P2035" s="2">
        <v>0</v>
      </c>
      <c r="Q2035" s="2">
        <v>0</v>
      </c>
      <c r="R2035" s="2">
        <v>0</v>
      </c>
    </row>
    <row r="2036" spans="1:18" x14ac:dyDescent="0.2">
      <c r="A2036" t="s">
        <v>22</v>
      </c>
      <c r="B2036" t="s">
        <v>2298</v>
      </c>
      <c r="C2036" t="s">
        <v>2579</v>
      </c>
      <c r="D2036" t="s">
        <v>2595</v>
      </c>
      <c r="E2036" t="s">
        <v>24</v>
      </c>
      <c r="F2036" t="s">
        <v>25</v>
      </c>
      <c r="G2036" t="s">
        <v>6049</v>
      </c>
      <c r="H2036" t="s">
        <v>2534</v>
      </c>
      <c r="I2036" t="s">
        <v>2534</v>
      </c>
      <c r="J2036" t="s">
        <v>27</v>
      </c>
      <c r="K2036">
        <v>15</v>
      </c>
      <c r="M2036" s="25">
        <v>0</v>
      </c>
      <c r="N2036" t="s">
        <v>28</v>
      </c>
      <c r="O2036" s="25">
        <v>6.0501457000000002E-2</v>
      </c>
      <c r="P2036" s="2">
        <v>0</v>
      </c>
      <c r="Q2036" s="2">
        <v>0</v>
      </c>
      <c r="R2036" s="2">
        <v>0</v>
      </c>
    </row>
    <row r="2037" spans="1:18" x14ac:dyDescent="0.2">
      <c r="A2037" t="s">
        <v>22</v>
      </c>
      <c r="B2037" t="s">
        <v>2298</v>
      </c>
      <c r="C2037" t="s">
        <v>2579</v>
      </c>
      <c r="D2037" t="s">
        <v>2595</v>
      </c>
      <c r="E2037" t="s">
        <v>24</v>
      </c>
      <c r="F2037" t="s">
        <v>25</v>
      </c>
      <c r="G2037" t="s">
        <v>6050</v>
      </c>
      <c r="H2037" t="s">
        <v>2531</v>
      </c>
      <c r="I2037" t="s">
        <v>2531</v>
      </c>
      <c r="J2037" t="s">
        <v>27</v>
      </c>
      <c r="K2037">
        <v>10</v>
      </c>
      <c r="L2037" t="s">
        <v>2580</v>
      </c>
      <c r="M2037" s="25">
        <v>0</v>
      </c>
      <c r="N2037" t="s">
        <v>28</v>
      </c>
      <c r="O2037" s="25">
        <v>0.3</v>
      </c>
      <c r="P2037" s="2">
        <v>0</v>
      </c>
      <c r="Q2037" s="2">
        <v>0</v>
      </c>
      <c r="R2037" s="2">
        <v>0</v>
      </c>
    </row>
    <row r="2038" spans="1:18" x14ac:dyDescent="0.2">
      <c r="A2038" t="s">
        <v>22</v>
      </c>
      <c r="B2038" t="s">
        <v>2298</v>
      </c>
      <c r="C2038" t="s">
        <v>2579</v>
      </c>
      <c r="D2038" t="s">
        <v>2595</v>
      </c>
      <c r="E2038" t="s">
        <v>24</v>
      </c>
      <c r="F2038" t="s">
        <v>25</v>
      </c>
      <c r="G2038" t="s">
        <v>6051</v>
      </c>
      <c r="H2038" t="s">
        <v>2528</v>
      </c>
      <c r="I2038" t="s">
        <v>2528</v>
      </c>
      <c r="J2038" t="s">
        <v>27</v>
      </c>
      <c r="K2038">
        <v>8</v>
      </c>
      <c r="L2038" t="s">
        <v>2580</v>
      </c>
      <c r="M2038" s="25">
        <v>0</v>
      </c>
      <c r="N2038" t="s">
        <v>28</v>
      </c>
      <c r="O2038" s="25">
        <v>3.1307551000000003E-2</v>
      </c>
      <c r="P2038" s="2">
        <v>0</v>
      </c>
      <c r="Q2038" s="2">
        <v>0</v>
      </c>
      <c r="R2038" s="2">
        <v>0</v>
      </c>
    </row>
    <row r="2039" spans="1:18" x14ac:dyDescent="0.2">
      <c r="A2039" t="s">
        <v>22</v>
      </c>
      <c r="B2039" t="s">
        <v>2298</v>
      </c>
      <c r="C2039" t="s">
        <v>2579</v>
      </c>
      <c r="D2039" t="s">
        <v>2595</v>
      </c>
      <c r="E2039" t="s">
        <v>24</v>
      </c>
      <c r="F2039" t="s">
        <v>25</v>
      </c>
      <c r="G2039" t="s">
        <v>6052</v>
      </c>
      <c r="H2039" t="s">
        <v>2527</v>
      </c>
      <c r="I2039" t="s">
        <v>2527</v>
      </c>
      <c r="J2039" t="s">
        <v>27</v>
      </c>
      <c r="K2039">
        <v>8</v>
      </c>
      <c r="L2039" t="s">
        <v>2584</v>
      </c>
      <c r="M2039" s="25">
        <v>0</v>
      </c>
      <c r="N2039" t="s">
        <v>28</v>
      </c>
      <c r="O2039" s="25">
        <v>0.85</v>
      </c>
      <c r="P2039" s="2">
        <v>0</v>
      </c>
      <c r="Q2039" s="2">
        <v>0</v>
      </c>
      <c r="R2039" s="2">
        <v>0</v>
      </c>
    </row>
    <row r="2040" spans="1:18" x14ac:dyDescent="0.2">
      <c r="A2040" t="s">
        <v>22</v>
      </c>
      <c r="B2040" t="s">
        <v>2298</v>
      </c>
      <c r="C2040" t="s">
        <v>2579</v>
      </c>
      <c r="D2040" t="s">
        <v>2595</v>
      </c>
      <c r="E2040" t="s">
        <v>24</v>
      </c>
      <c r="F2040" t="s">
        <v>29</v>
      </c>
      <c r="G2040" t="s">
        <v>6746</v>
      </c>
      <c r="H2040" t="s">
        <v>2576</v>
      </c>
      <c r="I2040" t="s">
        <v>2576</v>
      </c>
      <c r="J2040" t="s">
        <v>27</v>
      </c>
      <c r="K2040">
        <v>5</v>
      </c>
      <c r="M2040" s="25">
        <v>0.21989281799999999</v>
      </c>
      <c r="N2040" t="s">
        <v>28</v>
      </c>
      <c r="O2040" s="25">
        <v>0.16</v>
      </c>
      <c r="P2040" s="2">
        <v>25197.832460000001</v>
      </c>
      <c r="Q2040" s="2">
        <v>7.7797433408060757</v>
      </c>
      <c r="R2040" s="2">
        <v>15.074047769614024</v>
      </c>
    </row>
    <row r="2041" spans="1:18" x14ac:dyDescent="0.2">
      <c r="A2041" t="s">
        <v>22</v>
      </c>
      <c r="B2041" t="s">
        <v>2298</v>
      </c>
      <c r="C2041" t="s">
        <v>2579</v>
      </c>
      <c r="D2041" t="s">
        <v>2595</v>
      </c>
      <c r="E2041" t="s">
        <v>24</v>
      </c>
      <c r="F2041" t="s">
        <v>29</v>
      </c>
      <c r="G2041" t="s">
        <v>3190</v>
      </c>
      <c r="H2041" t="s">
        <v>2573</v>
      </c>
      <c r="I2041" t="s">
        <v>2573</v>
      </c>
      <c r="J2041" t="s">
        <v>27</v>
      </c>
      <c r="K2041">
        <v>20</v>
      </c>
      <c r="M2041" s="25">
        <v>0</v>
      </c>
      <c r="N2041" t="s">
        <v>28</v>
      </c>
      <c r="O2041" s="25">
        <v>0.35</v>
      </c>
      <c r="P2041" s="2">
        <v>0</v>
      </c>
      <c r="Q2041" s="2">
        <v>0</v>
      </c>
      <c r="R2041" s="2">
        <v>0</v>
      </c>
    </row>
    <row r="2042" spans="1:18" x14ac:dyDescent="0.2">
      <c r="A2042" t="s">
        <v>22</v>
      </c>
      <c r="B2042" t="s">
        <v>2298</v>
      </c>
      <c r="C2042" t="s">
        <v>2579</v>
      </c>
      <c r="D2042" t="s">
        <v>2595</v>
      </c>
      <c r="E2042" t="s">
        <v>24</v>
      </c>
      <c r="F2042" t="s">
        <v>29</v>
      </c>
      <c r="G2042" t="s">
        <v>3266</v>
      </c>
      <c r="H2042" t="s">
        <v>2560</v>
      </c>
      <c r="I2042" t="s">
        <v>2560</v>
      </c>
      <c r="J2042" t="s">
        <v>27</v>
      </c>
      <c r="K2042">
        <v>4</v>
      </c>
      <c r="L2042" t="s">
        <v>2580</v>
      </c>
      <c r="M2042" s="25">
        <v>0</v>
      </c>
      <c r="N2042" t="s">
        <v>28</v>
      </c>
      <c r="O2042" s="25">
        <v>2.1153649E-2</v>
      </c>
      <c r="P2042" s="2">
        <v>0</v>
      </c>
      <c r="Q2042" s="2">
        <v>0</v>
      </c>
      <c r="R2042" s="2">
        <v>0</v>
      </c>
    </row>
    <row r="2043" spans="1:18" x14ac:dyDescent="0.2">
      <c r="A2043" t="s">
        <v>22</v>
      </c>
      <c r="B2043" t="s">
        <v>2298</v>
      </c>
      <c r="C2043" t="s">
        <v>2579</v>
      </c>
      <c r="D2043" t="s">
        <v>2595</v>
      </c>
      <c r="E2043" t="s">
        <v>24</v>
      </c>
      <c r="F2043" t="s">
        <v>29</v>
      </c>
      <c r="G2043" t="s">
        <v>3098</v>
      </c>
      <c r="H2043" t="s">
        <v>2557</v>
      </c>
      <c r="I2043" t="s">
        <v>2557</v>
      </c>
      <c r="J2043" t="s">
        <v>27</v>
      </c>
      <c r="K2043">
        <v>8</v>
      </c>
      <c r="L2043" t="s">
        <v>2584</v>
      </c>
      <c r="M2043" s="25">
        <v>0</v>
      </c>
      <c r="N2043" t="s">
        <v>28</v>
      </c>
      <c r="O2043" s="25">
        <v>2.5235074999999999E-2</v>
      </c>
      <c r="P2043" s="2">
        <v>0</v>
      </c>
      <c r="Q2043" s="2">
        <v>0</v>
      </c>
      <c r="R2043" s="2">
        <v>0</v>
      </c>
    </row>
    <row r="2044" spans="1:18" x14ac:dyDescent="0.2">
      <c r="A2044" t="s">
        <v>22</v>
      </c>
      <c r="B2044" t="s">
        <v>2298</v>
      </c>
      <c r="C2044" t="s">
        <v>2579</v>
      </c>
      <c r="D2044" t="s">
        <v>2595</v>
      </c>
      <c r="E2044" t="s">
        <v>24</v>
      </c>
      <c r="F2044" t="s">
        <v>29</v>
      </c>
      <c r="G2044" t="s">
        <v>3099</v>
      </c>
      <c r="H2044" t="s">
        <v>2554</v>
      </c>
      <c r="I2044" t="s">
        <v>2554</v>
      </c>
      <c r="J2044" t="s">
        <v>27</v>
      </c>
      <c r="K2044">
        <v>15</v>
      </c>
      <c r="L2044" t="s">
        <v>2580</v>
      </c>
      <c r="M2044" s="25">
        <v>0</v>
      </c>
      <c r="N2044" t="s">
        <v>28</v>
      </c>
      <c r="O2044" s="25">
        <v>0.375</v>
      </c>
      <c r="P2044" s="2">
        <v>0</v>
      </c>
      <c r="Q2044" s="2">
        <v>0</v>
      </c>
      <c r="R2044" s="2">
        <v>0</v>
      </c>
    </row>
    <row r="2045" spans="1:18" x14ac:dyDescent="0.2">
      <c r="A2045" t="s">
        <v>22</v>
      </c>
      <c r="B2045" t="s">
        <v>2298</v>
      </c>
      <c r="C2045" t="s">
        <v>2579</v>
      </c>
      <c r="D2045" t="s">
        <v>2595</v>
      </c>
      <c r="E2045" t="s">
        <v>24</v>
      </c>
      <c r="F2045" t="s">
        <v>29</v>
      </c>
      <c r="G2045" t="s">
        <v>3100</v>
      </c>
      <c r="H2045" t="s">
        <v>2551</v>
      </c>
      <c r="I2045" t="s">
        <v>2551</v>
      </c>
      <c r="J2045" t="s">
        <v>27</v>
      </c>
      <c r="K2045">
        <v>15</v>
      </c>
      <c r="L2045" t="s">
        <v>2584</v>
      </c>
      <c r="M2045" s="25">
        <v>0</v>
      </c>
      <c r="N2045" t="s">
        <v>28</v>
      </c>
      <c r="O2045" s="25">
        <v>0.375</v>
      </c>
      <c r="P2045" s="2">
        <v>0</v>
      </c>
      <c r="Q2045" s="2">
        <v>0</v>
      </c>
      <c r="R2045" s="2">
        <v>0</v>
      </c>
    </row>
    <row r="2046" spans="1:18" x14ac:dyDescent="0.2">
      <c r="A2046" t="s">
        <v>22</v>
      </c>
      <c r="B2046" t="s">
        <v>2298</v>
      </c>
      <c r="C2046" t="s">
        <v>2579</v>
      </c>
      <c r="D2046" t="s">
        <v>2595</v>
      </c>
      <c r="E2046" t="s">
        <v>24</v>
      </c>
      <c r="F2046" t="s">
        <v>29</v>
      </c>
      <c r="G2046" t="s">
        <v>3101</v>
      </c>
      <c r="H2046" t="s">
        <v>2548</v>
      </c>
      <c r="I2046" t="s">
        <v>2548</v>
      </c>
      <c r="J2046" t="s">
        <v>27</v>
      </c>
      <c r="K2046">
        <v>5</v>
      </c>
      <c r="L2046" t="s">
        <v>2584</v>
      </c>
      <c r="M2046" s="25">
        <v>0</v>
      </c>
      <c r="N2046" t="s">
        <v>28</v>
      </c>
      <c r="O2046" s="25">
        <v>1.8765490999999999E-2</v>
      </c>
      <c r="P2046" s="2">
        <v>0</v>
      </c>
      <c r="Q2046" s="2">
        <v>0</v>
      </c>
      <c r="R2046" s="2">
        <v>0</v>
      </c>
    </row>
    <row r="2047" spans="1:18" x14ac:dyDescent="0.2">
      <c r="A2047" t="s">
        <v>22</v>
      </c>
      <c r="B2047" t="s">
        <v>2298</v>
      </c>
      <c r="C2047" t="s">
        <v>2579</v>
      </c>
      <c r="D2047" t="s">
        <v>2595</v>
      </c>
      <c r="E2047" t="s">
        <v>24</v>
      </c>
      <c r="F2047" t="s">
        <v>29</v>
      </c>
      <c r="G2047" t="s">
        <v>3102</v>
      </c>
      <c r="H2047" t="s">
        <v>2545</v>
      </c>
      <c r="I2047" t="s">
        <v>2545</v>
      </c>
      <c r="J2047" t="s">
        <v>27</v>
      </c>
      <c r="K2047">
        <v>12</v>
      </c>
      <c r="L2047" t="s">
        <v>2584</v>
      </c>
      <c r="M2047" s="25">
        <v>0</v>
      </c>
      <c r="N2047" t="s">
        <v>28</v>
      </c>
      <c r="O2047" s="25">
        <v>0.23809523799999999</v>
      </c>
      <c r="P2047" s="2">
        <v>0</v>
      </c>
      <c r="Q2047" s="2">
        <v>0</v>
      </c>
      <c r="R2047" s="2">
        <v>0</v>
      </c>
    </row>
    <row r="2048" spans="1:18" x14ac:dyDescent="0.2">
      <c r="A2048" t="s">
        <v>22</v>
      </c>
      <c r="B2048" t="s">
        <v>2298</v>
      </c>
      <c r="C2048" t="s">
        <v>2579</v>
      </c>
      <c r="D2048" t="s">
        <v>2595</v>
      </c>
      <c r="E2048" t="s">
        <v>24</v>
      </c>
      <c r="F2048" t="s">
        <v>29</v>
      </c>
      <c r="G2048" t="s">
        <v>3103</v>
      </c>
      <c r="H2048" t="s">
        <v>2541</v>
      </c>
      <c r="I2048" t="s">
        <v>2541</v>
      </c>
      <c r="J2048" t="s">
        <v>27</v>
      </c>
      <c r="K2048">
        <v>13</v>
      </c>
      <c r="L2048" t="s">
        <v>2584</v>
      </c>
      <c r="M2048" s="25">
        <v>0</v>
      </c>
      <c r="N2048" t="s">
        <v>28</v>
      </c>
      <c r="O2048" s="25">
        <v>6.9220945000000006E-2</v>
      </c>
      <c r="P2048" s="2">
        <v>0</v>
      </c>
      <c r="Q2048" s="2">
        <v>0</v>
      </c>
      <c r="R2048" s="2">
        <v>0</v>
      </c>
    </row>
    <row r="2049" spans="1:18" x14ac:dyDescent="0.2">
      <c r="A2049" t="s">
        <v>22</v>
      </c>
      <c r="B2049" t="s">
        <v>2298</v>
      </c>
      <c r="C2049" t="s">
        <v>2579</v>
      </c>
      <c r="D2049" t="s">
        <v>2595</v>
      </c>
      <c r="E2049" t="s">
        <v>24</v>
      </c>
      <c r="F2049" t="s">
        <v>29</v>
      </c>
      <c r="G2049" t="s">
        <v>3104</v>
      </c>
      <c r="H2049" t="s">
        <v>2537</v>
      </c>
      <c r="I2049" t="s">
        <v>2537</v>
      </c>
      <c r="J2049" t="s">
        <v>27</v>
      </c>
      <c r="K2049">
        <v>4</v>
      </c>
      <c r="L2049" t="s">
        <v>2584</v>
      </c>
      <c r="M2049" s="25">
        <v>0</v>
      </c>
      <c r="N2049" t="s">
        <v>28</v>
      </c>
      <c r="O2049" s="25">
        <v>3.1307551000000003E-2</v>
      </c>
      <c r="P2049" s="2">
        <v>0</v>
      </c>
      <c r="Q2049" s="2">
        <v>0</v>
      </c>
      <c r="R2049" s="2">
        <v>0</v>
      </c>
    </row>
    <row r="2050" spans="1:18" x14ac:dyDescent="0.2">
      <c r="A2050" t="s">
        <v>22</v>
      </c>
      <c r="B2050" t="s">
        <v>2298</v>
      </c>
      <c r="C2050" t="s">
        <v>2579</v>
      </c>
      <c r="D2050" t="s">
        <v>2595</v>
      </c>
      <c r="E2050" t="s">
        <v>24</v>
      </c>
      <c r="F2050" t="s">
        <v>29</v>
      </c>
      <c r="G2050" t="s">
        <v>3105</v>
      </c>
      <c r="H2050" t="s">
        <v>2534</v>
      </c>
      <c r="I2050" t="s">
        <v>2534</v>
      </c>
      <c r="J2050" t="s">
        <v>27</v>
      </c>
      <c r="K2050">
        <v>15</v>
      </c>
      <c r="M2050" s="25">
        <v>0</v>
      </c>
      <c r="N2050" t="s">
        <v>28</v>
      </c>
      <c r="O2050" s="25">
        <v>6.0501457000000002E-2</v>
      </c>
      <c r="P2050" s="2">
        <v>0</v>
      </c>
      <c r="Q2050" s="2">
        <v>0</v>
      </c>
      <c r="R2050" s="2">
        <v>0</v>
      </c>
    </row>
    <row r="2051" spans="1:18" x14ac:dyDescent="0.2">
      <c r="A2051" t="s">
        <v>22</v>
      </c>
      <c r="B2051" t="s">
        <v>2298</v>
      </c>
      <c r="C2051" t="s">
        <v>2579</v>
      </c>
      <c r="D2051" t="s">
        <v>2595</v>
      </c>
      <c r="E2051" t="s">
        <v>24</v>
      </c>
      <c r="F2051" t="s">
        <v>29</v>
      </c>
      <c r="G2051" t="s">
        <v>3106</v>
      </c>
      <c r="H2051" t="s">
        <v>2531</v>
      </c>
      <c r="I2051" t="s">
        <v>2531</v>
      </c>
      <c r="J2051" t="s">
        <v>27</v>
      </c>
      <c r="K2051">
        <v>10</v>
      </c>
      <c r="L2051" t="s">
        <v>2580</v>
      </c>
      <c r="M2051" s="25">
        <v>0</v>
      </c>
      <c r="N2051" t="s">
        <v>28</v>
      </c>
      <c r="O2051" s="25">
        <v>0.3</v>
      </c>
      <c r="P2051" s="2">
        <v>0</v>
      </c>
      <c r="Q2051" s="2">
        <v>0</v>
      </c>
      <c r="R2051" s="2">
        <v>0</v>
      </c>
    </row>
    <row r="2052" spans="1:18" x14ac:dyDescent="0.2">
      <c r="A2052" t="s">
        <v>22</v>
      </c>
      <c r="B2052" t="s">
        <v>2298</v>
      </c>
      <c r="C2052" t="s">
        <v>2579</v>
      </c>
      <c r="D2052" t="s">
        <v>2595</v>
      </c>
      <c r="E2052" t="s">
        <v>24</v>
      </c>
      <c r="F2052" t="s">
        <v>29</v>
      </c>
      <c r="G2052" t="s">
        <v>3107</v>
      </c>
      <c r="H2052" t="s">
        <v>2528</v>
      </c>
      <c r="I2052" t="s">
        <v>2528</v>
      </c>
      <c r="J2052" t="s">
        <v>27</v>
      </c>
      <c r="K2052">
        <v>8</v>
      </c>
      <c r="L2052" t="s">
        <v>2580</v>
      </c>
      <c r="M2052" s="25">
        <v>0</v>
      </c>
      <c r="N2052" t="s">
        <v>28</v>
      </c>
      <c r="O2052" s="25">
        <v>3.1307551000000003E-2</v>
      </c>
      <c r="P2052" s="2">
        <v>0</v>
      </c>
      <c r="Q2052" s="2">
        <v>0</v>
      </c>
      <c r="R2052" s="2">
        <v>0</v>
      </c>
    </row>
    <row r="2053" spans="1:18" x14ac:dyDescent="0.2">
      <c r="A2053" t="s">
        <v>22</v>
      </c>
      <c r="B2053" t="s">
        <v>2298</v>
      </c>
      <c r="C2053" t="s">
        <v>2579</v>
      </c>
      <c r="D2053" t="s">
        <v>2595</v>
      </c>
      <c r="E2053" t="s">
        <v>24</v>
      </c>
      <c r="F2053" t="s">
        <v>29</v>
      </c>
      <c r="G2053" t="s">
        <v>3108</v>
      </c>
      <c r="H2053" t="s">
        <v>2527</v>
      </c>
      <c r="I2053" t="s">
        <v>2527</v>
      </c>
      <c r="J2053" t="s">
        <v>27</v>
      </c>
      <c r="K2053">
        <v>8</v>
      </c>
      <c r="L2053" t="s">
        <v>2584</v>
      </c>
      <c r="M2053" s="25">
        <v>0</v>
      </c>
      <c r="N2053" t="s">
        <v>28</v>
      </c>
      <c r="O2053" s="25">
        <v>0.85</v>
      </c>
      <c r="P2053" s="2">
        <v>0</v>
      </c>
      <c r="Q2053" s="2">
        <v>0</v>
      </c>
      <c r="R2053" s="2">
        <v>0</v>
      </c>
    </row>
    <row r="2054" spans="1:18" x14ac:dyDescent="0.2">
      <c r="A2054" t="s">
        <v>22</v>
      </c>
      <c r="B2054" t="s">
        <v>2298</v>
      </c>
      <c r="C2054" t="s">
        <v>2579</v>
      </c>
      <c r="D2054" t="s">
        <v>2595</v>
      </c>
      <c r="E2054" t="s">
        <v>24</v>
      </c>
      <c r="F2054" t="s">
        <v>30</v>
      </c>
      <c r="G2054" t="s">
        <v>3110</v>
      </c>
      <c r="H2054" t="s">
        <v>2415</v>
      </c>
      <c r="I2054" t="s">
        <v>2415</v>
      </c>
      <c r="J2054" t="s">
        <v>32</v>
      </c>
      <c r="K2054">
        <v>14</v>
      </c>
      <c r="L2054" t="s">
        <v>2595</v>
      </c>
      <c r="M2054" s="25">
        <v>0.62250000000000005</v>
      </c>
      <c r="N2054" t="s">
        <v>28</v>
      </c>
      <c r="O2054" s="25">
        <v>0.36</v>
      </c>
      <c r="P2054" s="2">
        <v>215167.51749999999</v>
      </c>
      <c r="Q2054" s="2">
        <v>33.652894335378221</v>
      </c>
      <c r="R2054" s="2">
        <v>21.023119284329404</v>
      </c>
    </row>
    <row r="2055" spans="1:18" x14ac:dyDescent="0.2">
      <c r="A2055" t="s">
        <v>22</v>
      </c>
      <c r="B2055" t="s">
        <v>2298</v>
      </c>
      <c r="C2055" t="s">
        <v>2579</v>
      </c>
      <c r="D2055" t="s">
        <v>2595</v>
      </c>
      <c r="E2055" t="s">
        <v>24</v>
      </c>
      <c r="F2055" t="s">
        <v>30</v>
      </c>
      <c r="G2055" t="s">
        <v>3111</v>
      </c>
      <c r="H2055" t="s">
        <v>2412</v>
      </c>
      <c r="I2055" t="s">
        <v>2412</v>
      </c>
      <c r="J2055" t="s">
        <v>32</v>
      </c>
      <c r="K2055">
        <v>8</v>
      </c>
      <c r="L2055" t="s">
        <v>2595</v>
      </c>
      <c r="M2055" s="25">
        <v>0.33916666699999998</v>
      </c>
      <c r="N2055" t="s">
        <v>28</v>
      </c>
      <c r="O2055" s="25">
        <v>0.11389036700000001</v>
      </c>
      <c r="P2055" s="2">
        <v>28776.684850000001</v>
      </c>
      <c r="Q2055" s="2">
        <v>4.4596990177080196</v>
      </c>
      <c r="R2055" s="2">
        <v>2.8158529257888283</v>
      </c>
    </row>
    <row r="2056" spans="1:18" x14ac:dyDescent="0.2">
      <c r="A2056" t="s">
        <v>22</v>
      </c>
      <c r="B2056" t="s">
        <v>2298</v>
      </c>
      <c r="C2056" t="s">
        <v>2579</v>
      </c>
      <c r="D2056" t="s">
        <v>2595</v>
      </c>
      <c r="E2056" t="s">
        <v>24</v>
      </c>
      <c r="F2056" t="s">
        <v>25</v>
      </c>
      <c r="G2056" t="s">
        <v>3112</v>
      </c>
      <c r="H2056" t="s">
        <v>2415</v>
      </c>
      <c r="I2056" t="s">
        <v>2415</v>
      </c>
      <c r="J2056" t="s">
        <v>32</v>
      </c>
      <c r="K2056">
        <v>14</v>
      </c>
      <c r="L2056" t="s">
        <v>2595</v>
      </c>
      <c r="M2056" s="25">
        <v>0.62250000000000005</v>
      </c>
      <c r="N2056" t="s">
        <v>28</v>
      </c>
      <c r="O2056" s="25">
        <v>0.36</v>
      </c>
      <c r="P2056" s="2">
        <v>2701.5767660000001</v>
      </c>
      <c r="Q2056" s="2">
        <v>0.42253532736469307</v>
      </c>
      <c r="R2056" s="2">
        <v>0.26395978011593163</v>
      </c>
    </row>
    <row r="2057" spans="1:18" x14ac:dyDescent="0.2">
      <c r="A2057" t="s">
        <v>22</v>
      </c>
      <c r="B2057" t="s">
        <v>2298</v>
      </c>
      <c r="C2057" t="s">
        <v>2579</v>
      </c>
      <c r="D2057" t="s">
        <v>2595</v>
      </c>
      <c r="E2057" t="s">
        <v>24</v>
      </c>
      <c r="F2057" t="s">
        <v>25</v>
      </c>
      <c r="G2057" t="s">
        <v>3113</v>
      </c>
      <c r="H2057" t="s">
        <v>2412</v>
      </c>
      <c r="I2057" t="s">
        <v>2412</v>
      </c>
      <c r="J2057" t="s">
        <v>32</v>
      </c>
      <c r="K2057">
        <v>8</v>
      </c>
      <c r="L2057" t="s">
        <v>2595</v>
      </c>
      <c r="M2057" s="25">
        <v>0.33916666699999998</v>
      </c>
      <c r="N2057" t="s">
        <v>28</v>
      </c>
      <c r="O2057" s="25">
        <v>0.11389036700000001</v>
      </c>
      <c r="P2057" s="2">
        <v>361.31115019999999</v>
      </c>
      <c r="Q2057" s="2">
        <v>5.5994600838598495E-2</v>
      </c>
      <c r="R2057" s="2">
        <v>3.5354977987007312E-2</v>
      </c>
    </row>
    <row r="2058" spans="1:18" x14ac:dyDescent="0.2">
      <c r="A2058" t="s">
        <v>22</v>
      </c>
      <c r="B2058" t="s">
        <v>2298</v>
      </c>
      <c r="C2058" t="s">
        <v>413</v>
      </c>
      <c r="D2058" t="s">
        <v>2600</v>
      </c>
      <c r="E2058" t="s">
        <v>24</v>
      </c>
      <c r="F2058" t="s">
        <v>25</v>
      </c>
      <c r="G2058" t="s">
        <v>3148</v>
      </c>
      <c r="H2058" t="s">
        <v>2576</v>
      </c>
      <c r="I2058" t="s">
        <v>2576</v>
      </c>
      <c r="J2058" t="s">
        <v>27</v>
      </c>
      <c r="K2058">
        <v>5</v>
      </c>
      <c r="M2058" s="25">
        <v>0</v>
      </c>
      <c r="N2058" t="s">
        <v>28</v>
      </c>
      <c r="O2058" s="25">
        <v>0.16</v>
      </c>
      <c r="P2058" s="2">
        <v>0</v>
      </c>
      <c r="Q2058" s="2">
        <v>0</v>
      </c>
      <c r="R2058" s="2">
        <v>0</v>
      </c>
    </row>
    <row r="2059" spans="1:18" x14ac:dyDescent="0.2">
      <c r="A2059" t="s">
        <v>22</v>
      </c>
      <c r="B2059" t="s">
        <v>2298</v>
      </c>
      <c r="C2059" t="s">
        <v>413</v>
      </c>
      <c r="D2059" t="s">
        <v>2600</v>
      </c>
      <c r="E2059" t="s">
        <v>24</v>
      </c>
      <c r="F2059" t="s">
        <v>25</v>
      </c>
      <c r="G2059" t="s">
        <v>3149</v>
      </c>
      <c r="H2059" t="s">
        <v>2573</v>
      </c>
      <c r="I2059" t="s">
        <v>2573</v>
      </c>
      <c r="J2059" t="s">
        <v>27</v>
      </c>
      <c r="K2059">
        <v>20</v>
      </c>
      <c r="M2059" s="25">
        <v>0</v>
      </c>
      <c r="N2059" t="s">
        <v>28</v>
      </c>
      <c r="O2059" s="25">
        <v>0.35</v>
      </c>
      <c r="P2059" s="2">
        <v>0</v>
      </c>
      <c r="Q2059" s="2">
        <v>0</v>
      </c>
      <c r="R2059" s="2">
        <v>0</v>
      </c>
    </row>
    <row r="2060" spans="1:18" x14ac:dyDescent="0.2">
      <c r="A2060" t="s">
        <v>22</v>
      </c>
      <c r="B2060" t="s">
        <v>2298</v>
      </c>
      <c r="C2060" t="s">
        <v>413</v>
      </c>
      <c r="D2060" t="s">
        <v>2600</v>
      </c>
      <c r="E2060" t="s">
        <v>24</v>
      </c>
      <c r="F2060" t="s">
        <v>25</v>
      </c>
      <c r="G2060" t="s">
        <v>3116</v>
      </c>
      <c r="H2060" t="s">
        <v>2448</v>
      </c>
      <c r="I2060" t="s">
        <v>2448</v>
      </c>
      <c r="J2060" t="s">
        <v>27</v>
      </c>
      <c r="K2060">
        <v>8</v>
      </c>
      <c r="L2060" t="s">
        <v>2604</v>
      </c>
      <c r="M2060" s="25">
        <v>0</v>
      </c>
      <c r="N2060" t="s">
        <v>28</v>
      </c>
      <c r="O2060" s="25">
        <v>0.28000000000000003</v>
      </c>
      <c r="P2060" s="2">
        <v>0</v>
      </c>
      <c r="Q2060" s="2">
        <v>0</v>
      </c>
      <c r="R2060" s="2">
        <v>0</v>
      </c>
    </row>
    <row r="2061" spans="1:18" x14ac:dyDescent="0.2">
      <c r="A2061" t="s">
        <v>22</v>
      </c>
      <c r="B2061" t="s">
        <v>2298</v>
      </c>
      <c r="C2061" t="s">
        <v>413</v>
      </c>
      <c r="D2061" t="s">
        <v>2600</v>
      </c>
      <c r="E2061" t="s">
        <v>24</v>
      </c>
      <c r="F2061" t="s">
        <v>25</v>
      </c>
      <c r="G2061" t="s">
        <v>3117</v>
      </c>
      <c r="H2061" t="s">
        <v>2443</v>
      </c>
      <c r="I2061" t="s">
        <v>2443</v>
      </c>
      <c r="J2061" t="s">
        <v>27</v>
      </c>
      <c r="K2061">
        <v>9</v>
      </c>
      <c r="L2061" t="s">
        <v>2604</v>
      </c>
      <c r="M2061" s="25">
        <v>0</v>
      </c>
      <c r="N2061" t="s">
        <v>28</v>
      </c>
      <c r="O2061" s="25">
        <v>0.31</v>
      </c>
      <c r="P2061" s="2">
        <v>0</v>
      </c>
      <c r="Q2061" s="2">
        <v>0</v>
      </c>
      <c r="R2061" s="2">
        <v>0</v>
      </c>
    </row>
    <row r="2062" spans="1:18" x14ac:dyDescent="0.2">
      <c r="A2062" t="s">
        <v>22</v>
      </c>
      <c r="B2062" t="s">
        <v>2298</v>
      </c>
      <c r="C2062" t="s">
        <v>413</v>
      </c>
      <c r="D2062" t="s">
        <v>2600</v>
      </c>
      <c r="E2062" t="s">
        <v>24</v>
      </c>
      <c r="F2062" t="s">
        <v>29</v>
      </c>
      <c r="G2062" t="s">
        <v>3152</v>
      </c>
      <c r="H2062" t="s">
        <v>2576</v>
      </c>
      <c r="I2062" t="s">
        <v>2576</v>
      </c>
      <c r="J2062" t="s">
        <v>27</v>
      </c>
      <c r="K2062">
        <v>5</v>
      </c>
      <c r="M2062" s="25">
        <v>0.21989281799999999</v>
      </c>
      <c r="N2062" t="s">
        <v>28</v>
      </c>
      <c r="O2062" s="25">
        <v>0.16</v>
      </c>
      <c r="P2062" s="2">
        <v>42.92529656</v>
      </c>
      <c r="Q2062" s="2">
        <v>0</v>
      </c>
      <c r="R2062" s="2">
        <v>2.5679112356090668E-2</v>
      </c>
    </row>
    <row r="2063" spans="1:18" x14ac:dyDescent="0.2">
      <c r="A2063" t="s">
        <v>22</v>
      </c>
      <c r="B2063" t="s">
        <v>2298</v>
      </c>
      <c r="C2063" t="s">
        <v>413</v>
      </c>
      <c r="D2063" t="s">
        <v>2600</v>
      </c>
      <c r="E2063" t="s">
        <v>24</v>
      </c>
      <c r="F2063" t="s">
        <v>29</v>
      </c>
      <c r="G2063" t="s">
        <v>3153</v>
      </c>
      <c r="H2063" t="s">
        <v>2573</v>
      </c>
      <c r="I2063" t="s">
        <v>2573</v>
      </c>
      <c r="J2063" t="s">
        <v>27</v>
      </c>
      <c r="K2063">
        <v>20</v>
      </c>
      <c r="M2063" s="25">
        <v>0</v>
      </c>
      <c r="N2063" t="s">
        <v>28</v>
      </c>
      <c r="O2063" s="25">
        <v>0.35</v>
      </c>
      <c r="P2063" s="2">
        <v>0</v>
      </c>
      <c r="Q2063" s="2">
        <v>0</v>
      </c>
      <c r="R2063" s="2">
        <v>0</v>
      </c>
    </row>
    <row r="2064" spans="1:18" x14ac:dyDescent="0.2">
      <c r="A2064" t="s">
        <v>22</v>
      </c>
      <c r="B2064" t="s">
        <v>2298</v>
      </c>
      <c r="C2064" t="s">
        <v>413</v>
      </c>
      <c r="D2064" t="s">
        <v>2600</v>
      </c>
      <c r="E2064" t="s">
        <v>24</v>
      </c>
      <c r="F2064" t="s">
        <v>29</v>
      </c>
      <c r="G2064" t="s">
        <v>3120</v>
      </c>
      <c r="H2064" t="s">
        <v>2448</v>
      </c>
      <c r="I2064" t="s">
        <v>2448</v>
      </c>
      <c r="J2064" t="s">
        <v>27</v>
      </c>
      <c r="K2064">
        <v>8</v>
      </c>
      <c r="L2064" t="s">
        <v>2604</v>
      </c>
      <c r="M2064" s="25">
        <v>0</v>
      </c>
      <c r="N2064" t="s">
        <v>28</v>
      </c>
      <c r="O2064" s="25">
        <v>0.28000000000000003</v>
      </c>
      <c r="P2064" s="2">
        <v>0</v>
      </c>
      <c r="Q2064" s="2">
        <v>0</v>
      </c>
      <c r="R2064" s="2">
        <v>0</v>
      </c>
    </row>
    <row r="2065" spans="1:18" x14ac:dyDescent="0.2">
      <c r="A2065" t="s">
        <v>22</v>
      </c>
      <c r="B2065" t="s">
        <v>2298</v>
      </c>
      <c r="C2065" t="s">
        <v>413</v>
      </c>
      <c r="D2065" t="s">
        <v>2600</v>
      </c>
      <c r="E2065" t="s">
        <v>24</v>
      </c>
      <c r="F2065" t="s">
        <v>29</v>
      </c>
      <c r="G2065" t="s">
        <v>3121</v>
      </c>
      <c r="H2065" t="s">
        <v>2443</v>
      </c>
      <c r="I2065" t="s">
        <v>2443</v>
      </c>
      <c r="J2065" t="s">
        <v>27</v>
      </c>
      <c r="K2065">
        <v>9</v>
      </c>
      <c r="L2065" t="s">
        <v>2604</v>
      </c>
      <c r="M2065" s="25">
        <v>0</v>
      </c>
      <c r="N2065" t="s">
        <v>28</v>
      </c>
      <c r="O2065" s="25">
        <v>0.31</v>
      </c>
      <c r="P2065" s="2">
        <v>0</v>
      </c>
      <c r="Q2065" s="2">
        <v>0</v>
      </c>
      <c r="R2065" s="2">
        <v>0</v>
      </c>
    </row>
    <row r="2066" spans="1:18" x14ac:dyDescent="0.2">
      <c r="A2066" t="s">
        <v>22</v>
      </c>
      <c r="B2066" t="s">
        <v>2298</v>
      </c>
      <c r="C2066" t="s">
        <v>413</v>
      </c>
      <c r="D2066" t="s">
        <v>2600</v>
      </c>
      <c r="E2066" t="s">
        <v>24</v>
      </c>
      <c r="F2066" t="s">
        <v>30</v>
      </c>
      <c r="G2066" t="s">
        <v>940</v>
      </c>
      <c r="H2066" t="s">
        <v>2347</v>
      </c>
      <c r="I2066" t="s">
        <v>2347</v>
      </c>
      <c r="J2066" t="s">
        <v>32</v>
      </c>
      <c r="K2066">
        <v>10</v>
      </c>
      <c r="L2066" t="s">
        <v>2600</v>
      </c>
      <c r="M2066" s="25">
        <v>0</v>
      </c>
      <c r="N2066" t="s">
        <v>28</v>
      </c>
      <c r="O2066" s="25">
        <v>0.37142857099999999</v>
      </c>
      <c r="P2066" s="2">
        <v>0</v>
      </c>
      <c r="Q2066" s="2">
        <v>0</v>
      </c>
      <c r="R2066" s="2">
        <v>0</v>
      </c>
    </row>
    <row r="2067" spans="1:18" x14ac:dyDescent="0.2">
      <c r="A2067" t="s">
        <v>22</v>
      </c>
      <c r="B2067" t="s">
        <v>2298</v>
      </c>
      <c r="C2067" t="s">
        <v>413</v>
      </c>
      <c r="D2067" t="s">
        <v>2600</v>
      </c>
      <c r="E2067" t="s">
        <v>24</v>
      </c>
      <c r="F2067" t="s">
        <v>30</v>
      </c>
      <c r="G2067" t="s">
        <v>3122</v>
      </c>
      <c r="H2067" t="s">
        <v>2345</v>
      </c>
      <c r="I2067" t="s">
        <v>2345</v>
      </c>
      <c r="J2067" t="s">
        <v>32</v>
      </c>
      <c r="K2067">
        <v>18</v>
      </c>
      <c r="L2067" t="s">
        <v>2600</v>
      </c>
      <c r="M2067" s="25">
        <v>0</v>
      </c>
      <c r="N2067" t="s">
        <v>28</v>
      </c>
      <c r="O2067" s="25">
        <v>0.66525816599999998</v>
      </c>
      <c r="P2067" s="2">
        <v>0</v>
      </c>
      <c r="Q2067" s="2">
        <v>0</v>
      </c>
      <c r="R2067" s="2">
        <v>0</v>
      </c>
    </row>
    <row r="2068" spans="1:18" x14ac:dyDescent="0.2">
      <c r="A2068" t="s">
        <v>22</v>
      </c>
      <c r="B2068" t="s">
        <v>2298</v>
      </c>
      <c r="C2068" t="s">
        <v>413</v>
      </c>
      <c r="D2068" t="s">
        <v>2600</v>
      </c>
      <c r="E2068" t="s">
        <v>24</v>
      </c>
      <c r="F2068" t="s">
        <v>25</v>
      </c>
      <c r="G2068" t="s">
        <v>3123</v>
      </c>
      <c r="H2068" t="s">
        <v>2347</v>
      </c>
      <c r="I2068" t="s">
        <v>2347</v>
      </c>
      <c r="J2068" t="s">
        <v>32</v>
      </c>
      <c r="K2068">
        <v>10</v>
      </c>
      <c r="L2068" t="s">
        <v>2600</v>
      </c>
      <c r="M2068" s="25">
        <v>0</v>
      </c>
      <c r="N2068" t="s">
        <v>28</v>
      </c>
      <c r="O2068" s="25">
        <v>0.37142857099999999</v>
      </c>
      <c r="P2068" s="2">
        <v>0</v>
      </c>
      <c r="Q2068" s="2">
        <v>0</v>
      </c>
      <c r="R2068" s="2">
        <v>0</v>
      </c>
    </row>
    <row r="2069" spans="1:18" x14ac:dyDescent="0.2">
      <c r="A2069" t="s">
        <v>22</v>
      </c>
      <c r="B2069" t="s">
        <v>2298</v>
      </c>
      <c r="C2069" t="s">
        <v>413</v>
      </c>
      <c r="D2069" t="s">
        <v>2600</v>
      </c>
      <c r="E2069" t="s">
        <v>24</v>
      </c>
      <c r="F2069" t="s">
        <v>25</v>
      </c>
      <c r="G2069" t="s">
        <v>3124</v>
      </c>
      <c r="H2069" t="s">
        <v>2345</v>
      </c>
      <c r="I2069" t="s">
        <v>2345</v>
      </c>
      <c r="J2069" t="s">
        <v>32</v>
      </c>
      <c r="K2069">
        <v>18</v>
      </c>
      <c r="L2069" t="s">
        <v>2600</v>
      </c>
      <c r="M2069" s="25">
        <v>0</v>
      </c>
      <c r="N2069" t="s">
        <v>28</v>
      </c>
      <c r="O2069" s="25">
        <v>0.66525816599999998</v>
      </c>
      <c r="P2069" s="2">
        <v>0</v>
      </c>
      <c r="Q2069" s="2">
        <v>0</v>
      </c>
      <c r="R2069" s="2">
        <v>0</v>
      </c>
    </row>
    <row r="2070" spans="1:18" x14ac:dyDescent="0.2">
      <c r="A2070" t="s">
        <v>22</v>
      </c>
      <c r="B2070" t="s">
        <v>2298</v>
      </c>
      <c r="C2070" t="s">
        <v>1199</v>
      </c>
      <c r="D2070" t="s">
        <v>2614</v>
      </c>
      <c r="E2070" t="s">
        <v>24</v>
      </c>
      <c r="F2070" t="s">
        <v>25</v>
      </c>
      <c r="G2070" t="s">
        <v>5844</v>
      </c>
      <c r="H2070" t="s">
        <v>2573</v>
      </c>
      <c r="I2070" t="s">
        <v>2573</v>
      </c>
      <c r="J2070" t="s">
        <v>27</v>
      </c>
      <c r="K2070">
        <v>20</v>
      </c>
      <c r="M2070" s="25">
        <v>0</v>
      </c>
      <c r="N2070" t="s">
        <v>28</v>
      </c>
      <c r="O2070" s="25">
        <v>0.35</v>
      </c>
      <c r="P2070" s="2">
        <v>0</v>
      </c>
      <c r="Q2070" s="2">
        <v>0</v>
      </c>
      <c r="R2070" s="2">
        <v>0</v>
      </c>
    </row>
    <row r="2071" spans="1:18" x14ac:dyDescent="0.2">
      <c r="A2071" t="s">
        <v>22</v>
      </c>
      <c r="B2071" t="s">
        <v>2298</v>
      </c>
      <c r="C2071" t="s">
        <v>1199</v>
      </c>
      <c r="D2071" t="s">
        <v>2614</v>
      </c>
      <c r="E2071" t="s">
        <v>24</v>
      </c>
      <c r="F2071" t="s">
        <v>29</v>
      </c>
      <c r="G2071" t="s">
        <v>3097</v>
      </c>
      <c r="H2071" t="s">
        <v>2573</v>
      </c>
      <c r="I2071" t="s">
        <v>2573</v>
      </c>
      <c r="J2071" t="s">
        <v>27</v>
      </c>
      <c r="K2071">
        <v>20</v>
      </c>
      <c r="M2071" s="25">
        <v>0</v>
      </c>
      <c r="N2071" t="s">
        <v>28</v>
      </c>
      <c r="O2071" s="25">
        <v>0.35</v>
      </c>
      <c r="P2071" s="2">
        <v>0</v>
      </c>
      <c r="Q2071" s="2">
        <v>0</v>
      </c>
      <c r="R2071" s="2">
        <v>0</v>
      </c>
    </row>
    <row r="2072" spans="1:18" x14ac:dyDescent="0.2">
      <c r="A2072" t="s">
        <v>22</v>
      </c>
      <c r="B2072" t="s">
        <v>2298</v>
      </c>
      <c r="C2072" t="s">
        <v>1199</v>
      </c>
      <c r="D2072" t="s">
        <v>2614</v>
      </c>
      <c r="E2072" t="s">
        <v>24</v>
      </c>
      <c r="F2072" t="s">
        <v>30</v>
      </c>
      <c r="G2072" t="s">
        <v>3127</v>
      </c>
      <c r="H2072" t="s">
        <v>2320</v>
      </c>
      <c r="I2072" t="s">
        <v>2320</v>
      </c>
      <c r="J2072" t="s">
        <v>32</v>
      </c>
      <c r="K2072">
        <v>12</v>
      </c>
      <c r="L2072" t="s">
        <v>2614</v>
      </c>
      <c r="M2072" s="25">
        <v>0</v>
      </c>
      <c r="N2072" t="s">
        <v>28</v>
      </c>
      <c r="O2072" s="25">
        <v>0.56633899700000001</v>
      </c>
      <c r="P2072" s="2">
        <v>0</v>
      </c>
      <c r="Q2072" s="2">
        <v>0</v>
      </c>
      <c r="R2072" s="2">
        <v>0</v>
      </c>
    </row>
    <row r="2073" spans="1:18" x14ac:dyDescent="0.2">
      <c r="A2073" t="s">
        <v>22</v>
      </c>
      <c r="B2073" t="s">
        <v>2298</v>
      </c>
      <c r="C2073" t="s">
        <v>1199</v>
      </c>
      <c r="D2073" t="s">
        <v>2614</v>
      </c>
      <c r="E2073" t="s">
        <v>24</v>
      </c>
      <c r="F2073" t="s">
        <v>25</v>
      </c>
      <c r="G2073" t="s">
        <v>2045</v>
      </c>
      <c r="H2073" t="s">
        <v>2320</v>
      </c>
      <c r="I2073" t="s">
        <v>2320</v>
      </c>
      <c r="J2073" t="s">
        <v>32</v>
      </c>
      <c r="K2073">
        <v>12</v>
      </c>
      <c r="L2073" t="s">
        <v>2614</v>
      </c>
      <c r="M2073" s="25">
        <v>0</v>
      </c>
      <c r="N2073" t="s">
        <v>28</v>
      </c>
      <c r="O2073" s="25">
        <v>0.56633899700000001</v>
      </c>
      <c r="P2073" s="2">
        <v>0</v>
      </c>
      <c r="Q2073" s="2">
        <v>0</v>
      </c>
      <c r="R2073" s="2">
        <v>0</v>
      </c>
    </row>
    <row r="2074" spans="1:18" x14ac:dyDescent="0.2">
      <c r="A2074" t="s">
        <v>22</v>
      </c>
      <c r="B2074" t="s">
        <v>2298</v>
      </c>
      <c r="C2074" t="s">
        <v>413</v>
      </c>
      <c r="D2074" t="s">
        <v>2618</v>
      </c>
      <c r="E2074" t="s">
        <v>24</v>
      </c>
      <c r="F2074" t="s">
        <v>25</v>
      </c>
      <c r="G2074" t="s">
        <v>3148</v>
      </c>
      <c r="H2074" t="s">
        <v>2576</v>
      </c>
      <c r="I2074" t="s">
        <v>2576</v>
      </c>
      <c r="J2074" t="s">
        <v>27</v>
      </c>
      <c r="K2074">
        <v>5</v>
      </c>
      <c r="M2074" s="25">
        <v>0</v>
      </c>
      <c r="N2074" t="s">
        <v>28</v>
      </c>
      <c r="O2074" s="25">
        <v>0.16</v>
      </c>
      <c r="P2074" s="2">
        <v>0</v>
      </c>
      <c r="Q2074" s="2">
        <v>0</v>
      </c>
      <c r="R2074" s="2">
        <v>0</v>
      </c>
    </row>
    <row r="2075" spans="1:18" x14ac:dyDescent="0.2">
      <c r="A2075" t="s">
        <v>22</v>
      </c>
      <c r="B2075" t="s">
        <v>2298</v>
      </c>
      <c r="C2075" t="s">
        <v>413</v>
      </c>
      <c r="D2075" t="s">
        <v>2618</v>
      </c>
      <c r="E2075" t="s">
        <v>24</v>
      </c>
      <c r="F2075" t="s">
        <v>25</v>
      </c>
      <c r="G2075" t="s">
        <v>3149</v>
      </c>
      <c r="H2075" t="s">
        <v>2573</v>
      </c>
      <c r="I2075" t="s">
        <v>2573</v>
      </c>
      <c r="J2075" t="s">
        <v>27</v>
      </c>
      <c r="K2075">
        <v>20</v>
      </c>
      <c r="M2075" s="25">
        <v>0</v>
      </c>
      <c r="N2075" t="s">
        <v>28</v>
      </c>
      <c r="O2075" s="25">
        <v>0.35</v>
      </c>
      <c r="P2075" s="2">
        <v>0</v>
      </c>
      <c r="Q2075" s="2">
        <v>0</v>
      </c>
      <c r="R2075" s="2">
        <v>0</v>
      </c>
    </row>
    <row r="2076" spans="1:18" x14ac:dyDescent="0.2">
      <c r="A2076" t="s">
        <v>22</v>
      </c>
      <c r="B2076" t="s">
        <v>2298</v>
      </c>
      <c r="C2076" t="s">
        <v>413</v>
      </c>
      <c r="D2076" t="s">
        <v>2618</v>
      </c>
      <c r="E2076" t="s">
        <v>24</v>
      </c>
      <c r="F2076" t="s">
        <v>25</v>
      </c>
      <c r="G2076" t="s">
        <v>3116</v>
      </c>
      <c r="H2076" t="s">
        <v>2448</v>
      </c>
      <c r="I2076" t="s">
        <v>2448</v>
      </c>
      <c r="J2076" t="s">
        <v>27</v>
      </c>
      <c r="K2076">
        <v>8</v>
      </c>
      <c r="L2076" t="s">
        <v>2604</v>
      </c>
      <c r="M2076" s="25">
        <v>0</v>
      </c>
      <c r="N2076" t="s">
        <v>28</v>
      </c>
      <c r="O2076" s="25">
        <v>0.28000000000000003</v>
      </c>
      <c r="P2076" s="2">
        <v>0</v>
      </c>
      <c r="Q2076" s="2">
        <v>0</v>
      </c>
      <c r="R2076" s="2">
        <v>0</v>
      </c>
    </row>
    <row r="2077" spans="1:18" x14ac:dyDescent="0.2">
      <c r="A2077" t="s">
        <v>22</v>
      </c>
      <c r="B2077" t="s">
        <v>2298</v>
      </c>
      <c r="C2077" t="s">
        <v>413</v>
      </c>
      <c r="D2077" t="s">
        <v>2618</v>
      </c>
      <c r="E2077" t="s">
        <v>24</v>
      </c>
      <c r="F2077" t="s">
        <v>25</v>
      </c>
      <c r="G2077" t="s">
        <v>3117</v>
      </c>
      <c r="H2077" t="s">
        <v>2443</v>
      </c>
      <c r="I2077" t="s">
        <v>2443</v>
      </c>
      <c r="J2077" t="s">
        <v>27</v>
      </c>
      <c r="K2077">
        <v>9</v>
      </c>
      <c r="L2077" t="s">
        <v>2604</v>
      </c>
      <c r="M2077" s="25">
        <v>0</v>
      </c>
      <c r="N2077" t="s">
        <v>28</v>
      </c>
      <c r="O2077" s="25">
        <v>0.31</v>
      </c>
      <c r="P2077" s="2">
        <v>0</v>
      </c>
      <c r="Q2077" s="2">
        <v>0</v>
      </c>
      <c r="R2077" s="2">
        <v>0</v>
      </c>
    </row>
    <row r="2078" spans="1:18" x14ac:dyDescent="0.2">
      <c r="A2078" t="s">
        <v>22</v>
      </c>
      <c r="B2078" t="s">
        <v>2298</v>
      </c>
      <c r="C2078" t="s">
        <v>413</v>
      </c>
      <c r="D2078" t="s">
        <v>2618</v>
      </c>
      <c r="E2078" t="s">
        <v>24</v>
      </c>
      <c r="F2078" t="s">
        <v>29</v>
      </c>
      <c r="G2078" t="s">
        <v>3152</v>
      </c>
      <c r="H2078" t="s">
        <v>2576</v>
      </c>
      <c r="I2078" t="s">
        <v>2576</v>
      </c>
      <c r="J2078" t="s">
        <v>27</v>
      </c>
      <c r="K2078">
        <v>5</v>
      </c>
      <c r="M2078" s="25">
        <v>0.21989281799999999</v>
      </c>
      <c r="N2078" t="s">
        <v>28</v>
      </c>
      <c r="O2078" s="25">
        <v>0.16</v>
      </c>
      <c r="P2078" s="2">
        <v>37.02229552</v>
      </c>
      <c r="Q2078" s="2">
        <v>0</v>
      </c>
      <c r="R2078" s="2">
        <v>2.2147772118699421E-2</v>
      </c>
    </row>
    <row r="2079" spans="1:18" x14ac:dyDescent="0.2">
      <c r="A2079" t="s">
        <v>22</v>
      </c>
      <c r="B2079" t="s">
        <v>2298</v>
      </c>
      <c r="C2079" t="s">
        <v>413</v>
      </c>
      <c r="D2079" t="s">
        <v>2618</v>
      </c>
      <c r="E2079" t="s">
        <v>24</v>
      </c>
      <c r="F2079" t="s">
        <v>29</v>
      </c>
      <c r="G2079" t="s">
        <v>3153</v>
      </c>
      <c r="H2079" t="s">
        <v>2573</v>
      </c>
      <c r="I2079" t="s">
        <v>2573</v>
      </c>
      <c r="J2079" t="s">
        <v>27</v>
      </c>
      <c r="K2079">
        <v>20</v>
      </c>
      <c r="M2079" s="25">
        <v>0</v>
      </c>
      <c r="N2079" t="s">
        <v>28</v>
      </c>
      <c r="O2079" s="25">
        <v>0.35</v>
      </c>
      <c r="P2079" s="2">
        <v>0</v>
      </c>
      <c r="Q2079" s="2">
        <v>0</v>
      </c>
      <c r="R2079" s="2">
        <v>0</v>
      </c>
    </row>
    <row r="2080" spans="1:18" x14ac:dyDescent="0.2">
      <c r="A2080" t="s">
        <v>22</v>
      </c>
      <c r="B2080" t="s">
        <v>2298</v>
      </c>
      <c r="C2080" t="s">
        <v>413</v>
      </c>
      <c r="D2080" t="s">
        <v>2618</v>
      </c>
      <c r="E2080" t="s">
        <v>24</v>
      </c>
      <c r="F2080" t="s">
        <v>29</v>
      </c>
      <c r="G2080" t="s">
        <v>3120</v>
      </c>
      <c r="H2080" t="s">
        <v>2448</v>
      </c>
      <c r="I2080" t="s">
        <v>2448</v>
      </c>
      <c r="J2080" t="s">
        <v>27</v>
      </c>
      <c r="K2080">
        <v>8</v>
      </c>
      <c r="L2080" t="s">
        <v>2604</v>
      </c>
      <c r="M2080" s="25">
        <v>0</v>
      </c>
      <c r="N2080" t="s">
        <v>28</v>
      </c>
      <c r="O2080" s="25">
        <v>0.28000000000000003</v>
      </c>
      <c r="P2080" s="2">
        <v>0</v>
      </c>
      <c r="Q2080" s="2">
        <v>0</v>
      </c>
      <c r="R2080" s="2">
        <v>0</v>
      </c>
    </row>
    <row r="2081" spans="1:18" x14ac:dyDescent="0.2">
      <c r="A2081" t="s">
        <v>22</v>
      </c>
      <c r="B2081" t="s">
        <v>2298</v>
      </c>
      <c r="C2081" t="s">
        <v>413</v>
      </c>
      <c r="D2081" t="s">
        <v>2618</v>
      </c>
      <c r="E2081" t="s">
        <v>24</v>
      </c>
      <c r="F2081" t="s">
        <v>29</v>
      </c>
      <c r="G2081" t="s">
        <v>3121</v>
      </c>
      <c r="H2081" t="s">
        <v>2443</v>
      </c>
      <c r="I2081" t="s">
        <v>2443</v>
      </c>
      <c r="J2081" t="s">
        <v>27</v>
      </c>
      <c r="K2081">
        <v>9</v>
      </c>
      <c r="L2081" t="s">
        <v>2604</v>
      </c>
      <c r="M2081" s="25">
        <v>0</v>
      </c>
      <c r="N2081" t="s">
        <v>28</v>
      </c>
      <c r="O2081" s="25">
        <v>0.31</v>
      </c>
      <c r="P2081" s="2">
        <v>0</v>
      </c>
      <c r="Q2081" s="2">
        <v>0</v>
      </c>
      <c r="R2081" s="2">
        <v>0</v>
      </c>
    </row>
    <row r="2082" spans="1:18" x14ac:dyDescent="0.2">
      <c r="A2082" t="s">
        <v>22</v>
      </c>
      <c r="B2082" t="s">
        <v>2298</v>
      </c>
      <c r="C2082" t="s">
        <v>413</v>
      </c>
      <c r="D2082" t="s">
        <v>2618</v>
      </c>
      <c r="E2082" t="s">
        <v>24</v>
      </c>
      <c r="F2082" t="s">
        <v>30</v>
      </c>
      <c r="G2082" t="s">
        <v>3128</v>
      </c>
      <c r="H2082" t="s">
        <v>2339</v>
      </c>
      <c r="I2082" t="s">
        <v>2339</v>
      </c>
      <c r="J2082" t="s">
        <v>32</v>
      </c>
      <c r="K2082">
        <v>13</v>
      </c>
      <c r="L2082" t="s">
        <v>2618</v>
      </c>
      <c r="M2082" s="25">
        <v>4.2681752000000003E-2</v>
      </c>
      <c r="N2082" t="s">
        <v>28</v>
      </c>
      <c r="O2082" s="25">
        <v>0.60509554099999996</v>
      </c>
      <c r="P2082" s="2">
        <v>27.897302629999999</v>
      </c>
      <c r="Q2082" s="2">
        <v>0</v>
      </c>
      <c r="R2082" s="2">
        <v>0</v>
      </c>
    </row>
    <row r="2083" spans="1:18" x14ac:dyDescent="0.2">
      <c r="A2083" t="s">
        <v>22</v>
      </c>
      <c r="B2083" t="s">
        <v>2298</v>
      </c>
      <c r="C2083" t="s">
        <v>413</v>
      </c>
      <c r="D2083" t="s">
        <v>2618</v>
      </c>
      <c r="E2083" t="s">
        <v>24</v>
      </c>
      <c r="F2083" t="s">
        <v>30</v>
      </c>
      <c r="G2083" t="s">
        <v>3129</v>
      </c>
      <c r="H2083" t="s">
        <v>1237</v>
      </c>
      <c r="I2083" t="s">
        <v>1237</v>
      </c>
      <c r="J2083" t="s">
        <v>32</v>
      </c>
      <c r="K2083">
        <v>15</v>
      </c>
      <c r="L2083" t="s">
        <v>2618</v>
      </c>
      <c r="M2083" s="25">
        <v>0.133078844</v>
      </c>
      <c r="N2083" t="s">
        <v>28</v>
      </c>
      <c r="O2083" s="25">
        <v>0.86153846199999995</v>
      </c>
      <c r="P2083" s="2">
        <v>139.88333080000001</v>
      </c>
      <c r="Q2083" s="2">
        <v>0</v>
      </c>
      <c r="R2083" s="2">
        <v>0</v>
      </c>
    </row>
    <row r="2084" spans="1:18" x14ac:dyDescent="0.2">
      <c r="A2084" t="s">
        <v>22</v>
      </c>
      <c r="B2084" t="s">
        <v>2298</v>
      </c>
      <c r="C2084" t="s">
        <v>413</v>
      </c>
      <c r="D2084" t="s">
        <v>2618</v>
      </c>
      <c r="E2084" t="s">
        <v>24</v>
      </c>
      <c r="F2084" t="s">
        <v>30</v>
      </c>
      <c r="G2084" t="s">
        <v>1592</v>
      </c>
      <c r="H2084" t="s">
        <v>2206</v>
      </c>
      <c r="I2084" t="s">
        <v>2206</v>
      </c>
      <c r="J2084" t="s">
        <v>32</v>
      </c>
      <c r="K2084">
        <v>7.8</v>
      </c>
      <c r="L2084" t="s">
        <v>2618</v>
      </c>
      <c r="M2084" s="25">
        <v>0</v>
      </c>
      <c r="N2084" t="s">
        <v>28</v>
      </c>
      <c r="O2084" s="25">
        <v>0.76923076899999998</v>
      </c>
      <c r="P2084" s="2">
        <v>0</v>
      </c>
      <c r="Q2084" s="2">
        <v>0</v>
      </c>
      <c r="R2084" s="2">
        <v>0</v>
      </c>
    </row>
    <row r="2085" spans="1:18" x14ac:dyDescent="0.2">
      <c r="A2085" t="s">
        <v>22</v>
      </c>
      <c r="B2085" t="s">
        <v>2298</v>
      </c>
      <c r="C2085" t="s">
        <v>413</v>
      </c>
      <c r="D2085" t="s">
        <v>2618</v>
      </c>
      <c r="E2085" t="s">
        <v>24</v>
      </c>
      <c r="F2085" t="s">
        <v>25</v>
      </c>
      <c r="G2085" t="s">
        <v>3130</v>
      </c>
      <c r="H2085" t="s">
        <v>2339</v>
      </c>
      <c r="I2085" t="s">
        <v>2339</v>
      </c>
      <c r="J2085" t="s">
        <v>32</v>
      </c>
      <c r="K2085">
        <v>13</v>
      </c>
      <c r="L2085" t="s">
        <v>2618</v>
      </c>
      <c r="M2085" s="25">
        <v>4.6238565000000002E-2</v>
      </c>
      <c r="N2085" t="s">
        <v>28</v>
      </c>
      <c r="O2085" s="25">
        <v>0.60509554099999996</v>
      </c>
      <c r="P2085" s="2">
        <v>0.10950364899999999</v>
      </c>
      <c r="Q2085" s="2">
        <v>0</v>
      </c>
      <c r="R2085" s="2">
        <v>0</v>
      </c>
    </row>
    <row r="2086" spans="1:18" x14ac:dyDescent="0.2">
      <c r="A2086" t="s">
        <v>22</v>
      </c>
      <c r="B2086" t="s">
        <v>2298</v>
      </c>
      <c r="C2086" t="s">
        <v>413</v>
      </c>
      <c r="D2086" t="s">
        <v>2618</v>
      </c>
      <c r="E2086" t="s">
        <v>24</v>
      </c>
      <c r="F2086" t="s">
        <v>25</v>
      </c>
      <c r="G2086" t="s">
        <v>3131</v>
      </c>
      <c r="H2086" t="s">
        <v>1237</v>
      </c>
      <c r="I2086" t="s">
        <v>1237</v>
      </c>
      <c r="J2086" t="s">
        <v>32</v>
      </c>
      <c r="K2086">
        <v>15</v>
      </c>
      <c r="L2086" t="s">
        <v>2618</v>
      </c>
      <c r="M2086" s="25">
        <v>0.86416099999999996</v>
      </c>
      <c r="N2086" t="s">
        <v>28</v>
      </c>
      <c r="O2086" s="25">
        <v>0.86153846199999995</v>
      </c>
      <c r="P2086" s="2">
        <v>11.40491916</v>
      </c>
      <c r="Q2086" s="2">
        <v>0</v>
      </c>
      <c r="R2086" s="2">
        <v>0</v>
      </c>
    </row>
    <row r="2087" spans="1:18" x14ac:dyDescent="0.2">
      <c r="A2087" t="s">
        <v>22</v>
      </c>
      <c r="B2087" t="s">
        <v>2298</v>
      </c>
      <c r="C2087" t="s">
        <v>413</v>
      </c>
      <c r="D2087" t="s">
        <v>2618</v>
      </c>
      <c r="E2087" t="s">
        <v>24</v>
      </c>
      <c r="F2087" t="s">
        <v>25</v>
      </c>
      <c r="G2087" t="s">
        <v>3132</v>
      </c>
      <c r="H2087" t="s">
        <v>2206</v>
      </c>
      <c r="I2087" t="s">
        <v>2206</v>
      </c>
      <c r="J2087" t="s">
        <v>32</v>
      </c>
      <c r="K2087">
        <v>7.8</v>
      </c>
      <c r="L2087" t="s">
        <v>2618</v>
      </c>
      <c r="M2087" s="25">
        <v>0</v>
      </c>
      <c r="N2087" t="s">
        <v>28</v>
      </c>
      <c r="O2087" s="25">
        <v>0.76923076899999998</v>
      </c>
      <c r="P2087" s="2">
        <v>0</v>
      </c>
      <c r="Q2087" s="2">
        <v>0</v>
      </c>
      <c r="R2087" s="2">
        <v>0</v>
      </c>
    </row>
    <row r="2088" spans="1:18" x14ac:dyDescent="0.2">
      <c r="A2088" t="s">
        <v>22</v>
      </c>
      <c r="B2088" t="s">
        <v>2298</v>
      </c>
      <c r="C2088" t="s">
        <v>2622</v>
      </c>
      <c r="D2088" t="s">
        <v>2623</v>
      </c>
      <c r="E2088" t="s">
        <v>24</v>
      </c>
      <c r="F2088" t="s">
        <v>25</v>
      </c>
      <c r="G2088" t="s">
        <v>3114</v>
      </c>
      <c r="H2088" t="s">
        <v>2576</v>
      </c>
      <c r="I2088" t="s">
        <v>2576</v>
      </c>
      <c r="J2088" t="s">
        <v>27</v>
      </c>
      <c r="K2088">
        <v>5</v>
      </c>
      <c r="M2088" s="25">
        <v>0</v>
      </c>
      <c r="N2088" t="s">
        <v>28</v>
      </c>
      <c r="O2088" s="25">
        <v>0.16</v>
      </c>
      <c r="P2088" s="2">
        <v>0</v>
      </c>
      <c r="Q2088" s="2">
        <v>0</v>
      </c>
      <c r="R2088" s="2">
        <v>0</v>
      </c>
    </row>
    <row r="2089" spans="1:18" x14ac:dyDescent="0.2">
      <c r="A2089" t="s">
        <v>22</v>
      </c>
      <c r="B2089" t="s">
        <v>2298</v>
      </c>
      <c r="C2089" t="s">
        <v>2622</v>
      </c>
      <c r="D2089" t="s">
        <v>2623</v>
      </c>
      <c r="E2089" t="s">
        <v>24</v>
      </c>
      <c r="F2089" t="s">
        <v>25</v>
      </c>
      <c r="G2089" t="s">
        <v>3115</v>
      </c>
      <c r="H2089" t="s">
        <v>2573</v>
      </c>
      <c r="I2089" t="s">
        <v>2573</v>
      </c>
      <c r="J2089" t="s">
        <v>27</v>
      </c>
      <c r="K2089">
        <v>20</v>
      </c>
      <c r="M2089" s="25">
        <v>0</v>
      </c>
      <c r="N2089" t="s">
        <v>28</v>
      </c>
      <c r="O2089" s="25">
        <v>0.35</v>
      </c>
      <c r="P2089" s="2">
        <v>0</v>
      </c>
      <c r="Q2089" s="2">
        <v>0</v>
      </c>
      <c r="R2089" s="2">
        <v>0</v>
      </c>
    </row>
    <row r="2090" spans="1:18" x14ac:dyDescent="0.2">
      <c r="A2090" t="s">
        <v>22</v>
      </c>
      <c r="B2090" t="s">
        <v>2298</v>
      </c>
      <c r="C2090" t="s">
        <v>2622</v>
      </c>
      <c r="D2090" t="s">
        <v>2623</v>
      </c>
      <c r="E2090" t="s">
        <v>24</v>
      </c>
      <c r="F2090" t="s">
        <v>25</v>
      </c>
      <c r="G2090" t="s">
        <v>3223</v>
      </c>
      <c r="H2090" t="s">
        <v>1228</v>
      </c>
      <c r="I2090" t="s">
        <v>1228</v>
      </c>
      <c r="J2090" t="s">
        <v>27</v>
      </c>
      <c r="K2090">
        <v>8</v>
      </c>
      <c r="L2090" t="s">
        <v>2627</v>
      </c>
      <c r="M2090" s="25">
        <v>0</v>
      </c>
      <c r="N2090" t="s">
        <v>28</v>
      </c>
      <c r="O2090" s="25">
        <v>0.28000000000000003</v>
      </c>
      <c r="P2090" s="2">
        <v>0</v>
      </c>
      <c r="Q2090" s="2">
        <v>0</v>
      </c>
      <c r="R2090" s="2">
        <v>0</v>
      </c>
    </row>
    <row r="2091" spans="1:18" x14ac:dyDescent="0.2">
      <c r="A2091" t="s">
        <v>22</v>
      </c>
      <c r="B2091" t="s">
        <v>2298</v>
      </c>
      <c r="C2091" t="s">
        <v>2622</v>
      </c>
      <c r="D2091" t="s">
        <v>2623</v>
      </c>
      <c r="E2091" t="s">
        <v>24</v>
      </c>
      <c r="F2091" t="s">
        <v>25</v>
      </c>
      <c r="G2091" t="s">
        <v>3135</v>
      </c>
      <c r="H2091" t="s">
        <v>2505</v>
      </c>
      <c r="I2091" t="s">
        <v>2505</v>
      </c>
      <c r="J2091" t="s">
        <v>27</v>
      </c>
      <c r="K2091">
        <v>8</v>
      </c>
      <c r="L2091" t="s">
        <v>2627</v>
      </c>
      <c r="M2091" s="25">
        <v>0</v>
      </c>
      <c r="N2091" t="s">
        <v>28</v>
      </c>
      <c r="O2091" s="25">
        <v>0.31</v>
      </c>
      <c r="P2091" s="2">
        <v>0</v>
      </c>
      <c r="Q2091" s="2">
        <v>0</v>
      </c>
      <c r="R2091" s="2">
        <v>0</v>
      </c>
    </row>
    <row r="2092" spans="1:18" x14ac:dyDescent="0.2">
      <c r="A2092" t="s">
        <v>22</v>
      </c>
      <c r="B2092" t="s">
        <v>2298</v>
      </c>
      <c r="C2092" t="s">
        <v>2622</v>
      </c>
      <c r="D2092" t="s">
        <v>2623</v>
      </c>
      <c r="E2092" t="s">
        <v>24</v>
      </c>
      <c r="F2092" t="s">
        <v>25</v>
      </c>
      <c r="G2092" t="s">
        <v>3136</v>
      </c>
      <c r="H2092" t="s">
        <v>2478</v>
      </c>
      <c r="I2092" t="s">
        <v>2478</v>
      </c>
      <c r="J2092" t="s">
        <v>27</v>
      </c>
      <c r="K2092">
        <v>15</v>
      </c>
      <c r="M2092" s="25">
        <v>4.2759604999999999E-2</v>
      </c>
      <c r="N2092" t="s">
        <v>28</v>
      </c>
      <c r="O2092" s="25">
        <v>0.24</v>
      </c>
      <c r="P2092" s="2">
        <v>1.0380299000000001E-2</v>
      </c>
      <c r="Q2092" s="2">
        <v>2.7088445416412144E-6</v>
      </c>
      <c r="R2092" s="2">
        <v>1.2455000516778384E-6</v>
      </c>
    </row>
    <row r="2093" spans="1:18" x14ac:dyDescent="0.2">
      <c r="A2093" t="s">
        <v>22</v>
      </c>
      <c r="B2093" t="s">
        <v>2298</v>
      </c>
      <c r="C2093" t="s">
        <v>2622</v>
      </c>
      <c r="D2093" t="s">
        <v>2623</v>
      </c>
      <c r="E2093" t="s">
        <v>24</v>
      </c>
      <c r="F2093" t="s">
        <v>29</v>
      </c>
      <c r="G2093" t="s">
        <v>3118</v>
      </c>
      <c r="H2093" t="s">
        <v>2576</v>
      </c>
      <c r="I2093" t="s">
        <v>2576</v>
      </c>
      <c r="J2093" t="s">
        <v>27</v>
      </c>
      <c r="K2093">
        <v>5</v>
      </c>
      <c r="M2093" s="25">
        <v>0.21989281799999999</v>
      </c>
      <c r="N2093" t="s">
        <v>28</v>
      </c>
      <c r="O2093" s="25">
        <v>0.16</v>
      </c>
      <c r="P2093" s="2">
        <v>1.4739368909999999</v>
      </c>
      <c r="Q2093" s="2">
        <v>4.5507290084290287E-4</v>
      </c>
      <c r="R2093" s="2">
        <v>8.8175025132024298E-4</v>
      </c>
    </row>
    <row r="2094" spans="1:18" x14ac:dyDescent="0.2">
      <c r="A2094" t="s">
        <v>22</v>
      </c>
      <c r="B2094" t="s">
        <v>2298</v>
      </c>
      <c r="C2094" t="s">
        <v>2622</v>
      </c>
      <c r="D2094" t="s">
        <v>2623</v>
      </c>
      <c r="E2094" t="s">
        <v>24</v>
      </c>
      <c r="F2094" t="s">
        <v>29</v>
      </c>
      <c r="G2094" t="s">
        <v>3119</v>
      </c>
      <c r="H2094" t="s">
        <v>2573</v>
      </c>
      <c r="I2094" t="s">
        <v>2573</v>
      </c>
      <c r="J2094" t="s">
        <v>27</v>
      </c>
      <c r="K2094">
        <v>20</v>
      </c>
      <c r="M2094" s="25">
        <v>0</v>
      </c>
      <c r="N2094" t="s">
        <v>28</v>
      </c>
      <c r="O2094" s="25">
        <v>0.35</v>
      </c>
      <c r="P2094" s="2">
        <v>0</v>
      </c>
      <c r="Q2094" s="2">
        <v>0</v>
      </c>
      <c r="R2094" s="2">
        <v>0</v>
      </c>
    </row>
    <row r="2095" spans="1:18" x14ac:dyDescent="0.2">
      <c r="A2095" t="s">
        <v>22</v>
      </c>
      <c r="B2095" t="s">
        <v>2298</v>
      </c>
      <c r="C2095" t="s">
        <v>2622</v>
      </c>
      <c r="D2095" t="s">
        <v>2623</v>
      </c>
      <c r="E2095" t="s">
        <v>24</v>
      </c>
      <c r="F2095" t="s">
        <v>29</v>
      </c>
      <c r="G2095" t="s">
        <v>3228</v>
      </c>
      <c r="H2095" t="s">
        <v>1228</v>
      </c>
      <c r="I2095" t="s">
        <v>1228</v>
      </c>
      <c r="J2095" t="s">
        <v>27</v>
      </c>
      <c r="K2095">
        <v>8</v>
      </c>
      <c r="L2095" t="s">
        <v>2627</v>
      </c>
      <c r="M2095" s="25">
        <v>0</v>
      </c>
      <c r="N2095" t="s">
        <v>28</v>
      </c>
      <c r="O2095" s="25">
        <v>0.28000000000000003</v>
      </c>
      <c r="P2095" s="2">
        <v>0</v>
      </c>
      <c r="Q2095" s="2">
        <v>0</v>
      </c>
      <c r="R2095" s="2">
        <v>0</v>
      </c>
    </row>
    <row r="2096" spans="1:18" x14ac:dyDescent="0.2">
      <c r="A2096" t="s">
        <v>22</v>
      </c>
      <c r="B2096" t="s">
        <v>2298</v>
      </c>
      <c r="C2096" t="s">
        <v>2622</v>
      </c>
      <c r="D2096" t="s">
        <v>2623</v>
      </c>
      <c r="E2096" t="s">
        <v>24</v>
      </c>
      <c r="F2096" t="s">
        <v>29</v>
      </c>
      <c r="G2096" t="s">
        <v>3139</v>
      </c>
      <c r="H2096" t="s">
        <v>2505</v>
      </c>
      <c r="I2096" t="s">
        <v>2505</v>
      </c>
      <c r="J2096" t="s">
        <v>27</v>
      </c>
      <c r="K2096">
        <v>8</v>
      </c>
      <c r="L2096" t="s">
        <v>2627</v>
      </c>
      <c r="M2096" s="25">
        <v>0</v>
      </c>
      <c r="N2096" t="s">
        <v>28</v>
      </c>
      <c r="O2096" s="25">
        <v>0.31</v>
      </c>
      <c r="P2096" s="2">
        <v>0</v>
      </c>
      <c r="Q2096" s="2">
        <v>0</v>
      </c>
      <c r="R2096" s="2">
        <v>0</v>
      </c>
    </row>
    <row r="2097" spans="1:18" x14ac:dyDescent="0.2">
      <c r="A2097" t="s">
        <v>22</v>
      </c>
      <c r="B2097" t="s">
        <v>2298</v>
      </c>
      <c r="C2097" t="s">
        <v>2622</v>
      </c>
      <c r="D2097" t="s">
        <v>2623</v>
      </c>
      <c r="E2097" t="s">
        <v>24</v>
      </c>
      <c r="F2097" t="s">
        <v>29</v>
      </c>
      <c r="G2097" t="s">
        <v>3141</v>
      </c>
      <c r="H2097" t="s">
        <v>2478</v>
      </c>
      <c r="I2097" t="s">
        <v>2478</v>
      </c>
      <c r="J2097" t="s">
        <v>27</v>
      </c>
      <c r="K2097">
        <v>15</v>
      </c>
      <c r="M2097" s="25">
        <v>7.1668770000000007E-2</v>
      </c>
      <c r="N2097" t="s">
        <v>28</v>
      </c>
      <c r="O2097" s="25">
        <v>0.24</v>
      </c>
      <c r="P2097" s="2">
        <v>0.73320282400000003</v>
      </c>
      <c r="Q2097" s="2">
        <v>1.9133673006031175E-4</v>
      </c>
      <c r="R2097" s="2">
        <v>8.7974744772027953E-5</v>
      </c>
    </row>
    <row r="2098" spans="1:18" x14ac:dyDescent="0.2">
      <c r="A2098" t="s">
        <v>22</v>
      </c>
      <c r="B2098" t="s">
        <v>2298</v>
      </c>
      <c r="C2098" t="s">
        <v>2622</v>
      </c>
      <c r="D2098" t="s">
        <v>2623</v>
      </c>
      <c r="E2098" t="s">
        <v>24</v>
      </c>
      <c r="F2098" t="s">
        <v>30</v>
      </c>
      <c r="G2098" t="s">
        <v>3142</v>
      </c>
      <c r="H2098" t="s">
        <v>2374</v>
      </c>
      <c r="I2098" t="s">
        <v>2374</v>
      </c>
      <c r="J2098" t="s">
        <v>32</v>
      </c>
      <c r="K2098">
        <v>15</v>
      </c>
      <c r="L2098" t="s">
        <v>2623</v>
      </c>
      <c r="M2098" s="25">
        <v>2.1287599000000001E-2</v>
      </c>
      <c r="N2098" t="s">
        <v>28</v>
      </c>
      <c r="O2098" s="25">
        <v>0.87037036999999995</v>
      </c>
      <c r="P2098" s="2">
        <v>1.4926401810000001</v>
      </c>
      <c r="Q2098" s="2">
        <v>3.620337271346988E-4</v>
      </c>
      <c r="R2098" s="2">
        <v>2.6068133673506874E-8</v>
      </c>
    </row>
    <row r="2099" spans="1:18" x14ac:dyDescent="0.2">
      <c r="A2099" t="s">
        <v>22</v>
      </c>
      <c r="B2099" t="s">
        <v>2298</v>
      </c>
      <c r="C2099" t="s">
        <v>2622</v>
      </c>
      <c r="D2099" t="s">
        <v>2623</v>
      </c>
      <c r="E2099" t="s">
        <v>24</v>
      </c>
      <c r="F2099" t="s">
        <v>30</v>
      </c>
      <c r="G2099" t="s">
        <v>3143</v>
      </c>
      <c r="H2099" t="s">
        <v>1238</v>
      </c>
      <c r="I2099" t="s">
        <v>1238</v>
      </c>
      <c r="J2099" t="s">
        <v>32</v>
      </c>
      <c r="K2099">
        <v>15</v>
      </c>
      <c r="L2099" t="s">
        <v>2623</v>
      </c>
      <c r="M2099" s="25">
        <v>0.86416099999999996</v>
      </c>
      <c r="N2099" t="s">
        <v>28</v>
      </c>
      <c r="O2099" s="25">
        <v>0.53333333299999997</v>
      </c>
      <c r="P2099" s="2">
        <v>36.441446499999998</v>
      </c>
      <c r="Q2099" s="2">
        <v>8.7769091471234639E-3</v>
      </c>
      <c r="R2099" s="2">
        <v>2.3761132690753683E-6</v>
      </c>
    </row>
    <row r="2100" spans="1:18" x14ac:dyDescent="0.2">
      <c r="A2100" t="s">
        <v>22</v>
      </c>
      <c r="B2100" t="s">
        <v>2298</v>
      </c>
      <c r="C2100" t="s">
        <v>2622</v>
      </c>
      <c r="D2100" t="s">
        <v>2623</v>
      </c>
      <c r="E2100" t="s">
        <v>24</v>
      </c>
      <c r="F2100" t="s">
        <v>30</v>
      </c>
      <c r="G2100" t="s">
        <v>3144</v>
      </c>
      <c r="H2100" t="s">
        <v>2209</v>
      </c>
      <c r="I2100" t="s">
        <v>2209</v>
      </c>
      <c r="J2100" t="s">
        <v>32</v>
      </c>
      <c r="K2100">
        <v>7.8</v>
      </c>
      <c r="L2100" t="s">
        <v>2623</v>
      </c>
      <c r="M2100" s="25">
        <v>0</v>
      </c>
      <c r="N2100" t="s">
        <v>28</v>
      </c>
      <c r="O2100" s="25">
        <v>0.233333333</v>
      </c>
      <c r="P2100" s="2">
        <v>0</v>
      </c>
      <c r="Q2100" s="2">
        <v>0</v>
      </c>
      <c r="R2100" s="2">
        <v>0</v>
      </c>
    </row>
    <row r="2101" spans="1:18" x14ac:dyDescent="0.2">
      <c r="A2101" t="s">
        <v>22</v>
      </c>
      <c r="B2101" t="s">
        <v>2298</v>
      </c>
      <c r="C2101" t="s">
        <v>2622</v>
      </c>
      <c r="D2101" t="s">
        <v>2623</v>
      </c>
      <c r="E2101" t="s">
        <v>24</v>
      </c>
      <c r="F2101" t="s">
        <v>25</v>
      </c>
      <c r="G2101" t="s">
        <v>3145</v>
      </c>
      <c r="H2101" t="s">
        <v>2374</v>
      </c>
      <c r="I2101" t="s">
        <v>2374</v>
      </c>
      <c r="J2101" t="s">
        <v>32</v>
      </c>
      <c r="K2101">
        <v>15</v>
      </c>
      <c r="L2101" t="s">
        <v>2623</v>
      </c>
      <c r="M2101" s="25">
        <v>0</v>
      </c>
      <c r="N2101" t="s">
        <v>28</v>
      </c>
      <c r="O2101" s="25">
        <v>0.87037036999999995</v>
      </c>
      <c r="P2101" s="2">
        <v>0</v>
      </c>
      <c r="Q2101" s="2">
        <v>0</v>
      </c>
      <c r="R2101" s="2">
        <v>0</v>
      </c>
    </row>
    <row r="2102" spans="1:18" x14ac:dyDescent="0.2">
      <c r="A2102" t="s">
        <v>22</v>
      </c>
      <c r="B2102" t="s">
        <v>2298</v>
      </c>
      <c r="C2102" t="s">
        <v>2622</v>
      </c>
      <c r="D2102" t="s">
        <v>2623</v>
      </c>
      <c r="E2102" t="s">
        <v>24</v>
      </c>
      <c r="F2102" t="s">
        <v>25</v>
      </c>
      <c r="G2102" t="s">
        <v>3146</v>
      </c>
      <c r="H2102" t="s">
        <v>1238</v>
      </c>
      <c r="I2102" t="s">
        <v>1238</v>
      </c>
      <c r="J2102" t="s">
        <v>32</v>
      </c>
      <c r="K2102">
        <v>15</v>
      </c>
      <c r="L2102" t="s">
        <v>2623</v>
      </c>
      <c r="M2102" s="25">
        <v>0</v>
      </c>
      <c r="N2102" t="s">
        <v>28</v>
      </c>
      <c r="O2102" s="25">
        <v>0.53333333299999997</v>
      </c>
      <c r="P2102" s="2">
        <v>0</v>
      </c>
      <c r="Q2102" s="2">
        <v>0</v>
      </c>
      <c r="R2102" s="2">
        <v>0</v>
      </c>
    </row>
    <row r="2103" spans="1:18" x14ac:dyDescent="0.2">
      <c r="A2103" t="s">
        <v>22</v>
      </c>
      <c r="B2103" t="s">
        <v>2298</v>
      </c>
      <c r="C2103" t="s">
        <v>2622</v>
      </c>
      <c r="D2103" t="s">
        <v>2623</v>
      </c>
      <c r="E2103" t="s">
        <v>24</v>
      </c>
      <c r="F2103" t="s">
        <v>25</v>
      </c>
      <c r="G2103" t="s">
        <v>3147</v>
      </c>
      <c r="H2103" t="s">
        <v>2209</v>
      </c>
      <c r="I2103" t="s">
        <v>2209</v>
      </c>
      <c r="J2103" t="s">
        <v>32</v>
      </c>
      <c r="K2103">
        <v>7.8</v>
      </c>
      <c r="L2103" t="s">
        <v>2623</v>
      </c>
      <c r="M2103" s="25">
        <v>0</v>
      </c>
      <c r="N2103" t="s">
        <v>28</v>
      </c>
      <c r="O2103" s="25">
        <v>0.233333333</v>
      </c>
      <c r="P2103" s="2">
        <v>0</v>
      </c>
      <c r="Q2103" s="2">
        <v>0</v>
      </c>
      <c r="R2103" s="2">
        <v>0</v>
      </c>
    </row>
    <row r="2104" spans="1:18" x14ac:dyDescent="0.2">
      <c r="A2104" t="s">
        <v>22</v>
      </c>
      <c r="B2104" t="s">
        <v>2298</v>
      </c>
      <c r="C2104" t="s">
        <v>2640</v>
      </c>
      <c r="D2104" t="s">
        <v>2641</v>
      </c>
      <c r="E2104" t="s">
        <v>24</v>
      </c>
      <c r="F2104" t="s">
        <v>25</v>
      </c>
      <c r="G2104" t="s">
        <v>3125</v>
      </c>
      <c r="H2104" t="s">
        <v>2573</v>
      </c>
      <c r="I2104" t="s">
        <v>2573</v>
      </c>
      <c r="J2104" t="s">
        <v>27</v>
      </c>
      <c r="K2104">
        <v>20</v>
      </c>
      <c r="M2104" s="25">
        <v>0</v>
      </c>
      <c r="N2104" t="s">
        <v>28</v>
      </c>
      <c r="O2104" s="25">
        <v>0.35</v>
      </c>
      <c r="P2104" s="2">
        <v>0</v>
      </c>
      <c r="Q2104" s="2">
        <v>0</v>
      </c>
      <c r="R2104" s="2">
        <v>0</v>
      </c>
    </row>
    <row r="2105" spans="1:18" x14ac:dyDescent="0.2">
      <c r="A2105" t="s">
        <v>22</v>
      </c>
      <c r="B2105" t="s">
        <v>2298</v>
      </c>
      <c r="C2105" t="s">
        <v>2640</v>
      </c>
      <c r="D2105" t="s">
        <v>2641</v>
      </c>
      <c r="E2105" t="s">
        <v>24</v>
      </c>
      <c r="F2105" t="s">
        <v>25</v>
      </c>
      <c r="G2105" t="s">
        <v>5845</v>
      </c>
      <c r="H2105" t="s">
        <v>2524</v>
      </c>
      <c r="I2105" t="s">
        <v>2524</v>
      </c>
      <c r="J2105" t="s">
        <v>27</v>
      </c>
      <c r="K2105">
        <v>4</v>
      </c>
      <c r="M2105" s="25">
        <v>0.43897121900000002</v>
      </c>
      <c r="N2105" t="s">
        <v>28</v>
      </c>
      <c r="O2105" s="25">
        <v>1.1869345E-2</v>
      </c>
      <c r="P2105" s="2">
        <v>0.62690482999999997</v>
      </c>
      <c r="Q2105" s="2">
        <v>9.3217042679453151E-5</v>
      </c>
      <c r="R2105" s="2">
        <v>6.4784479911394948E-5</v>
      </c>
    </row>
    <row r="2106" spans="1:18" x14ac:dyDescent="0.2">
      <c r="A2106" t="s">
        <v>22</v>
      </c>
      <c r="B2106" t="s">
        <v>2298</v>
      </c>
      <c r="C2106" t="s">
        <v>2640</v>
      </c>
      <c r="D2106" t="s">
        <v>2641</v>
      </c>
      <c r="E2106" t="s">
        <v>24</v>
      </c>
      <c r="F2106" t="s">
        <v>25</v>
      </c>
      <c r="G2106" t="s">
        <v>3150</v>
      </c>
      <c r="H2106" t="s">
        <v>2520</v>
      </c>
      <c r="I2106" t="s">
        <v>2520</v>
      </c>
      <c r="J2106" t="s">
        <v>27</v>
      </c>
      <c r="K2106">
        <v>5</v>
      </c>
      <c r="L2106" t="s">
        <v>2646</v>
      </c>
      <c r="M2106" s="25">
        <v>0</v>
      </c>
      <c r="N2106" t="s">
        <v>28</v>
      </c>
      <c r="O2106" s="25">
        <v>0.56497127599999997</v>
      </c>
      <c r="P2106" s="2">
        <v>0</v>
      </c>
      <c r="Q2106" s="2">
        <v>0</v>
      </c>
      <c r="R2106" s="2">
        <v>0</v>
      </c>
    </row>
    <row r="2107" spans="1:18" x14ac:dyDescent="0.2">
      <c r="A2107" t="s">
        <v>22</v>
      </c>
      <c r="B2107" t="s">
        <v>2298</v>
      </c>
      <c r="C2107" t="s">
        <v>2640</v>
      </c>
      <c r="D2107" t="s">
        <v>2641</v>
      </c>
      <c r="E2107" t="s">
        <v>24</v>
      </c>
      <c r="F2107" t="s">
        <v>29</v>
      </c>
      <c r="G2107" t="s">
        <v>3126</v>
      </c>
      <c r="H2107" t="s">
        <v>2573</v>
      </c>
      <c r="I2107" t="s">
        <v>2573</v>
      </c>
      <c r="J2107" t="s">
        <v>27</v>
      </c>
      <c r="K2107">
        <v>20</v>
      </c>
      <c r="M2107" s="25">
        <v>0</v>
      </c>
      <c r="N2107" t="s">
        <v>28</v>
      </c>
      <c r="O2107" s="25">
        <v>0.35</v>
      </c>
      <c r="P2107" s="2">
        <v>0</v>
      </c>
      <c r="Q2107" s="2">
        <v>0</v>
      </c>
      <c r="R2107" s="2">
        <v>0</v>
      </c>
    </row>
    <row r="2108" spans="1:18" x14ac:dyDescent="0.2">
      <c r="A2108" t="s">
        <v>22</v>
      </c>
      <c r="B2108" t="s">
        <v>2298</v>
      </c>
      <c r="C2108" t="s">
        <v>2640</v>
      </c>
      <c r="D2108" t="s">
        <v>2641</v>
      </c>
      <c r="E2108" t="s">
        <v>24</v>
      </c>
      <c r="F2108" t="s">
        <v>29</v>
      </c>
      <c r="G2108" t="s">
        <v>3109</v>
      </c>
      <c r="H2108" t="s">
        <v>2524</v>
      </c>
      <c r="I2108" t="s">
        <v>2524</v>
      </c>
      <c r="J2108" t="s">
        <v>27</v>
      </c>
      <c r="K2108">
        <v>4</v>
      </c>
      <c r="M2108" s="25">
        <v>0.43897121900000002</v>
      </c>
      <c r="N2108" t="s">
        <v>28</v>
      </c>
      <c r="O2108" s="25">
        <v>1.1869345E-2</v>
      </c>
      <c r="P2108" s="2">
        <v>49.929938100000001</v>
      </c>
      <c r="Q2108" s="2">
        <v>7.4242866670051885E-3</v>
      </c>
      <c r="R2108" s="2">
        <v>5.1597705377651078E-3</v>
      </c>
    </row>
    <row r="2109" spans="1:18" x14ac:dyDescent="0.2">
      <c r="A2109" t="s">
        <v>22</v>
      </c>
      <c r="B2109" t="s">
        <v>2298</v>
      </c>
      <c r="C2109" t="s">
        <v>2640</v>
      </c>
      <c r="D2109" t="s">
        <v>2641</v>
      </c>
      <c r="E2109" t="s">
        <v>24</v>
      </c>
      <c r="F2109" t="s">
        <v>29</v>
      </c>
      <c r="G2109" t="s">
        <v>3154</v>
      </c>
      <c r="H2109" t="s">
        <v>2520</v>
      </c>
      <c r="I2109" t="s">
        <v>2520</v>
      </c>
      <c r="J2109" t="s">
        <v>27</v>
      </c>
      <c r="K2109">
        <v>5</v>
      </c>
      <c r="L2109" t="s">
        <v>2646</v>
      </c>
      <c r="M2109" s="25">
        <v>0</v>
      </c>
      <c r="N2109" t="s">
        <v>28</v>
      </c>
      <c r="O2109" s="25">
        <v>0.56497127599999997</v>
      </c>
      <c r="P2109" s="2">
        <v>0</v>
      </c>
      <c r="Q2109" s="2">
        <v>0</v>
      </c>
      <c r="R2109" s="2">
        <v>0</v>
      </c>
    </row>
    <row r="2110" spans="1:18" x14ac:dyDescent="0.2">
      <c r="A2110" t="s">
        <v>22</v>
      </c>
      <c r="B2110" t="s">
        <v>2298</v>
      </c>
      <c r="C2110" t="s">
        <v>2640</v>
      </c>
      <c r="D2110" t="s">
        <v>2641</v>
      </c>
      <c r="E2110" t="s">
        <v>24</v>
      </c>
      <c r="F2110" t="s">
        <v>30</v>
      </c>
      <c r="G2110" t="s">
        <v>3156</v>
      </c>
      <c r="H2110" t="s">
        <v>2403</v>
      </c>
      <c r="I2110" t="s">
        <v>2403</v>
      </c>
      <c r="J2110" t="s">
        <v>32</v>
      </c>
      <c r="K2110">
        <v>3</v>
      </c>
      <c r="L2110" t="s">
        <v>2641</v>
      </c>
      <c r="M2110" s="25">
        <v>0</v>
      </c>
      <c r="N2110" t="s">
        <v>28</v>
      </c>
      <c r="O2110" s="25">
        <v>0.85714285700000004</v>
      </c>
      <c r="P2110" s="2">
        <v>0</v>
      </c>
      <c r="Q2110" s="2">
        <v>0</v>
      </c>
      <c r="R2110" s="2">
        <v>0</v>
      </c>
    </row>
    <row r="2111" spans="1:18" x14ac:dyDescent="0.2">
      <c r="A2111" t="s">
        <v>22</v>
      </c>
      <c r="B2111" t="s">
        <v>2298</v>
      </c>
      <c r="C2111" t="s">
        <v>2640</v>
      </c>
      <c r="D2111" t="s">
        <v>2641</v>
      </c>
      <c r="E2111" t="s">
        <v>24</v>
      </c>
      <c r="F2111" t="s">
        <v>30</v>
      </c>
      <c r="G2111" t="s">
        <v>3157</v>
      </c>
      <c r="H2111" t="s">
        <v>2397</v>
      </c>
      <c r="I2111" t="s">
        <v>2397</v>
      </c>
      <c r="J2111" t="s">
        <v>32</v>
      </c>
      <c r="K2111">
        <v>4</v>
      </c>
      <c r="L2111" t="s">
        <v>2641</v>
      </c>
      <c r="M2111" s="25">
        <v>0</v>
      </c>
      <c r="N2111" t="s">
        <v>28</v>
      </c>
      <c r="O2111" s="25">
        <v>0.23076923099999999</v>
      </c>
      <c r="P2111" s="2">
        <v>0</v>
      </c>
      <c r="Q2111" s="2">
        <v>0</v>
      </c>
      <c r="R2111" s="2">
        <v>0</v>
      </c>
    </row>
    <row r="2112" spans="1:18" x14ac:dyDescent="0.2">
      <c r="A2112" t="s">
        <v>22</v>
      </c>
      <c r="B2112" t="s">
        <v>2298</v>
      </c>
      <c r="C2112" t="s">
        <v>2640</v>
      </c>
      <c r="D2112" t="s">
        <v>2641</v>
      </c>
      <c r="E2112" t="s">
        <v>24</v>
      </c>
      <c r="F2112" t="s">
        <v>30</v>
      </c>
      <c r="G2112" t="s">
        <v>3158</v>
      </c>
      <c r="H2112" t="s">
        <v>2361</v>
      </c>
      <c r="I2112" t="s">
        <v>2361</v>
      </c>
      <c r="J2112" t="s">
        <v>32</v>
      </c>
      <c r="K2112">
        <v>20</v>
      </c>
      <c r="L2112" t="s">
        <v>2641</v>
      </c>
      <c r="M2112" s="25">
        <v>0</v>
      </c>
      <c r="N2112" t="s">
        <v>28</v>
      </c>
      <c r="O2112" s="25">
        <v>0.28000000000000003</v>
      </c>
      <c r="P2112" s="2">
        <v>0</v>
      </c>
      <c r="Q2112" s="2">
        <v>0</v>
      </c>
      <c r="R2112" s="2">
        <v>0</v>
      </c>
    </row>
    <row r="2113" spans="1:18" x14ac:dyDescent="0.2">
      <c r="A2113" t="s">
        <v>22</v>
      </c>
      <c r="B2113" t="s">
        <v>2298</v>
      </c>
      <c r="C2113" t="s">
        <v>2640</v>
      </c>
      <c r="D2113" t="s">
        <v>2641</v>
      </c>
      <c r="E2113" t="s">
        <v>24</v>
      </c>
      <c r="F2113" t="s">
        <v>25</v>
      </c>
      <c r="G2113" t="s">
        <v>3159</v>
      </c>
      <c r="H2113" t="s">
        <v>2403</v>
      </c>
      <c r="I2113" t="s">
        <v>2403</v>
      </c>
      <c r="J2113" t="s">
        <v>32</v>
      </c>
      <c r="K2113">
        <v>3</v>
      </c>
      <c r="L2113" t="s">
        <v>2641</v>
      </c>
      <c r="M2113" s="25">
        <v>0</v>
      </c>
      <c r="N2113" t="s">
        <v>28</v>
      </c>
      <c r="O2113" s="25">
        <v>0.85714285700000004</v>
      </c>
      <c r="P2113" s="2">
        <v>0</v>
      </c>
      <c r="Q2113" s="2">
        <v>0</v>
      </c>
      <c r="R2113" s="2">
        <v>0</v>
      </c>
    </row>
    <row r="2114" spans="1:18" x14ac:dyDescent="0.2">
      <c r="A2114" t="s">
        <v>22</v>
      </c>
      <c r="B2114" t="s">
        <v>2298</v>
      </c>
      <c r="C2114" t="s">
        <v>2640</v>
      </c>
      <c r="D2114" t="s">
        <v>2641</v>
      </c>
      <c r="E2114" t="s">
        <v>24</v>
      </c>
      <c r="F2114" t="s">
        <v>25</v>
      </c>
      <c r="G2114" t="s">
        <v>3160</v>
      </c>
      <c r="H2114" t="s">
        <v>2397</v>
      </c>
      <c r="I2114" t="s">
        <v>2397</v>
      </c>
      <c r="J2114" t="s">
        <v>32</v>
      </c>
      <c r="K2114">
        <v>4</v>
      </c>
      <c r="L2114" t="s">
        <v>2641</v>
      </c>
      <c r="M2114" s="25">
        <v>0</v>
      </c>
      <c r="N2114" t="s">
        <v>28</v>
      </c>
      <c r="O2114" s="25">
        <v>0.23076923099999999</v>
      </c>
      <c r="P2114" s="2">
        <v>0</v>
      </c>
      <c r="Q2114" s="2">
        <v>0</v>
      </c>
      <c r="R2114" s="2">
        <v>0</v>
      </c>
    </row>
    <row r="2115" spans="1:18" x14ac:dyDescent="0.2">
      <c r="A2115" t="s">
        <v>22</v>
      </c>
      <c r="B2115" t="s">
        <v>2298</v>
      </c>
      <c r="C2115" t="s">
        <v>2640</v>
      </c>
      <c r="D2115" t="s">
        <v>2641</v>
      </c>
      <c r="E2115" t="s">
        <v>24</v>
      </c>
      <c r="F2115" t="s">
        <v>25</v>
      </c>
      <c r="G2115" t="s">
        <v>3161</v>
      </c>
      <c r="H2115" t="s">
        <v>2361</v>
      </c>
      <c r="I2115" t="s">
        <v>2361</v>
      </c>
      <c r="J2115" t="s">
        <v>32</v>
      </c>
      <c r="K2115">
        <v>20</v>
      </c>
      <c r="L2115" t="s">
        <v>2641</v>
      </c>
      <c r="M2115" s="25">
        <v>0</v>
      </c>
      <c r="N2115" t="s">
        <v>28</v>
      </c>
      <c r="O2115" s="25">
        <v>0.28000000000000003</v>
      </c>
      <c r="P2115" s="2">
        <v>0</v>
      </c>
      <c r="Q2115" s="2">
        <v>0</v>
      </c>
      <c r="R2115" s="2">
        <v>0</v>
      </c>
    </row>
    <row r="2116" spans="1:18" x14ac:dyDescent="0.2">
      <c r="A2116" t="s">
        <v>22</v>
      </c>
      <c r="B2116" t="s">
        <v>2298</v>
      </c>
      <c r="C2116" t="s">
        <v>1150</v>
      </c>
      <c r="D2116" t="s">
        <v>2657</v>
      </c>
      <c r="E2116" t="s">
        <v>24</v>
      </c>
      <c r="F2116" t="s">
        <v>25</v>
      </c>
      <c r="G2116" t="s">
        <v>6039</v>
      </c>
      <c r="H2116" t="s">
        <v>2576</v>
      </c>
      <c r="I2116" t="s">
        <v>2576</v>
      </c>
      <c r="J2116" t="s">
        <v>27</v>
      </c>
      <c r="K2116">
        <v>5</v>
      </c>
      <c r="M2116" s="25">
        <v>0</v>
      </c>
      <c r="N2116" t="s">
        <v>28</v>
      </c>
      <c r="O2116" s="25">
        <v>0.16</v>
      </c>
      <c r="P2116" s="2">
        <v>0</v>
      </c>
      <c r="Q2116" s="2">
        <v>0</v>
      </c>
      <c r="R2116" s="2">
        <v>0</v>
      </c>
    </row>
    <row r="2117" spans="1:18" x14ac:dyDescent="0.2">
      <c r="A2117" t="s">
        <v>22</v>
      </c>
      <c r="B2117" t="s">
        <v>2298</v>
      </c>
      <c r="C2117" t="s">
        <v>1150</v>
      </c>
      <c r="D2117" t="s">
        <v>2657</v>
      </c>
      <c r="E2117" t="s">
        <v>24</v>
      </c>
      <c r="F2117" t="s">
        <v>25</v>
      </c>
      <c r="G2117" t="s">
        <v>6054</v>
      </c>
      <c r="H2117" t="s">
        <v>2573</v>
      </c>
      <c r="I2117" t="s">
        <v>2573</v>
      </c>
      <c r="J2117" t="s">
        <v>27</v>
      </c>
      <c r="K2117">
        <v>20</v>
      </c>
      <c r="M2117" s="25">
        <v>0</v>
      </c>
      <c r="N2117" t="s">
        <v>28</v>
      </c>
      <c r="O2117" s="25">
        <v>0.35</v>
      </c>
      <c r="P2117" s="2">
        <v>0</v>
      </c>
      <c r="Q2117" s="2">
        <v>0</v>
      </c>
      <c r="R2117" s="2">
        <v>0</v>
      </c>
    </row>
    <row r="2118" spans="1:18" x14ac:dyDescent="0.2">
      <c r="A2118" t="s">
        <v>22</v>
      </c>
      <c r="B2118" t="s">
        <v>2298</v>
      </c>
      <c r="C2118" t="s">
        <v>1150</v>
      </c>
      <c r="D2118" t="s">
        <v>2657</v>
      </c>
      <c r="E2118" t="s">
        <v>24</v>
      </c>
      <c r="F2118" t="s">
        <v>25</v>
      </c>
      <c r="G2118" t="s">
        <v>6055</v>
      </c>
      <c r="H2118" t="s">
        <v>1154</v>
      </c>
      <c r="I2118" t="s">
        <v>1154</v>
      </c>
      <c r="J2118" t="s">
        <v>27</v>
      </c>
      <c r="K2118">
        <v>10</v>
      </c>
      <c r="M2118" s="25">
        <v>0.15347424900000001</v>
      </c>
      <c r="N2118" t="s">
        <v>28</v>
      </c>
      <c r="O2118" s="25">
        <v>0.16</v>
      </c>
      <c r="P2118" s="2">
        <v>0</v>
      </c>
      <c r="Q2118" s="2">
        <v>0</v>
      </c>
      <c r="R2118" s="2">
        <v>0</v>
      </c>
    </row>
    <row r="2119" spans="1:18" x14ac:dyDescent="0.2">
      <c r="A2119" t="s">
        <v>22</v>
      </c>
      <c r="B2119" t="s">
        <v>2298</v>
      </c>
      <c r="C2119" t="s">
        <v>1150</v>
      </c>
      <c r="D2119" t="s">
        <v>2657</v>
      </c>
      <c r="E2119" t="s">
        <v>24</v>
      </c>
      <c r="F2119" t="s">
        <v>25</v>
      </c>
      <c r="G2119" t="s">
        <v>6056</v>
      </c>
      <c r="H2119" t="s">
        <v>2502</v>
      </c>
      <c r="I2119" t="s">
        <v>2502</v>
      </c>
      <c r="J2119" t="s">
        <v>27</v>
      </c>
      <c r="K2119">
        <v>20</v>
      </c>
      <c r="M2119" s="25">
        <v>0</v>
      </c>
      <c r="N2119" t="s">
        <v>28</v>
      </c>
      <c r="O2119" s="25">
        <v>5.5555555999999999E-2</v>
      </c>
      <c r="P2119" s="2">
        <v>0</v>
      </c>
      <c r="Q2119" s="2">
        <v>0</v>
      </c>
      <c r="R2119" s="2">
        <v>0</v>
      </c>
    </row>
    <row r="2120" spans="1:18" x14ac:dyDescent="0.2">
      <c r="A2120" t="s">
        <v>22</v>
      </c>
      <c r="B2120" t="s">
        <v>2298</v>
      </c>
      <c r="C2120" t="s">
        <v>1150</v>
      </c>
      <c r="D2120" t="s">
        <v>2657</v>
      </c>
      <c r="E2120" t="s">
        <v>24</v>
      </c>
      <c r="F2120" t="s">
        <v>25</v>
      </c>
      <c r="G2120" t="s">
        <v>6057</v>
      </c>
      <c r="H2120" t="s">
        <v>2499</v>
      </c>
      <c r="I2120" t="s">
        <v>2499</v>
      </c>
      <c r="J2120" t="s">
        <v>27</v>
      </c>
      <c r="K2120">
        <v>18</v>
      </c>
      <c r="M2120" s="25">
        <v>0</v>
      </c>
      <c r="N2120" t="s">
        <v>28</v>
      </c>
      <c r="O2120" s="25">
        <v>5.3695649999999998E-3</v>
      </c>
      <c r="P2120" s="2">
        <v>0</v>
      </c>
      <c r="Q2120" s="2">
        <v>0</v>
      </c>
      <c r="R2120" s="2">
        <v>0</v>
      </c>
    </row>
    <row r="2121" spans="1:18" x14ac:dyDescent="0.2">
      <c r="A2121" t="s">
        <v>22</v>
      </c>
      <c r="B2121" t="s">
        <v>2298</v>
      </c>
      <c r="C2121" t="s">
        <v>1150</v>
      </c>
      <c r="D2121" t="s">
        <v>2657</v>
      </c>
      <c r="E2121" t="s">
        <v>24</v>
      </c>
      <c r="F2121" t="s">
        <v>25</v>
      </c>
      <c r="G2121" t="s">
        <v>6058</v>
      </c>
      <c r="H2121" t="s">
        <v>1103</v>
      </c>
      <c r="I2121" t="s">
        <v>1103</v>
      </c>
      <c r="J2121" t="s">
        <v>27</v>
      </c>
      <c r="K2121">
        <v>11</v>
      </c>
      <c r="M2121" s="25">
        <v>0.31476168100000002</v>
      </c>
      <c r="N2121" t="s">
        <v>28</v>
      </c>
      <c r="O2121" s="25">
        <v>0.1</v>
      </c>
      <c r="P2121" s="2">
        <v>0</v>
      </c>
      <c r="Q2121" s="2">
        <v>0</v>
      </c>
      <c r="R2121" s="2">
        <v>0</v>
      </c>
    </row>
    <row r="2122" spans="1:18" x14ac:dyDescent="0.2">
      <c r="A2122" t="s">
        <v>22</v>
      </c>
      <c r="B2122" t="s">
        <v>2298</v>
      </c>
      <c r="C2122" t="s">
        <v>1150</v>
      </c>
      <c r="D2122" t="s">
        <v>2657</v>
      </c>
      <c r="E2122" t="s">
        <v>24</v>
      </c>
      <c r="F2122" t="s">
        <v>25</v>
      </c>
      <c r="G2122" t="s">
        <v>6059</v>
      </c>
      <c r="H2122" t="s">
        <v>1107</v>
      </c>
      <c r="I2122" t="s">
        <v>1107</v>
      </c>
      <c r="J2122" t="s">
        <v>27</v>
      </c>
      <c r="K2122">
        <v>11</v>
      </c>
      <c r="M2122" s="25">
        <v>0</v>
      </c>
      <c r="N2122" t="s">
        <v>28</v>
      </c>
      <c r="O2122" s="25">
        <v>3.5999999999999997E-2</v>
      </c>
      <c r="P2122" s="2">
        <v>0</v>
      </c>
      <c r="Q2122" s="2">
        <v>0</v>
      </c>
      <c r="R2122" s="2">
        <v>0</v>
      </c>
    </row>
    <row r="2123" spans="1:18" x14ac:dyDescent="0.2">
      <c r="A2123" t="s">
        <v>22</v>
      </c>
      <c r="B2123" t="s">
        <v>2298</v>
      </c>
      <c r="C2123" t="s">
        <v>1150</v>
      </c>
      <c r="D2123" t="s">
        <v>2657</v>
      </c>
      <c r="E2123" t="s">
        <v>24</v>
      </c>
      <c r="F2123" t="s">
        <v>25</v>
      </c>
      <c r="G2123" t="s">
        <v>6060</v>
      </c>
      <c r="H2123" t="s">
        <v>2490</v>
      </c>
      <c r="I2123" t="s">
        <v>2490</v>
      </c>
      <c r="J2123" t="s">
        <v>27</v>
      </c>
      <c r="K2123">
        <v>20</v>
      </c>
      <c r="M2123" s="25">
        <v>0.20903391399999999</v>
      </c>
      <c r="N2123" t="s">
        <v>28</v>
      </c>
      <c r="O2123" s="25">
        <v>0.1</v>
      </c>
      <c r="P2123" s="2">
        <v>0</v>
      </c>
      <c r="Q2123" s="2">
        <v>0</v>
      </c>
      <c r="R2123" s="2">
        <v>0</v>
      </c>
    </row>
    <row r="2124" spans="1:18" x14ac:dyDescent="0.2">
      <c r="A2124" t="s">
        <v>22</v>
      </c>
      <c r="B2124" t="s">
        <v>2298</v>
      </c>
      <c r="C2124" t="s">
        <v>1150</v>
      </c>
      <c r="D2124" t="s">
        <v>2657</v>
      </c>
      <c r="E2124" t="s">
        <v>24</v>
      </c>
      <c r="F2124" t="s">
        <v>25</v>
      </c>
      <c r="G2124" t="s">
        <v>6061</v>
      </c>
      <c r="H2124" t="s">
        <v>5831</v>
      </c>
      <c r="I2124" t="s">
        <v>5831</v>
      </c>
      <c r="J2124" t="s">
        <v>27</v>
      </c>
      <c r="K2124">
        <v>5</v>
      </c>
      <c r="L2124" t="s">
        <v>2666</v>
      </c>
      <c r="M2124" s="25">
        <v>0</v>
      </c>
      <c r="N2124" t="s">
        <v>28</v>
      </c>
      <c r="O2124" s="25">
        <v>0.05</v>
      </c>
      <c r="P2124" s="2">
        <v>0</v>
      </c>
      <c r="Q2124" s="2">
        <v>0</v>
      </c>
      <c r="R2124" s="2">
        <v>0</v>
      </c>
    </row>
    <row r="2125" spans="1:18" x14ac:dyDescent="0.2">
      <c r="A2125" t="s">
        <v>22</v>
      </c>
      <c r="B2125" t="s">
        <v>2298</v>
      </c>
      <c r="C2125" t="s">
        <v>1150</v>
      </c>
      <c r="D2125" t="s">
        <v>2657</v>
      </c>
      <c r="E2125" t="s">
        <v>24</v>
      </c>
      <c r="F2125" t="s">
        <v>25</v>
      </c>
      <c r="G2125" t="s">
        <v>6062</v>
      </c>
      <c r="H2125" t="s">
        <v>2486</v>
      </c>
      <c r="I2125" t="s">
        <v>2486</v>
      </c>
      <c r="J2125" t="s">
        <v>27</v>
      </c>
      <c r="K2125">
        <v>5</v>
      </c>
      <c r="L2125" t="s">
        <v>2657</v>
      </c>
      <c r="M2125" s="25">
        <v>0</v>
      </c>
      <c r="N2125" t="s">
        <v>28</v>
      </c>
      <c r="O2125" s="25">
        <v>0.05</v>
      </c>
      <c r="P2125" s="2">
        <v>0</v>
      </c>
      <c r="Q2125" s="2">
        <v>0</v>
      </c>
      <c r="R2125" s="2">
        <v>0</v>
      </c>
    </row>
    <row r="2126" spans="1:18" x14ac:dyDescent="0.2">
      <c r="A2126" t="s">
        <v>22</v>
      </c>
      <c r="B2126" t="s">
        <v>2298</v>
      </c>
      <c r="C2126" t="s">
        <v>1150</v>
      </c>
      <c r="D2126" t="s">
        <v>2657</v>
      </c>
      <c r="E2126" t="s">
        <v>24</v>
      </c>
      <c r="F2126" t="s">
        <v>25</v>
      </c>
      <c r="G2126" t="s">
        <v>6063</v>
      </c>
      <c r="H2126" t="s">
        <v>2478</v>
      </c>
      <c r="I2126" t="s">
        <v>2478</v>
      </c>
      <c r="J2126" t="s">
        <v>27</v>
      </c>
      <c r="K2126">
        <v>15</v>
      </c>
      <c r="M2126" s="25">
        <v>4.2759604999999999E-2</v>
      </c>
      <c r="N2126" t="s">
        <v>28</v>
      </c>
      <c r="O2126" s="25">
        <v>0.2</v>
      </c>
      <c r="P2126" s="2">
        <v>0</v>
      </c>
      <c r="Q2126" s="2">
        <v>0</v>
      </c>
      <c r="R2126" s="2">
        <v>0</v>
      </c>
    </row>
    <row r="2127" spans="1:18" x14ac:dyDescent="0.2">
      <c r="A2127" t="s">
        <v>22</v>
      </c>
      <c r="B2127" t="s">
        <v>2298</v>
      </c>
      <c r="C2127" t="s">
        <v>1150</v>
      </c>
      <c r="D2127" t="s">
        <v>2657</v>
      </c>
      <c r="E2127" t="s">
        <v>24</v>
      </c>
      <c r="F2127" t="s">
        <v>25</v>
      </c>
      <c r="G2127" t="s">
        <v>6064</v>
      </c>
      <c r="H2127" t="s">
        <v>2473</v>
      </c>
      <c r="I2127" t="s">
        <v>2473</v>
      </c>
      <c r="J2127" t="s">
        <v>27</v>
      </c>
      <c r="K2127">
        <v>10</v>
      </c>
      <c r="M2127" s="25">
        <v>0.53406364699999997</v>
      </c>
      <c r="N2127" t="s">
        <v>28</v>
      </c>
      <c r="O2127" s="25">
        <v>0.16</v>
      </c>
      <c r="P2127" s="2">
        <v>0</v>
      </c>
      <c r="Q2127" s="2">
        <v>0</v>
      </c>
      <c r="R2127" s="2">
        <v>0</v>
      </c>
    </row>
    <row r="2128" spans="1:18" x14ac:dyDescent="0.2">
      <c r="A2128" t="s">
        <v>22</v>
      </c>
      <c r="B2128" t="s">
        <v>2298</v>
      </c>
      <c r="C2128" t="s">
        <v>1150</v>
      </c>
      <c r="D2128" t="s">
        <v>2657</v>
      </c>
      <c r="E2128" t="s">
        <v>24</v>
      </c>
      <c r="F2128" t="s">
        <v>25</v>
      </c>
      <c r="G2128" t="s">
        <v>6065</v>
      </c>
      <c r="H2128" t="s">
        <v>2469</v>
      </c>
      <c r="I2128" t="s">
        <v>2469</v>
      </c>
      <c r="J2128" t="s">
        <v>27</v>
      </c>
      <c r="K2128">
        <v>15</v>
      </c>
      <c r="L2128" t="s">
        <v>2666</v>
      </c>
      <c r="M2128" s="25">
        <v>0</v>
      </c>
      <c r="N2128" t="s">
        <v>28</v>
      </c>
      <c r="O2128" s="25">
        <v>9.9349999999999994E-2</v>
      </c>
      <c r="P2128" s="2">
        <v>0</v>
      </c>
      <c r="Q2128" s="2">
        <v>0</v>
      </c>
      <c r="R2128" s="2">
        <v>0</v>
      </c>
    </row>
    <row r="2129" spans="1:18" x14ac:dyDescent="0.2">
      <c r="A2129" t="s">
        <v>22</v>
      </c>
      <c r="B2129" t="s">
        <v>2298</v>
      </c>
      <c r="C2129" t="s">
        <v>1150</v>
      </c>
      <c r="D2129" t="s">
        <v>2657</v>
      </c>
      <c r="E2129" t="s">
        <v>24</v>
      </c>
      <c r="F2129" t="s">
        <v>25</v>
      </c>
      <c r="G2129" t="s">
        <v>6066</v>
      </c>
      <c r="H2129" t="s">
        <v>2466</v>
      </c>
      <c r="I2129" t="s">
        <v>2466</v>
      </c>
      <c r="J2129" t="s">
        <v>27</v>
      </c>
      <c r="K2129">
        <v>15</v>
      </c>
      <c r="M2129" s="25">
        <v>0</v>
      </c>
      <c r="N2129" t="s">
        <v>28</v>
      </c>
      <c r="O2129" s="25">
        <v>0.12</v>
      </c>
      <c r="P2129" s="2">
        <v>0</v>
      </c>
      <c r="Q2129" s="2">
        <v>0</v>
      </c>
      <c r="R2129" s="2">
        <v>0</v>
      </c>
    </row>
    <row r="2130" spans="1:18" x14ac:dyDescent="0.2">
      <c r="A2130" t="s">
        <v>22</v>
      </c>
      <c r="B2130" t="s">
        <v>2298</v>
      </c>
      <c r="C2130" t="s">
        <v>1150</v>
      </c>
      <c r="D2130" t="s">
        <v>2657</v>
      </c>
      <c r="E2130" t="s">
        <v>24</v>
      </c>
      <c r="F2130" t="s">
        <v>25</v>
      </c>
      <c r="G2130" t="s">
        <v>6067</v>
      </c>
      <c r="H2130" t="s">
        <v>1124</v>
      </c>
      <c r="I2130" t="s">
        <v>1124</v>
      </c>
      <c r="J2130" t="s">
        <v>27</v>
      </c>
      <c r="K2130">
        <v>15</v>
      </c>
      <c r="M2130" s="25">
        <v>0</v>
      </c>
      <c r="N2130" t="s">
        <v>28</v>
      </c>
      <c r="O2130" s="25">
        <v>2.0452499999999998E-2</v>
      </c>
      <c r="P2130" s="2">
        <v>0</v>
      </c>
      <c r="Q2130" s="2">
        <v>0</v>
      </c>
      <c r="R2130" s="2">
        <v>0</v>
      </c>
    </row>
    <row r="2131" spans="1:18" x14ac:dyDescent="0.2">
      <c r="A2131" t="s">
        <v>22</v>
      </c>
      <c r="B2131" t="s">
        <v>2298</v>
      </c>
      <c r="C2131" t="s">
        <v>1150</v>
      </c>
      <c r="D2131" t="s">
        <v>2657</v>
      </c>
      <c r="E2131" t="s">
        <v>24</v>
      </c>
      <c r="F2131" t="s">
        <v>25</v>
      </c>
      <c r="G2131" t="s">
        <v>6068</v>
      </c>
      <c r="H2131" t="s">
        <v>2460</v>
      </c>
      <c r="I2131" t="s">
        <v>2460</v>
      </c>
      <c r="J2131" t="s">
        <v>27</v>
      </c>
      <c r="K2131">
        <v>15</v>
      </c>
      <c r="L2131" t="s">
        <v>2657</v>
      </c>
      <c r="M2131" s="25">
        <v>0.58913869799999996</v>
      </c>
      <c r="N2131" t="s">
        <v>28</v>
      </c>
      <c r="O2131" s="25">
        <v>0.17499999999999999</v>
      </c>
      <c r="P2131" s="2">
        <v>0</v>
      </c>
      <c r="Q2131" s="2">
        <v>0</v>
      </c>
      <c r="R2131" s="2">
        <v>0</v>
      </c>
    </row>
    <row r="2132" spans="1:18" x14ac:dyDescent="0.2">
      <c r="A2132" t="s">
        <v>22</v>
      </c>
      <c r="B2132" t="s">
        <v>2298</v>
      </c>
      <c r="C2132" t="s">
        <v>1150</v>
      </c>
      <c r="D2132" t="s">
        <v>2657</v>
      </c>
      <c r="E2132" t="s">
        <v>24</v>
      </c>
      <c r="F2132" t="s">
        <v>25</v>
      </c>
      <c r="G2132" t="s">
        <v>6069</v>
      </c>
      <c r="H2132" t="s">
        <v>2458</v>
      </c>
      <c r="I2132" t="s">
        <v>2458</v>
      </c>
      <c r="J2132" t="s">
        <v>27</v>
      </c>
      <c r="K2132">
        <v>15</v>
      </c>
      <c r="M2132" s="25">
        <v>0.72315928900000004</v>
      </c>
      <c r="N2132" t="s">
        <v>28</v>
      </c>
      <c r="O2132" s="25">
        <v>6.6337230000000002E-3</v>
      </c>
      <c r="P2132" s="2">
        <v>0</v>
      </c>
      <c r="Q2132" s="2">
        <v>0</v>
      </c>
      <c r="R2132" s="2">
        <v>0</v>
      </c>
    </row>
    <row r="2133" spans="1:18" x14ac:dyDescent="0.2">
      <c r="A2133" t="s">
        <v>22</v>
      </c>
      <c r="B2133" t="s">
        <v>2298</v>
      </c>
      <c r="C2133" t="s">
        <v>1150</v>
      </c>
      <c r="D2133" t="s">
        <v>2657</v>
      </c>
      <c r="E2133" t="s">
        <v>24</v>
      </c>
      <c r="F2133" t="s">
        <v>25</v>
      </c>
      <c r="G2133" t="s">
        <v>6070</v>
      </c>
      <c r="H2133" t="s">
        <v>2456</v>
      </c>
      <c r="I2133" t="s">
        <v>2456</v>
      </c>
      <c r="J2133" t="s">
        <v>27</v>
      </c>
      <c r="K2133">
        <v>13</v>
      </c>
      <c r="L2133" t="s">
        <v>2676</v>
      </c>
      <c r="M2133" s="25">
        <v>0</v>
      </c>
      <c r="N2133" t="s">
        <v>28</v>
      </c>
      <c r="O2133" s="25">
        <v>0.24740000000000001</v>
      </c>
      <c r="P2133" s="2">
        <v>0</v>
      </c>
      <c r="Q2133" s="2">
        <v>0</v>
      </c>
      <c r="R2133" s="2">
        <v>0</v>
      </c>
    </row>
    <row r="2134" spans="1:18" x14ac:dyDescent="0.2">
      <c r="A2134" t="s">
        <v>22</v>
      </c>
      <c r="B2134" t="s">
        <v>2298</v>
      </c>
      <c r="C2134" t="s">
        <v>1150</v>
      </c>
      <c r="D2134" t="s">
        <v>2657</v>
      </c>
      <c r="E2134" t="s">
        <v>24</v>
      </c>
      <c r="F2134" t="s">
        <v>25</v>
      </c>
      <c r="G2134" t="s">
        <v>6071</v>
      </c>
      <c r="H2134" t="s">
        <v>1127</v>
      </c>
      <c r="I2134" t="s">
        <v>1127</v>
      </c>
      <c r="J2134" t="s">
        <v>27</v>
      </c>
      <c r="K2134">
        <v>20</v>
      </c>
      <c r="M2134" s="25">
        <v>0</v>
      </c>
      <c r="N2134" t="s">
        <v>28</v>
      </c>
      <c r="O2134" s="25">
        <v>4.2195793000000002E-2</v>
      </c>
      <c r="P2134" s="2">
        <v>0</v>
      </c>
      <c r="Q2134" s="2">
        <v>0</v>
      </c>
      <c r="R2134" s="2">
        <v>0</v>
      </c>
    </row>
    <row r="2135" spans="1:18" x14ac:dyDescent="0.2">
      <c r="A2135" t="s">
        <v>22</v>
      </c>
      <c r="B2135" t="s">
        <v>2298</v>
      </c>
      <c r="C2135" t="s">
        <v>1150</v>
      </c>
      <c r="D2135" t="s">
        <v>2657</v>
      </c>
      <c r="E2135" t="s">
        <v>24</v>
      </c>
      <c r="F2135" t="s">
        <v>25</v>
      </c>
      <c r="G2135" t="s">
        <v>6072</v>
      </c>
      <c r="H2135" t="s">
        <v>1129</v>
      </c>
      <c r="I2135" t="s">
        <v>1129</v>
      </c>
      <c r="J2135" t="s">
        <v>27</v>
      </c>
      <c r="K2135">
        <v>20</v>
      </c>
      <c r="M2135" s="25">
        <v>0</v>
      </c>
      <c r="N2135" t="s">
        <v>28</v>
      </c>
      <c r="O2135" s="25">
        <v>5.0791229999999996E-3</v>
      </c>
      <c r="P2135" s="2">
        <v>0</v>
      </c>
      <c r="Q2135" s="2">
        <v>0</v>
      </c>
      <c r="R2135" s="2">
        <v>0</v>
      </c>
    </row>
    <row r="2136" spans="1:18" x14ac:dyDescent="0.2">
      <c r="A2136" t="s">
        <v>22</v>
      </c>
      <c r="B2136" t="s">
        <v>2298</v>
      </c>
      <c r="C2136" t="s">
        <v>1150</v>
      </c>
      <c r="D2136" t="s">
        <v>2657</v>
      </c>
      <c r="E2136" t="s">
        <v>24</v>
      </c>
      <c r="F2136" t="s">
        <v>25</v>
      </c>
      <c r="G2136" t="s">
        <v>6073</v>
      </c>
      <c r="H2136" t="s">
        <v>2453</v>
      </c>
      <c r="I2136" t="s">
        <v>2453</v>
      </c>
      <c r="J2136" t="s">
        <v>27</v>
      </c>
      <c r="K2136">
        <v>10</v>
      </c>
      <c r="L2136" t="s">
        <v>2666</v>
      </c>
      <c r="M2136" s="25">
        <v>0</v>
      </c>
      <c r="N2136" t="s">
        <v>28</v>
      </c>
      <c r="O2136" s="25">
        <v>5.5555555999999999E-2</v>
      </c>
      <c r="P2136" s="2">
        <v>0</v>
      </c>
      <c r="Q2136" s="2">
        <v>0</v>
      </c>
      <c r="R2136" s="2">
        <v>0</v>
      </c>
    </row>
    <row r="2137" spans="1:18" x14ac:dyDescent="0.2">
      <c r="A2137" t="s">
        <v>22</v>
      </c>
      <c r="B2137" t="s">
        <v>2298</v>
      </c>
      <c r="C2137" t="s">
        <v>1150</v>
      </c>
      <c r="D2137" t="s">
        <v>2657</v>
      </c>
      <c r="E2137" t="s">
        <v>24</v>
      </c>
      <c r="F2137" t="s">
        <v>29</v>
      </c>
      <c r="G2137" t="s">
        <v>3189</v>
      </c>
      <c r="H2137" t="s">
        <v>2576</v>
      </c>
      <c r="I2137" t="s">
        <v>2576</v>
      </c>
      <c r="J2137" t="s">
        <v>27</v>
      </c>
      <c r="K2137">
        <v>5</v>
      </c>
      <c r="M2137" s="25">
        <v>0.21989281799999999</v>
      </c>
      <c r="N2137" t="s">
        <v>28</v>
      </c>
      <c r="O2137" s="25">
        <v>0.16</v>
      </c>
      <c r="P2137" s="2">
        <v>0</v>
      </c>
      <c r="Q2137" s="2">
        <v>0</v>
      </c>
      <c r="R2137" s="2">
        <v>0</v>
      </c>
    </row>
    <row r="2138" spans="1:18" x14ac:dyDescent="0.2">
      <c r="A2138" t="s">
        <v>22</v>
      </c>
      <c r="B2138" t="s">
        <v>2298</v>
      </c>
      <c r="C2138" t="s">
        <v>1150</v>
      </c>
      <c r="D2138" t="s">
        <v>2657</v>
      </c>
      <c r="E2138" t="s">
        <v>24</v>
      </c>
      <c r="F2138" t="s">
        <v>29</v>
      </c>
      <c r="G2138" t="s">
        <v>6074</v>
      </c>
      <c r="H2138" t="s">
        <v>2573</v>
      </c>
      <c r="I2138" t="s">
        <v>2573</v>
      </c>
      <c r="J2138" t="s">
        <v>27</v>
      </c>
      <c r="K2138">
        <v>20</v>
      </c>
      <c r="M2138" s="25">
        <v>0</v>
      </c>
      <c r="N2138" t="s">
        <v>28</v>
      </c>
      <c r="O2138" s="25">
        <v>0.35</v>
      </c>
      <c r="P2138" s="2">
        <v>0</v>
      </c>
      <c r="Q2138" s="2">
        <v>0</v>
      </c>
      <c r="R2138" s="2">
        <v>0</v>
      </c>
    </row>
    <row r="2139" spans="1:18" x14ac:dyDescent="0.2">
      <c r="A2139" t="s">
        <v>22</v>
      </c>
      <c r="B2139" t="s">
        <v>2298</v>
      </c>
      <c r="C2139" t="s">
        <v>1150</v>
      </c>
      <c r="D2139" t="s">
        <v>2657</v>
      </c>
      <c r="E2139" t="s">
        <v>24</v>
      </c>
      <c r="F2139" t="s">
        <v>29</v>
      </c>
      <c r="G2139" t="s">
        <v>3140</v>
      </c>
      <c r="H2139" t="s">
        <v>1154</v>
      </c>
      <c r="I2139" t="s">
        <v>1154</v>
      </c>
      <c r="J2139" t="s">
        <v>27</v>
      </c>
      <c r="K2139">
        <v>10</v>
      </c>
      <c r="M2139" s="25">
        <v>0.12193645</v>
      </c>
      <c r="N2139" t="s">
        <v>28</v>
      </c>
      <c r="O2139" s="25">
        <v>0.16</v>
      </c>
      <c r="P2139" s="2">
        <v>0</v>
      </c>
      <c r="Q2139" s="2">
        <v>0</v>
      </c>
      <c r="R2139" s="2">
        <v>0</v>
      </c>
    </row>
    <row r="2140" spans="1:18" x14ac:dyDescent="0.2">
      <c r="A2140" t="s">
        <v>22</v>
      </c>
      <c r="B2140" t="s">
        <v>2298</v>
      </c>
      <c r="C2140" t="s">
        <v>1150</v>
      </c>
      <c r="D2140" t="s">
        <v>2657</v>
      </c>
      <c r="E2140" t="s">
        <v>24</v>
      </c>
      <c r="F2140" t="s">
        <v>29</v>
      </c>
      <c r="G2140" t="s">
        <v>3163</v>
      </c>
      <c r="H2140" t="s">
        <v>2502</v>
      </c>
      <c r="I2140" t="s">
        <v>2502</v>
      </c>
      <c r="J2140" t="s">
        <v>27</v>
      </c>
      <c r="K2140">
        <v>20</v>
      </c>
      <c r="M2140" s="25">
        <v>0</v>
      </c>
      <c r="N2140" t="s">
        <v>28</v>
      </c>
      <c r="O2140" s="25">
        <v>5.5555555999999999E-2</v>
      </c>
      <c r="P2140" s="2">
        <v>0</v>
      </c>
      <c r="Q2140" s="2">
        <v>0</v>
      </c>
      <c r="R2140" s="2">
        <v>0</v>
      </c>
    </row>
    <row r="2141" spans="1:18" x14ac:dyDescent="0.2">
      <c r="A2141" t="s">
        <v>22</v>
      </c>
      <c r="B2141" t="s">
        <v>2298</v>
      </c>
      <c r="C2141" t="s">
        <v>1150</v>
      </c>
      <c r="D2141" t="s">
        <v>2657</v>
      </c>
      <c r="E2141" t="s">
        <v>24</v>
      </c>
      <c r="F2141" t="s">
        <v>29</v>
      </c>
      <c r="G2141" t="s">
        <v>3191</v>
      </c>
      <c r="H2141" t="s">
        <v>2499</v>
      </c>
      <c r="I2141" t="s">
        <v>2499</v>
      </c>
      <c r="J2141" t="s">
        <v>27</v>
      </c>
      <c r="K2141">
        <v>18</v>
      </c>
      <c r="M2141" s="25">
        <v>0</v>
      </c>
      <c r="N2141" t="s">
        <v>28</v>
      </c>
      <c r="O2141" s="25">
        <v>5.3695649999999998E-3</v>
      </c>
      <c r="P2141" s="2">
        <v>0</v>
      </c>
      <c r="Q2141" s="2">
        <v>0</v>
      </c>
      <c r="R2141" s="2">
        <v>0</v>
      </c>
    </row>
    <row r="2142" spans="1:18" x14ac:dyDescent="0.2">
      <c r="A2142" t="s">
        <v>22</v>
      </c>
      <c r="B2142" t="s">
        <v>2298</v>
      </c>
      <c r="C2142" t="s">
        <v>1150</v>
      </c>
      <c r="D2142" t="s">
        <v>2657</v>
      </c>
      <c r="E2142" t="s">
        <v>24</v>
      </c>
      <c r="F2142" t="s">
        <v>29</v>
      </c>
      <c r="G2142" t="s">
        <v>3193</v>
      </c>
      <c r="H2142" t="s">
        <v>1092</v>
      </c>
      <c r="I2142" t="s">
        <v>1092</v>
      </c>
      <c r="J2142" t="s">
        <v>27</v>
      </c>
      <c r="K2142">
        <v>20</v>
      </c>
      <c r="M2142" s="25">
        <v>0</v>
      </c>
      <c r="N2142" t="s">
        <v>28</v>
      </c>
      <c r="O2142" s="25">
        <v>3.4600289999999999E-2</v>
      </c>
      <c r="P2142" s="2">
        <v>0</v>
      </c>
      <c r="Q2142" s="2">
        <v>0</v>
      </c>
      <c r="R2142" s="2">
        <v>0</v>
      </c>
    </row>
    <row r="2143" spans="1:18" x14ac:dyDescent="0.2">
      <c r="A2143" t="s">
        <v>22</v>
      </c>
      <c r="B2143" t="s">
        <v>2298</v>
      </c>
      <c r="C2143" t="s">
        <v>1150</v>
      </c>
      <c r="D2143" t="s">
        <v>2657</v>
      </c>
      <c r="E2143" t="s">
        <v>24</v>
      </c>
      <c r="F2143" t="s">
        <v>29</v>
      </c>
      <c r="G2143" t="s">
        <v>3194</v>
      </c>
      <c r="H2143" t="s">
        <v>1103</v>
      </c>
      <c r="I2143" t="s">
        <v>1103</v>
      </c>
      <c r="J2143" t="s">
        <v>27</v>
      </c>
      <c r="K2143">
        <v>11</v>
      </c>
      <c r="M2143" s="25">
        <v>0.31476168100000002</v>
      </c>
      <c r="N2143" t="s">
        <v>28</v>
      </c>
      <c r="O2143" s="25">
        <v>0.1</v>
      </c>
      <c r="P2143" s="2">
        <v>0</v>
      </c>
      <c r="Q2143" s="2">
        <v>0</v>
      </c>
      <c r="R2143" s="2">
        <v>0</v>
      </c>
    </row>
    <row r="2144" spans="1:18" x14ac:dyDescent="0.2">
      <c r="A2144" t="s">
        <v>22</v>
      </c>
      <c r="B2144" t="s">
        <v>2298</v>
      </c>
      <c r="C2144" t="s">
        <v>1150</v>
      </c>
      <c r="D2144" t="s">
        <v>2657</v>
      </c>
      <c r="E2144" t="s">
        <v>24</v>
      </c>
      <c r="F2144" t="s">
        <v>29</v>
      </c>
      <c r="G2144" t="s">
        <v>3166</v>
      </c>
      <c r="H2144" t="s">
        <v>2493</v>
      </c>
      <c r="I2144" t="s">
        <v>2493</v>
      </c>
      <c r="J2144" t="s">
        <v>27</v>
      </c>
      <c r="K2144">
        <v>20</v>
      </c>
      <c r="M2144" s="25">
        <v>0.58497587699999998</v>
      </c>
      <c r="N2144" t="s">
        <v>28</v>
      </c>
      <c r="O2144" s="25">
        <v>6.1861119999999997E-3</v>
      </c>
      <c r="P2144" s="2">
        <v>0</v>
      </c>
      <c r="Q2144" s="2">
        <v>0</v>
      </c>
      <c r="R2144" s="2">
        <v>0</v>
      </c>
    </row>
    <row r="2145" spans="1:18" x14ac:dyDescent="0.2">
      <c r="A2145" t="s">
        <v>22</v>
      </c>
      <c r="B2145" t="s">
        <v>2298</v>
      </c>
      <c r="C2145" t="s">
        <v>1150</v>
      </c>
      <c r="D2145" t="s">
        <v>2657</v>
      </c>
      <c r="E2145" t="s">
        <v>24</v>
      </c>
      <c r="F2145" t="s">
        <v>29</v>
      </c>
      <c r="G2145" t="s">
        <v>3196</v>
      </c>
      <c r="H2145" t="s">
        <v>1107</v>
      </c>
      <c r="I2145" t="s">
        <v>1107</v>
      </c>
      <c r="J2145" t="s">
        <v>27</v>
      </c>
      <c r="K2145">
        <v>11</v>
      </c>
      <c r="M2145" s="25">
        <v>0</v>
      </c>
      <c r="N2145" t="s">
        <v>28</v>
      </c>
      <c r="O2145" s="25">
        <v>3.5999999999999997E-2</v>
      </c>
      <c r="P2145" s="2">
        <v>0</v>
      </c>
      <c r="Q2145" s="2">
        <v>0</v>
      </c>
      <c r="R2145" s="2">
        <v>0</v>
      </c>
    </row>
    <row r="2146" spans="1:18" x14ac:dyDescent="0.2">
      <c r="A2146" t="s">
        <v>22</v>
      </c>
      <c r="B2146" t="s">
        <v>2298</v>
      </c>
      <c r="C2146" t="s">
        <v>1150</v>
      </c>
      <c r="D2146" t="s">
        <v>2657</v>
      </c>
      <c r="E2146" t="s">
        <v>24</v>
      </c>
      <c r="F2146" t="s">
        <v>29</v>
      </c>
      <c r="G2146" t="s">
        <v>6075</v>
      </c>
      <c r="H2146" t="s">
        <v>2490</v>
      </c>
      <c r="I2146" t="s">
        <v>2490</v>
      </c>
      <c r="J2146" t="s">
        <v>27</v>
      </c>
      <c r="K2146">
        <v>20</v>
      </c>
      <c r="M2146" s="25">
        <v>8.3613565000000001E-2</v>
      </c>
      <c r="N2146" t="s">
        <v>28</v>
      </c>
      <c r="O2146" s="25">
        <v>0.46</v>
      </c>
      <c r="P2146" s="2">
        <v>0</v>
      </c>
      <c r="Q2146" s="2">
        <v>0</v>
      </c>
      <c r="R2146" s="2">
        <v>0</v>
      </c>
    </row>
    <row r="2147" spans="1:18" x14ac:dyDescent="0.2">
      <c r="A2147" t="s">
        <v>22</v>
      </c>
      <c r="B2147" t="s">
        <v>2298</v>
      </c>
      <c r="C2147" t="s">
        <v>1150</v>
      </c>
      <c r="D2147" t="s">
        <v>2657</v>
      </c>
      <c r="E2147" t="s">
        <v>24</v>
      </c>
      <c r="F2147" t="s">
        <v>29</v>
      </c>
      <c r="G2147" t="s">
        <v>5846</v>
      </c>
      <c r="H2147" t="s">
        <v>2488</v>
      </c>
      <c r="I2147" t="s">
        <v>2488</v>
      </c>
      <c r="J2147" t="s">
        <v>27</v>
      </c>
      <c r="K2147">
        <v>11</v>
      </c>
      <c r="M2147" s="25">
        <v>0</v>
      </c>
      <c r="N2147" t="s">
        <v>28</v>
      </c>
      <c r="O2147" s="25">
        <v>2.684783E-3</v>
      </c>
      <c r="P2147" s="2">
        <v>0</v>
      </c>
      <c r="Q2147" s="2">
        <v>0</v>
      </c>
      <c r="R2147" s="2">
        <v>0</v>
      </c>
    </row>
    <row r="2148" spans="1:18" x14ac:dyDescent="0.2">
      <c r="A2148" t="s">
        <v>22</v>
      </c>
      <c r="B2148" t="s">
        <v>2298</v>
      </c>
      <c r="C2148" t="s">
        <v>1150</v>
      </c>
      <c r="D2148" t="s">
        <v>2657</v>
      </c>
      <c r="E2148" t="s">
        <v>24</v>
      </c>
      <c r="F2148" t="s">
        <v>29</v>
      </c>
      <c r="G2148" t="s">
        <v>3197</v>
      </c>
      <c r="H2148" t="s">
        <v>5831</v>
      </c>
      <c r="I2148" t="s">
        <v>5831</v>
      </c>
      <c r="J2148" t="s">
        <v>27</v>
      </c>
      <c r="K2148">
        <v>5</v>
      </c>
      <c r="L2148" t="s">
        <v>2666</v>
      </c>
      <c r="M2148" s="25">
        <v>0</v>
      </c>
      <c r="N2148" t="s">
        <v>28</v>
      </c>
      <c r="O2148" s="25">
        <v>0.05</v>
      </c>
      <c r="P2148" s="2">
        <v>0</v>
      </c>
      <c r="Q2148" s="2">
        <v>0</v>
      </c>
      <c r="R2148" s="2">
        <v>0</v>
      </c>
    </row>
    <row r="2149" spans="1:18" x14ac:dyDescent="0.2">
      <c r="A2149" t="s">
        <v>22</v>
      </c>
      <c r="B2149" t="s">
        <v>2298</v>
      </c>
      <c r="C2149" t="s">
        <v>1150</v>
      </c>
      <c r="D2149" t="s">
        <v>2657</v>
      </c>
      <c r="E2149" t="s">
        <v>24</v>
      </c>
      <c r="F2149" t="s">
        <v>29</v>
      </c>
      <c r="G2149" t="s">
        <v>3169</v>
      </c>
      <c r="H2149" t="s">
        <v>2486</v>
      </c>
      <c r="I2149" t="s">
        <v>2486</v>
      </c>
      <c r="J2149" t="s">
        <v>27</v>
      </c>
      <c r="K2149">
        <v>5</v>
      </c>
      <c r="L2149" t="s">
        <v>2657</v>
      </c>
      <c r="M2149" s="25">
        <v>0</v>
      </c>
      <c r="N2149" t="s">
        <v>28</v>
      </c>
      <c r="O2149" s="25">
        <v>0.05</v>
      </c>
      <c r="P2149" s="2">
        <v>0</v>
      </c>
      <c r="Q2149" s="2">
        <v>0</v>
      </c>
      <c r="R2149" s="2">
        <v>0</v>
      </c>
    </row>
    <row r="2150" spans="1:18" x14ac:dyDescent="0.2">
      <c r="A2150" t="s">
        <v>22</v>
      </c>
      <c r="B2150" t="s">
        <v>2298</v>
      </c>
      <c r="C2150" t="s">
        <v>1150</v>
      </c>
      <c r="D2150" t="s">
        <v>2657</v>
      </c>
      <c r="E2150" t="s">
        <v>24</v>
      </c>
      <c r="F2150" t="s">
        <v>29</v>
      </c>
      <c r="G2150" t="s">
        <v>3170</v>
      </c>
      <c r="H2150" t="s">
        <v>1115</v>
      </c>
      <c r="I2150" t="s">
        <v>1115</v>
      </c>
      <c r="J2150" t="s">
        <v>27</v>
      </c>
      <c r="K2150">
        <v>15</v>
      </c>
      <c r="M2150" s="25">
        <v>9.7999999999999997E-4</v>
      </c>
      <c r="N2150" t="s">
        <v>28</v>
      </c>
      <c r="O2150" s="25">
        <v>3.5851329999999999E-3</v>
      </c>
      <c r="P2150" s="2">
        <v>0</v>
      </c>
      <c r="Q2150" s="2">
        <v>0</v>
      </c>
      <c r="R2150" s="2">
        <v>0</v>
      </c>
    </row>
    <row r="2151" spans="1:18" x14ac:dyDescent="0.2">
      <c r="A2151" t="s">
        <v>22</v>
      </c>
      <c r="B2151" t="s">
        <v>2298</v>
      </c>
      <c r="C2151" t="s">
        <v>1150</v>
      </c>
      <c r="D2151" t="s">
        <v>2657</v>
      </c>
      <c r="E2151" t="s">
        <v>24</v>
      </c>
      <c r="F2151" t="s">
        <v>29</v>
      </c>
      <c r="G2151" t="s">
        <v>3171</v>
      </c>
      <c r="H2151" t="s">
        <v>2478</v>
      </c>
      <c r="I2151" t="s">
        <v>2478</v>
      </c>
      <c r="J2151" t="s">
        <v>27</v>
      </c>
      <c r="K2151">
        <v>15</v>
      </c>
      <c r="M2151" s="25">
        <v>7.1668770000000007E-2</v>
      </c>
      <c r="N2151" t="s">
        <v>28</v>
      </c>
      <c r="O2151" s="25">
        <v>0.2</v>
      </c>
      <c r="P2151" s="2">
        <v>0</v>
      </c>
      <c r="Q2151" s="2">
        <v>0</v>
      </c>
      <c r="R2151" s="2">
        <v>0</v>
      </c>
    </row>
    <row r="2152" spans="1:18" x14ac:dyDescent="0.2">
      <c r="A2152" t="s">
        <v>22</v>
      </c>
      <c r="B2152" t="s">
        <v>2298</v>
      </c>
      <c r="C2152" t="s">
        <v>1150</v>
      </c>
      <c r="D2152" t="s">
        <v>2657</v>
      </c>
      <c r="E2152" t="s">
        <v>24</v>
      </c>
      <c r="F2152" t="s">
        <v>29</v>
      </c>
      <c r="G2152" t="s">
        <v>3172</v>
      </c>
      <c r="H2152" t="s">
        <v>2469</v>
      </c>
      <c r="I2152" t="s">
        <v>2469</v>
      </c>
      <c r="J2152" t="s">
        <v>27</v>
      </c>
      <c r="K2152">
        <v>15</v>
      </c>
      <c r="L2152" t="s">
        <v>2666</v>
      </c>
      <c r="M2152" s="25">
        <v>0</v>
      </c>
      <c r="N2152" t="s">
        <v>28</v>
      </c>
      <c r="O2152" s="25">
        <v>9.9349999999999994E-2</v>
      </c>
      <c r="P2152" s="2">
        <v>0</v>
      </c>
      <c r="Q2152" s="2">
        <v>0</v>
      </c>
      <c r="R2152" s="2">
        <v>0</v>
      </c>
    </row>
    <row r="2153" spans="1:18" x14ac:dyDescent="0.2">
      <c r="A2153" t="s">
        <v>22</v>
      </c>
      <c r="B2153" t="s">
        <v>2298</v>
      </c>
      <c r="C2153" t="s">
        <v>1150</v>
      </c>
      <c r="D2153" t="s">
        <v>2657</v>
      </c>
      <c r="E2153" t="s">
        <v>24</v>
      </c>
      <c r="F2153" t="s">
        <v>29</v>
      </c>
      <c r="G2153" t="s">
        <v>3173</v>
      </c>
      <c r="H2153" t="s">
        <v>2466</v>
      </c>
      <c r="I2153" t="s">
        <v>2466</v>
      </c>
      <c r="J2153" t="s">
        <v>27</v>
      </c>
      <c r="K2153">
        <v>15</v>
      </c>
      <c r="M2153" s="25">
        <v>0</v>
      </c>
      <c r="N2153" t="s">
        <v>28</v>
      </c>
      <c r="O2153" s="25">
        <v>0.12</v>
      </c>
      <c r="P2153" s="2">
        <v>0</v>
      </c>
      <c r="Q2153" s="2">
        <v>0</v>
      </c>
      <c r="R2153" s="2">
        <v>0</v>
      </c>
    </row>
    <row r="2154" spans="1:18" x14ac:dyDescent="0.2">
      <c r="A2154" t="s">
        <v>22</v>
      </c>
      <c r="B2154" t="s">
        <v>2298</v>
      </c>
      <c r="C2154" t="s">
        <v>1150</v>
      </c>
      <c r="D2154" t="s">
        <v>2657</v>
      </c>
      <c r="E2154" t="s">
        <v>24</v>
      </c>
      <c r="F2154" t="s">
        <v>29</v>
      </c>
      <c r="G2154" t="s">
        <v>3174</v>
      </c>
      <c r="H2154" t="s">
        <v>1124</v>
      </c>
      <c r="I2154" t="s">
        <v>1124</v>
      </c>
      <c r="J2154" t="s">
        <v>27</v>
      </c>
      <c r="K2154">
        <v>15</v>
      </c>
      <c r="M2154" s="25">
        <v>0</v>
      </c>
      <c r="N2154" t="s">
        <v>28</v>
      </c>
      <c r="O2154" s="25">
        <v>2.0452499999999998E-2</v>
      </c>
      <c r="P2154" s="2">
        <v>0</v>
      </c>
      <c r="Q2154" s="2">
        <v>0</v>
      </c>
      <c r="R2154" s="2">
        <v>0</v>
      </c>
    </row>
    <row r="2155" spans="1:18" x14ac:dyDescent="0.2">
      <c r="A2155" t="s">
        <v>22</v>
      </c>
      <c r="B2155" t="s">
        <v>2298</v>
      </c>
      <c r="C2155" t="s">
        <v>1150</v>
      </c>
      <c r="D2155" t="s">
        <v>2657</v>
      </c>
      <c r="E2155" t="s">
        <v>24</v>
      </c>
      <c r="F2155" t="s">
        <v>29</v>
      </c>
      <c r="G2155" t="s">
        <v>3175</v>
      </c>
      <c r="H2155" t="s">
        <v>2460</v>
      </c>
      <c r="I2155" t="s">
        <v>2460</v>
      </c>
      <c r="J2155" t="s">
        <v>27</v>
      </c>
      <c r="K2155">
        <v>15</v>
      </c>
      <c r="L2155" t="s">
        <v>2657</v>
      </c>
      <c r="M2155" s="25">
        <v>0.58913869799999996</v>
      </c>
      <c r="N2155" t="s">
        <v>28</v>
      </c>
      <c r="O2155" s="25">
        <v>0.17499999999999999</v>
      </c>
      <c r="P2155" s="2">
        <v>0</v>
      </c>
      <c r="Q2155" s="2">
        <v>0</v>
      </c>
      <c r="R2155" s="2">
        <v>0</v>
      </c>
    </row>
    <row r="2156" spans="1:18" x14ac:dyDescent="0.2">
      <c r="A2156" t="s">
        <v>22</v>
      </c>
      <c r="B2156" t="s">
        <v>2298</v>
      </c>
      <c r="C2156" t="s">
        <v>1150</v>
      </c>
      <c r="D2156" t="s">
        <v>2657</v>
      </c>
      <c r="E2156" t="s">
        <v>24</v>
      </c>
      <c r="F2156" t="s">
        <v>29</v>
      </c>
      <c r="G2156" t="s">
        <v>3176</v>
      </c>
      <c r="H2156" t="s">
        <v>2458</v>
      </c>
      <c r="I2156" t="s">
        <v>2458</v>
      </c>
      <c r="J2156" t="s">
        <v>27</v>
      </c>
      <c r="K2156">
        <v>15</v>
      </c>
      <c r="M2156" s="25">
        <v>0.72707928899999996</v>
      </c>
      <c r="N2156" t="s">
        <v>28</v>
      </c>
      <c r="O2156" s="25">
        <v>6.6337230000000002E-3</v>
      </c>
      <c r="P2156" s="2">
        <v>0</v>
      </c>
      <c r="Q2156" s="2">
        <v>0</v>
      </c>
      <c r="R2156" s="2">
        <v>0</v>
      </c>
    </row>
    <row r="2157" spans="1:18" x14ac:dyDescent="0.2">
      <c r="A2157" t="s">
        <v>22</v>
      </c>
      <c r="B2157" t="s">
        <v>2298</v>
      </c>
      <c r="C2157" t="s">
        <v>1150</v>
      </c>
      <c r="D2157" t="s">
        <v>2657</v>
      </c>
      <c r="E2157" t="s">
        <v>24</v>
      </c>
      <c r="F2157" t="s">
        <v>29</v>
      </c>
      <c r="G2157" t="s">
        <v>6076</v>
      </c>
      <c r="H2157" t="s">
        <v>2456</v>
      </c>
      <c r="I2157" t="s">
        <v>2456</v>
      </c>
      <c r="J2157" t="s">
        <v>27</v>
      </c>
      <c r="K2157">
        <v>13</v>
      </c>
      <c r="L2157" t="s">
        <v>2676</v>
      </c>
      <c r="M2157" s="25">
        <v>0</v>
      </c>
      <c r="N2157" t="s">
        <v>28</v>
      </c>
      <c r="O2157" s="25">
        <v>0.24740000000000001</v>
      </c>
      <c r="P2157" s="2">
        <v>0</v>
      </c>
      <c r="Q2157" s="2">
        <v>0</v>
      </c>
      <c r="R2157" s="2">
        <v>0</v>
      </c>
    </row>
    <row r="2158" spans="1:18" x14ac:dyDescent="0.2">
      <c r="A2158" t="s">
        <v>22</v>
      </c>
      <c r="B2158" t="s">
        <v>2298</v>
      </c>
      <c r="C2158" t="s">
        <v>1150</v>
      </c>
      <c r="D2158" t="s">
        <v>2657</v>
      </c>
      <c r="E2158" t="s">
        <v>24</v>
      </c>
      <c r="F2158" t="s">
        <v>29</v>
      </c>
      <c r="G2158" t="s">
        <v>3177</v>
      </c>
      <c r="H2158" t="s">
        <v>1127</v>
      </c>
      <c r="I2158" t="s">
        <v>1127</v>
      </c>
      <c r="J2158" t="s">
        <v>27</v>
      </c>
      <c r="K2158">
        <v>20</v>
      </c>
      <c r="M2158" s="25">
        <v>0</v>
      </c>
      <c r="N2158" t="s">
        <v>28</v>
      </c>
      <c r="O2158" s="25">
        <v>4.2195793000000002E-2</v>
      </c>
      <c r="P2158" s="2">
        <v>0</v>
      </c>
      <c r="Q2158" s="2">
        <v>0</v>
      </c>
      <c r="R2158" s="2">
        <v>0</v>
      </c>
    </row>
    <row r="2159" spans="1:18" x14ac:dyDescent="0.2">
      <c r="A2159" t="s">
        <v>22</v>
      </c>
      <c r="B2159" t="s">
        <v>2298</v>
      </c>
      <c r="C2159" t="s">
        <v>1150</v>
      </c>
      <c r="D2159" t="s">
        <v>2657</v>
      </c>
      <c r="E2159" t="s">
        <v>24</v>
      </c>
      <c r="F2159" t="s">
        <v>29</v>
      </c>
      <c r="G2159" t="s">
        <v>3178</v>
      </c>
      <c r="H2159" t="s">
        <v>1128</v>
      </c>
      <c r="I2159" t="s">
        <v>1128</v>
      </c>
      <c r="J2159" t="s">
        <v>27</v>
      </c>
      <c r="K2159">
        <v>20</v>
      </c>
      <c r="M2159" s="25">
        <v>0</v>
      </c>
      <c r="N2159" t="s">
        <v>28</v>
      </c>
      <c r="O2159" s="25">
        <v>2.3442110000000001E-3</v>
      </c>
      <c r="P2159" s="2">
        <v>0</v>
      </c>
      <c r="Q2159" s="2">
        <v>0</v>
      </c>
      <c r="R2159" s="2">
        <v>0</v>
      </c>
    </row>
    <row r="2160" spans="1:18" x14ac:dyDescent="0.2">
      <c r="A2160" t="s">
        <v>22</v>
      </c>
      <c r="B2160" t="s">
        <v>2298</v>
      </c>
      <c r="C2160" t="s">
        <v>1150</v>
      </c>
      <c r="D2160" t="s">
        <v>2657</v>
      </c>
      <c r="E2160" t="s">
        <v>24</v>
      </c>
      <c r="F2160" t="s">
        <v>29</v>
      </c>
      <c r="G2160" t="s">
        <v>3179</v>
      </c>
      <c r="H2160" t="s">
        <v>1129</v>
      </c>
      <c r="I2160" t="s">
        <v>1129</v>
      </c>
      <c r="J2160" t="s">
        <v>27</v>
      </c>
      <c r="K2160">
        <v>20</v>
      </c>
      <c r="M2160" s="25">
        <v>0</v>
      </c>
      <c r="N2160" t="s">
        <v>28</v>
      </c>
      <c r="O2160" s="25">
        <v>5.0791229999999996E-3</v>
      </c>
      <c r="P2160" s="2">
        <v>0</v>
      </c>
      <c r="Q2160" s="2">
        <v>0</v>
      </c>
      <c r="R2160" s="2">
        <v>0</v>
      </c>
    </row>
    <row r="2161" spans="1:18" x14ac:dyDescent="0.2">
      <c r="A2161" t="s">
        <v>22</v>
      </c>
      <c r="B2161" t="s">
        <v>2298</v>
      </c>
      <c r="C2161" t="s">
        <v>1150</v>
      </c>
      <c r="D2161" t="s">
        <v>2657</v>
      </c>
      <c r="E2161" t="s">
        <v>24</v>
      </c>
      <c r="F2161" t="s">
        <v>29</v>
      </c>
      <c r="G2161" t="s">
        <v>3180</v>
      </c>
      <c r="H2161" t="s">
        <v>2453</v>
      </c>
      <c r="I2161" t="s">
        <v>2453</v>
      </c>
      <c r="J2161" t="s">
        <v>27</v>
      </c>
      <c r="K2161">
        <v>10</v>
      </c>
      <c r="L2161" t="s">
        <v>2666</v>
      </c>
      <c r="M2161" s="25">
        <v>0</v>
      </c>
      <c r="N2161" t="s">
        <v>28</v>
      </c>
      <c r="O2161" s="25">
        <v>5.5555555999999999E-2</v>
      </c>
      <c r="P2161" s="2">
        <v>0</v>
      </c>
      <c r="Q2161" s="2">
        <v>0</v>
      </c>
      <c r="R2161" s="2">
        <v>0</v>
      </c>
    </row>
    <row r="2162" spans="1:18" x14ac:dyDescent="0.2">
      <c r="A2162" t="s">
        <v>22</v>
      </c>
      <c r="B2162" t="s">
        <v>2298</v>
      </c>
      <c r="C2162" t="s">
        <v>1150</v>
      </c>
      <c r="D2162" t="s">
        <v>2657</v>
      </c>
      <c r="E2162" t="s">
        <v>24</v>
      </c>
      <c r="F2162" t="s">
        <v>30</v>
      </c>
      <c r="G2162" t="s">
        <v>3181</v>
      </c>
      <c r="H2162" t="s">
        <v>2350</v>
      </c>
      <c r="I2162" t="s">
        <v>2350</v>
      </c>
      <c r="J2162" t="s">
        <v>32</v>
      </c>
      <c r="K2162">
        <v>15</v>
      </c>
      <c r="L2162" t="s">
        <v>2657</v>
      </c>
      <c r="M2162" s="25">
        <v>0.30497880399999999</v>
      </c>
      <c r="N2162" t="s">
        <v>28</v>
      </c>
      <c r="O2162" s="25">
        <v>0.211764706</v>
      </c>
      <c r="P2162" s="2">
        <v>0</v>
      </c>
      <c r="Q2162" s="2">
        <v>0</v>
      </c>
      <c r="R2162" s="2">
        <v>0</v>
      </c>
    </row>
    <row r="2163" spans="1:18" x14ac:dyDescent="0.2">
      <c r="A2163" t="s">
        <v>22</v>
      </c>
      <c r="B2163" t="s">
        <v>2298</v>
      </c>
      <c r="C2163" t="s">
        <v>1150</v>
      </c>
      <c r="D2163" t="s">
        <v>2657</v>
      </c>
      <c r="E2163" t="s">
        <v>24</v>
      </c>
      <c r="F2163" t="s">
        <v>30</v>
      </c>
      <c r="G2163" t="s">
        <v>3182</v>
      </c>
      <c r="H2163" t="s">
        <v>1302</v>
      </c>
      <c r="I2163" t="s">
        <v>1302</v>
      </c>
      <c r="J2163" t="s">
        <v>32</v>
      </c>
      <c r="K2163">
        <v>15</v>
      </c>
      <c r="L2163" t="s">
        <v>2657</v>
      </c>
      <c r="M2163" s="25">
        <v>0.49094891499999999</v>
      </c>
      <c r="N2163" t="s">
        <v>28</v>
      </c>
      <c r="O2163" s="25">
        <v>0.36875000000000002</v>
      </c>
      <c r="P2163" s="2">
        <v>0</v>
      </c>
      <c r="Q2163" s="2">
        <v>0</v>
      </c>
      <c r="R2163" s="2">
        <v>0</v>
      </c>
    </row>
    <row r="2164" spans="1:18" x14ac:dyDescent="0.2">
      <c r="A2164" t="s">
        <v>22</v>
      </c>
      <c r="B2164" t="s">
        <v>2298</v>
      </c>
      <c r="C2164" t="s">
        <v>1150</v>
      </c>
      <c r="D2164" t="s">
        <v>2657</v>
      </c>
      <c r="E2164" t="s">
        <v>24</v>
      </c>
      <c r="F2164" t="s">
        <v>30</v>
      </c>
      <c r="G2164" t="s">
        <v>3183</v>
      </c>
      <c r="H2164" t="s">
        <v>2368</v>
      </c>
      <c r="I2164" t="s">
        <v>2368</v>
      </c>
      <c r="J2164" t="s">
        <v>32</v>
      </c>
      <c r="K2164">
        <v>15</v>
      </c>
      <c r="L2164" t="s">
        <v>2657</v>
      </c>
      <c r="M2164" s="25">
        <v>0</v>
      </c>
      <c r="N2164" t="s">
        <v>28</v>
      </c>
      <c r="O2164" s="25">
        <v>0.23636363599999999</v>
      </c>
      <c r="P2164" s="2">
        <v>0</v>
      </c>
      <c r="Q2164" s="2">
        <v>0</v>
      </c>
      <c r="R2164" s="2">
        <v>0</v>
      </c>
    </row>
    <row r="2165" spans="1:18" x14ac:dyDescent="0.2">
      <c r="A2165" t="s">
        <v>22</v>
      </c>
      <c r="B2165" t="s">
        <v>2298</v>
      </c>
      <c r="C2165" t="s">
        <v>1150</v>
      </c>
      <c r="D2165" t="s">
        <v>2657</v>
      </c>
      <c r="E2165" t="s">
        <v>24</v>
      </c>
      <c r="F2165" t="s">
        <v>30</v>
      </c>
      <c r="G2165" t="s">
        <v>3184</v>
      </c>
      <c r="H2165" t="s">
        <v>2366</v>
      </c>
      <c r="I2165" t="s">
        <v>2366</v>
      </c>
      <c r="J2165" t="s">
        <v>32</v>
      </c>
      <c r="K2165">
        <v>15</v>
      </c>
      <c r="L2165" t="s">
        <v>2657</v>
      </c>
      <c r="M2165" s="25">
        <v>0</v>
      </c>
      <c r="N2165" t="s">
        <v>28</v>
      </c>
      <c r="O2165" s="25">
        <v>0.23636363599999999</v>
      </c>
      <c r="P2165" s="2">
        <v>0</v>
      </c>
      <c r="Q2165" s="2">
        <v>0</v>
      </c>
      <c r="R2165" s="2">
        <v>0</v>
      </c>
    </row>
    <row r="2166" spans="1:18" x14ac:dyDescent="0.2">
      <c r="A2166" t="s">
        <v>22</v>
      </c>
      <c r="B2166" t="s">
        <v>2298</v>
      </c>
      <c r="C2166" t="s">
        <v>1150</v>
      </c>
      <c r="D2166" t="s">
        <v>2657</v>
      </c>
      <c r="E2166" t="s">
        <v>24</v>
      </c>
      <c r="F2166" t="s">
        <v>25</v>
      </c>
      <c r="G2166" t="s">
        <v>3185</v>
      </c>
      <c r="H2166" t="s">
        <v>2350</v>
      </c>
      <c r="I2166" t="s">
        <v>2350</v>
      </c>
      <c r="J2166" t="s">
        <v>32</v>
      </c>
      <c r="K2166">
        <v>15</v>
      </c>
      <c r="L2166" t="s">
        <v>2657</v>
      </c>
      <c r="M2166" s="25">
        <v>0.30497880399999999</v>
      </c>
      <c r="N2166" t="s">
        <v>28</v>
      </c>
      <c r="O2166" s="25">
        <v>0.211764706</v>
      </c>
      <c r="P2166" s="2">
        <v>0</v>
      </c>
      <c r="Q2166" s="2">
        <v>0</v>
      </c>
      <c r="R2166" s="2">
        <v>0</v>
      </c>
    </row>
    <row r="2167" spans="1:18" x14ac:dyDescent="0.2">
      <c r="A2167" t="s">
        <v>22</v>
      </c>
      <c r="B2167" t="s">
        <v>2298</v>
      </c>
      <c r="C2167" t="s">
        <v>1150</v>
      </c>
      <c r="D2167" t="s">
        <v>2657</v>
      </c>
      <c r="E2167" t="s">
        <v>24</v>
      </c>
      <c r="F2167" t="s">
        <v>25</v>
      </c>
      <c r="G2167" t="s">
        <v>3186</v>
      </c>
      <c r="H2167" t="s">
        <v>1302</v>
      </c>
      <c r="I2167" t="s">
        <v>1302</v>
      </c>
      <c r="J2167" t="s">
        <v>32</v>
      </c>
      <c r="K2167">
        <v>15</v>
      </c>
      <c r="L2167" t="s">
        <v>2657</v>
      </c>
      <c r="M2167" s="25">
        <v>0.49094891499999999</v>
      </c>
      <c r="N2167" t="s">
        <v>28</v>
      </c>
      <c r="O2167" s="25">
        <v>0.36875000000000002</v>
      </c>
      <c r="P2167" s="2">
        <v>0</v>
      </c>
      <c r="Q2167" s="2">
        <v>0</v>
      </c>
      <c r="R2167" s="2">
        <v>0</v>
      </c>
    </row>
    <row r="2168" spans="1:18" x14ac:dyDescent="0.2">
      <c r="A2168" t="s">
        <v>22</v>
      </c>
      <c r="B2168" t="s">
        <v>2298</v>
      </c>
      <c r="C2168" t="s">
        <v>1150</v>
      </c>
      <c r="D2168" t="s">
        <v>2657</v>
      </c>
      <c r="E2168" t="s">
        <v>24</v>
      </c>
      <c r="F2168" t="s">
        <v>25</v>
      </c>
      <c r="G2168" t="s">
        <v>3187</v>
      </c>
      <c r="H2168" t="s">
        <v>2368</v>
      </c>
      <c r="I2168" t="s">
        <v>2368</v>
      </c>
      <c r="J2168" t="s">
        <v>32</v>
      </c>
      <c r="K2168">
        <v>15</v>
      </c>
      <c r="L2168" t="s">
        <v>2657</v>
      </c>
      <c r="M2168" s="25">
        <v>0</v>
      </c>
      <c r="N2168" t="s">
        <v>28</v>
      </c>
      <c r="O2168" s="25">
        <v>0.23636363599999999</v>
      </c>
      <c r="P2168" s="2">
        <v>0</v>
      </c>
      <c r="Q2168" s="2">
        <v>0</v>
      </c>
      <c r="R2168" s="2">
        <v>0</v>
      </c>
    </row>
    <row r="2169" spans="1:18" x14ac:dyDescent="0.2">
      <c r="A2169" t="s">
        <v>22</v>
      </c>
      <c r="B2169" t="s">
        <v>2298</v>
      </c>
      <c r="C2169" t="s">
        <v>1150</v>
      </c>
      <c r="D2169" t="s">
        <v>2657</v>
      </c>
      <c r="E2169" t="s">
        <v>24</v>
      </c>
      <c r="F2169" t="s">
        <v>25</v>
      </c>
      <c r="G2169" t="s">
        <v>3188</v>
      </c>
      <c r="H2169" t="s">
        <v>2366</v>
      </c>
      <c r="I2169" t="s">
        <v>2366</v>
      </c>
      <c r="J2169" t="s">
        <v>32</v>
      </c>
      <c r="K2169">
        <v>15</v>
      </c>
      <c r="L2169" t="s">
        <v>2657</v>
      </c>
      <c r="M2169" s="25">
        <v>0</v>
      </c>
      <c r="N2169" t="s">
        <v>28</v>
      </c>
      <c r="O2169" s="25">
        <v>0.23636363599999999</v>
      </c>
      <c r="P2169" s="2">
        <v>0</v>
      </c>
      <c r="Q2169" s="2">
        <v>0</v>
      </c>
      <c r="R2169" s="2">
        <v>0</v>
      </c>
    </row>
    <row r="2170" spans="1:18" x14ac:dyDescent="0.2">
      <c r="A2170" t="s">
        <v>22</v>
      </c>
      <c r="B2170" t="s">
        <v>2298</v>
      </c>
      <c r="C2170" t="s">
        <v>1088</v>
      </c>
      <c r="D2170" t="s">
        <v>2690</v>
      </c>
      <c r="E2170" t="s">
        <v>24</v>
      </c>
      <c r="F2170" t="s">
        <v>25</v>
      </c>
      <c r="G2170" t="s">
        <v>6747</v>
      </c>
      <c r="H2170" t="s">
        <v>2576</v>
      </c>
      <c r="I2170" t="s">
        <v>2576</v>
      </c>
      <c r="J2170" t="s">
        <v>27</v>
      </c>
      <c r="K2170">
        <v>5</v>
      </c>
      <c r="M2170" s="25">
        <v>0</v>
      </c>
      <c r="N2170" t="s">
        <v>28</v>
      </c>
      <c r="O2170" s="25">
        <v>0.16</v>
      </c>
      <c r="P2170" s="2">
        <v>0</v>
      </c>
      <c r="Q2170" s="2">
        <v>0</v>
      </c>
      <c r="R2170" s="2">
        <v>0</v>
      </c>
    </row>
    <row r="2171" spans="1:18" x14ac:dyDescent="0.2">
      <c r="A2171" t="s">
        <v>22</v>
      </c>
      <c r="B2171" t="s">
        <v>2298</v>
      </c>
      <c r="C2171" t="s">
        <v>1088</v>
      </c>
      <c r="D2171" t="s">
        <v>2690</v>
      </c>
      <c r="E2171" t="s">
        <v>24</v>
      </c>
      <c r="F2171" t="s">
        <v>25</v>
      </c>
      <c r="G2171" t="s">
        <v>6078</v>
      </c>
      <c r="H2171" t="s">
        <v>2573</v>
      </c>
      <c r="I2171" t="s">
        <v>2573</v>
      </c>
      <c r="J2171" t="s">
        <v>27</v>
      </c>
      <c r="K2171">
        <v>20</v>
      </c>
      <c r="M2171" s="25">
        <v>0</v>
      </c>
      <c r="N2171" t="s">
        <v>28</v>
      </c>
      <c r="O2171" s="25">
        <v>0.35</v>
      </c>
      <c r="P2171" s="2">
        <v>0</v>
      </c>
      <c r="Q2171" s="2">
        <v>0</v>
      </c>
      <c r="R2171" s="2">
        <v>0</v>
      </c>
    </row>
    <row r="2172" spans="1:18" x14ac:dyDescent="0.2">
      <c r="A2172" t="s">
        <v>22</v>
      </c>
      <c r="B2172" t="s">
        <v>2298</v>
      </c>
      <c r="C2172" t="s">
        <v>1088</v>
      </c>
      <c r="D2172" t="s">
        <v>2690</v>
      </c>
      <c r="E2172" t="s">
        <v>24</v>
      </c>
      <c r="F2172" t="s">
        <v>25</v>
      </c>
      <c r="G2172" t="s">
        <v>6079</v>
      </c>
      <c r="H2172" t="s">
        <v>2500</v>
      </c>
      <c r="I2172" t="s">
        <v>2500</v>
      </c>
      <c r="J2172" t="s">
        <v>27</v>
      </c>
      <c r="K2172">
        <v>20</v>
      </c>
      <c r="M2172" s="25">
        <v>0</v>
      </c>
      <c r="N2172" t="s">
        <v>28</v>
      </c>
      <c r="O2172" s="25">
        <v>0.1</v>
      </c>
      <c r="P2172" s="2">
        <v>0</v>
      </c>
      <c r="Q2172" s="2">
        <v>0</v>
      </c>
      <c r="R2172" s="2">
        <v>0</v>
      </c>
    </row>
    <row r="2173" spans="1:18" x14ac:dyDescent="0.2">
      <c r="A2173" t="s">
        <v>22</v>
      </c>
      <c r="B2173" t="s">
        <v>2298</v>
      </c>
      <c r="C2173" t="s">
        <v>1088</v>
      </c>
      <c r="D2173" t="s">
        <v>2690</v>
      </c>
      <c r="E2173" t="s">
        <v>24</v>
      </c>
      <c r="F2173" t="s">
        <v>25</v>
      </c>
      <c r="G2173" t="s">
        <v>6080</v>
      </c>
      <c r="H2173" t="s">
        <v>2499</v>
      </c>
      <c r="I2173" t="s">
        <v>2499</v>
      </c>
      <c r="J2173" t="s">
        <v>27</v>
      </c>
      <c r="K2173">
        <v>18</v>
      </c>
      <c r="M2173" s="25">
        <v>0</v>
      </c>
      <c r="N2173" t="s">
        <v>28</v>
      </c>
      <c r="O2173" s="25">
        <v>1.9267861000000001E-2</v>
      </c>
      <c r="P2173" s="2">
        <v>0</v>
      </c>
      <c r="Q2173" s="2">
        <v>0</v>
      </c>
      <c r="R2173" s="2">
        <v>0</v>
      </c>
    </row>
    <row r="2174" spans="1:18" x14ac:dyDescent="0.2">
      <c r="A2174" t="s">
        <v>22</v>
      </c>
      <c r="B2174" t="s">
        <v>2298</v>
      </c>
      <c r="C2174" t="s">
        <v>1088</v>
      </c>
      <c r="D2174" t="s">
        <v>2690</v>
      </c>
      <c r="E2174" t="s">
        <v>24</v>
      </c>
      <c r="F2174" t="s">
        <v>25</v>
      </c>
      <c r="G2174" t="s">
        <v>6081</v>
      </c>
      <c r="H2174" t="s">
        <v>1103</v>
      </c>
      <c r="I2174" t="s">
        <v>1103</v>
      </c>
      <c r="J2174" t="s">
        <v>27</v>
      </c>
      <c r="K2174">
        <v>11</v>
      </c>
      <c r="M2174" s="25">
        <v>0.31476168100000002</v>
      </c>
      <c r="N2174" t="s">
        <v>28</v>
      </c>
      <c r="O2174" s="25">
        <v>0.1</v>
      </c>
      <c r="P2174" s="2">
        <v>16.000668040000001</v>
      </c>
      <c r="Q2174" s="2">
        <v>0</v>
      </c>
      <c r="R2174" s="2">
        <v>-1.1251902400144401E-5</v>
      </c>
    </row>
    <row r="2175" spans="1:18" x14ac:dyDescent="0.2">
      <c r="A2175" t="s">
        <v>22</v>
      </c>
      <c r="B2175" t="s">
        <v>2298</v>
      </c>
      <c r="C2175" t="s">
        <v>1088</v>
      </c>
      <c r="D2175" t="s">
        <v>2690</v>
      </c>
      <c r="E2175" t="s">
        <v>24</v>
      </c>
      <c r="F2175" t="s">
        <v>25</v>
      </c>
      <c r="G2175" t="s">
        <v>6082</v>
      </c>
      <c r="H2175" t="s">
        <v>2493</v>
      </c>
      <c r="I2175" t="s">
        <v>2493</v>
      </c>
      <c r="J2175" t="s">
        <v>27</v>
      </c>
      <c r="K2175">
        <v>20</v>
      </c>
      <c r="M2175" s="25">
        <v>0.58497587699999998</v>
      </c>
      <c r="N2175" t="s">
        <v>28</v>
      </c>
      <c r="O2175" s="25">
        <v>1.109942E-2</v>
      </c>
      <c r="P2175" s="2">
        <v>2.3416748159999998</v>
      </c>
      <c r="Q2175" s="2">
        <v>0</v>
      </c>
      <c r="R2175" s="2">
        <v>1.0928640735523682E-3</v>
      </c>
    </row>
    <row r="2176" spans="1:18" x14ac:dyDescent="0.2">
      <c r="A2176" t="s">
        <v>22</v>
      </c>
      <c r="B2176" t="s">
        <v>2298</v>
      </c>
      <c r="C2176" t="s">
        <v>1088</v>
      </c>
      <c r="D2176" t="s">
        <v>2690</v>
      </c>
      <c r="E2176" t="s">
        <v>24</v>
      </c>
      <c r="F2176" t="s">
        <v>25</v>
      </c>
      <c r="G2176" t="s">
        <v>6083</v>
      </c>
      <c r="H2176" t="s">
        <v>1107</v>
      </c>
      <c r="I2176" t="s">
        <v>1107</v>
      </c>
      <c r="J2176" t="s">
        <v>27</v>
      </c>
      <c r="K2176">
        <v>11</v>
      </c>
      <c r="M2176" s="25">
        <v>0</v>
      </c>
      <c r="N2176" t="s">
        <v>28</v>
      </c>
      <c r="O2176" s="25">
        <v>3.5999999999999997E-2</v>
      </c>
      <c r="P2176" s="2">
        <v>0</v>
      </c>
      <c r="Q2176" s="2">
        <v>0</v>
      </c>
      <c r="R2176" s="2">
        <v>0</v>
      </c>
    </row>
    <row r="2177" spans="1:18" x14ac:dyDescent="0.2">
      <c r="A2177" t="s">
        <v>22</v>
      </c>
      <c r="B2177" t="s">
        <v>2298</v>
      </c>
      <c r="C2177" t="s">
        <v>1088</v>
      </c>
      <c r="D2177" t="s">
        <v>2690</v>
      </c>
      <c r="E2177" t="s">
        <v>24</v>
      </c>
      <c r="F2177" t="s">
        <v>25</v>
      </c>
      <c r="G2177" t="s">
        <v>6084</v>
      </c>
      <c r="H2177" t="s">
        <v>2490</v>
      </c>
      <c r="I2177" t="s">
        <v>2490</v>
      </c>
      <c r="J2177" t="s">
        <v>27</v>
      </c>
      <c r="K2177">
        <v>20</v>
      </c>
      <c r="M2177" s="25">
        <v>0.20903391399999999</v>
      </c>
      <c r="N2177" t="s">
        <v>28</v>
      </c>
      <c r="O2177" s="25">
        <v>0.1</v>
      </c>
      <c r="P2177" s="2">
        <v>10.85294157</v>
      </c>
      <c r="Q2177" s="2">
        <v>0</v>
      </c>
      <c r="R2177" s="2">
        <v>4.5105656030125435E-5</v>
      </c>
    </row>
    <row r="2178" spans="1:18" x14ac:dyDescent="0.2">
      <c r="A2178" t="s">
        <v>22</v>
      </c>
      <c r="B2178" t="s">
        <v>2298</v>
      </c>
      <c r="C2178" t="s">
        <v>1088</v>
      </c>
      <c r="D2178" t="s">
        <v>2690</v>
      </c>
      <c r="E2178" t="s">
        <v>24</v>
      </c>
      <c r="F2178" t="s">
        <v>25</v>
      </c>
      <c r="G2178" t="s">
        <v>6085</v>
      </c>
      <c r="H2178" t="s">
        <v>2488</v>
      </c>
      <c r="I2178" t="s">
        <v>2488</v>
      </c>
      <c r="J2178" t="s">
        <v>27</v>
      </c>
      <c r="K2178">
        <v>11</v>
      </c>
      <c r="M2178" s="25">
        <v>0</v>
      </c>
      <c r="N2178" t="s">
        <v>28</v>
      </c>
      <c r="O2178" s="25">
        <v>9.6339310000000001E-3</v>
      </c>
      <c r="P2178" s="2">
        <v>0</v>
      </c>
      <c r="Q2178" s="2">
        <v>0</v>
      </c>
      <c r="R2178" s="2">
        <v>0</v>
      </c>
    </row>
    <row r="2179" spans="1:18" x14ac:dyDescent="0.2">
      <c r="A2179" t="s">
        <v>22</v>
      </c>
      <c r="B2179" t="s">
        <v>2298</v>
      </c>
      <c r="C2179" t="s">
        <v>1088</v>
      </c>
      <c r="D2179" t="s">
        <v>2690</v>
      </c>
      <c r="E2179" t="s">
        <v>24</v>
      </c>
      <c r="F2179" t="s">
        <v>25</v>
      </c>
      <c r="G2179" t="s">
        <v>6086</v>
      </c>
      <c r="H2179" t="s">
        <v>1115</v>
      </c>
      <c r="I2179" t="s">
        <v>1115</v>
      </c>
      <c r="J2179" t="s">
        <v>27</v>
      </c>
      <c r="K2179">
        <v>15</v>
      </c>
      <c r="M2179" s="25">
        <v>4.8999999999999998E-3</v>
      </c>
      <c r="N2179" t="s">
        <v>28</v>
      </c>
      <c r="O2179" s="25">
        <v>1.7152932999999999E-2</v>
      </c>
      <c r="P2179" s="2">
        <v>4.1381005999999998E-2</v>
      </c>
      <c r="Q2179" s="2">
        <v>0</v>
      </c>
      <c r="R2179" s="2">
        <v>0</v>
      </c>
    </row>
    <row r="2180" spans="1:18" x14ac:dyDescent="0.2">
      <c r="A2180" t="s">
        <v>22</v>
      </c>
      <c r="B2180" t="s">
        <v>2298</v>
      </c>
      <c r="C2180" t="s">
        <v>1088</v>
      </c>
      <c r="D2180" t="s">
        <v>2690</v>
      </c>
      <c r="E2180" t="s">
        <v>24</v>
      </c>
      <c r="F2180" t="s">
        <v>25</v>
      </c>
      <c r="G2180" t="s">
        <v>6087</v>
      </c>
      <c r="H2180" t="s">
        <v>1117</v>
      </c>
      <c r="I2180" t="s">
        <v>1117</v>
      </c>
      <c r="J2180" t="s">
        <v>27</v>
      </c>
      <c r="K2180">
        <v>20</v>
      </c>
      <c r="M2180" s="25">
        <v>0.49870778500000001</v>
      </c>
      <c r="N2180" t="s">
        <v>28</v>
      </c>
      <c r="O2180" s="25">
        <v>5.8238250000000004E-3</v>
      </c>
      <c r="P2180" s="2">
        <v>0</v>
      </c>
      <c r="Q2180" s="2">
        <v>0</v>
      </c>
      <c r="R2180" s="2">
        <v>0</v>
      </c>
    </row>
    <row r="2181" spans="1:18" x14ac:dyDescent="0.2">
      <c r="A2181" t="s">
        <v>22</v>
      </c>
      <c r="B2181" t="s">
        <v>2298</v>
      </c>
      <c r="C2181" t="s">
        <v>1088</v>
      </c>
      <c r="D2181" t="s">
        <v>2690</v>
      </c>
      <c r="E2181" t="s">
        <v>24</v>
      </c>
      <c r="F2181" t="s">
        <v>25</v>
      </c>
      <c r="G2181" t="s">
        <v>6088</v>
      </c>
      <c r="H2181" t="s">
        <v>2478</v>
      </c>
      <c r="I2181" t="s">
        <v>2478</v>
      </c>
      <c r="J2181" t="s">
        <v>27</v>
      </c>
      <c r="K2181">
        <v>15</v>
      </c>
      <c r="M2181" s="25">
        <v>4.2759604999999999E-2</v>
      </c>
      <c r="N2181" t="s">
        <v>28</v>
      </c>
      <c r="O2181" s="25">
        <v>0.2</v>
      </c>
      <c r="P2181" s="2">
        <v>4.7186175669999999</v>
      </c>
      <c r="Q2181" s="2">
        <v>0</v>
      </c>
      <c r="R2181" s="2">
        <v>5.6617236397009905E-4</v>
      </c>
    </row>
    <row r="2182" spans="1:18" x14ac:dyDescent="0.2">
      <c r="A2182" t="s">
        <v>22</v>
      </c>
      <c r="B2182" t="s">
        <v>2298</v>
      </c>
      <c r="C2182" t="s">
        <v>1088</v>
      </c>
      <c r="D2182" t="s">
        <v>2690</v>
      </c>
      <c r="E2182" t="s">
        <v>24</v>
      </c>
      <c r="F2182" t="s">
        <v>25</v>
      </c>
      <c r="G2182" t="s">
        <v>6089</v>
      </c>
      <c r="H2182" t="s">
        <v>2467</v>
      </c>
      <c r="I2182" t="s">
        <v>2467</v>
      </c>
      <c r="J2182" t="s">
        <v>27</v>
      </c>
      <c r="K2182">
        <v>15</v>
      </c>
      <c r="L2182" t="s">
        <v>2703</v>
      </c>
      <c r="M2182" s="25">
        <v>0</v>
      </c>
      <c r="N2182" t="s">
        <v>28</v>
      </c>
      <c r="O2182" s="25">
        <v>1.7063855999999999E-2</v>
      </c>
      <c r="P2182" s="2">
        <v>0</v>
      </c>
      <c r="Q2182" s="2">
        <v>0</v>
      </c>
      <c r="R2182" s="2">
        <v>0</v>
      </c>
    </row>
    <row r="2183" spans="1:18" x14ac:dyDescent="0.2">
      <c r="A2183" t="s">
        <v>22</v>
      </c>
      <c r="B2183" t="s">
        <v>2298</v>
      </c>
      <c r="C2183" t="s">
        <v>1088</v>
      </c>
      <c r="D2183" t="s">
        <v>2690</v>
      </c>
      <c r="E2183" t="s">
        <v>24</v>
      </c>
      <c r="F2183" t="s">
        <v>25</v>
      </c>
      <c r="G2183" t="s">
        <v>6090</v>
      </c>
      <c r="H2183" t="s">
        <v>2466</v>
      </c>
      <c r="I2183" t="s">
        <v>2466</v>
      </c>
      <c r="J2183" t="s">
        <v>27</v>
      </c>
      <c r="K2183">
        <v>15</v>
      </c>
      <c r="M2183" s="25">
        <v>0</v>
      </c>
      <c r="N2183" t="s">
        <v>28</v>
      </c>
      <c r="O2183" s="25">
        <v>0.12</v>
      </c>
      <c r="P2183" s="2">
        <v>0</v>
      </c>
      <c r="Q2183" s="2">
        <v>0</v>
      </c>
      <c r="R2183" s="2">
        <v>0</v>
      </c>
    </row>
    <row r="2184" spans="1:18" x14ac:dyDescent="0.2">
      <c r="A2184" t="s">
        <v>22</v>
      </c>
      <c r="B2184" t="s">
        <v>2298</v>
      </c>
      <c r="C2184" t="s">
        <v>1088</v>
      </c>
      <c r="D2184" t="s">
        <v>2690</v>
      </c>
      <c r="E2184" t="s">
        <v>24</v>
      </c>
      <c r="F2184" t="s">
        <v>25</v>
      </c>
      <c r="G2184" t="s">
        <v>6091</v>
      </c>
      <c r="H2184" t="s">
        <v>1124</v>
      </c>
      <c r="I2184" t="s">
        <v>1124</v>
      </c>
      <c r="J2184" t="s">
        <v>27</v>
      </c>
      <c r="K2184">
        <v>15</v>
      </c>
      <c r="M2184" s="25">
        <v>0</v>
      </c>
      <c r="N2184" t="s">
        <v>28</v>
      </c>
      <c r="O2184" s="25">
        <v>2.0452499999999998E-2</v>
      </c>
      <c r="P2184" s="2">
        <v>0</v>
      </c>
      <c r="Q2184" s="2">
        <v>0</v>
      </c>
      <c r="R2184" s="2">
        <v>0</v>
      </c>
    </row>
    <row r="2185" spans="1:18" x14ac:dyDescent="0.2">
      <c r="A2185" t="s">
        <v>22</v>
      </c>
      <c r="B2185" t="s">
        <v>2298</v>
      </c>
      <c r="C2185" t="s">
        <v>1088</v>
      </c>
      <c r="D2185" t="s">
        <v>2690</v>
      </c>
      <c r="E2185" t="s">
        <v>24</v>
      </c>
      <c r="F2185" t="s">
        <v>25</v>
      </c>
      <c r="G2185" t="s">
        <v>6092</v>
      </c>
      <c r="H2185" t="s">
        <v>2463</v>
      </c>
      <c r="I2185" t="s">
        <v>2463</v>
      </c>
      <c r="J2185" t="s">
        <v>27</v>
      </c>
      <c r="K2185">
        <v>10</v>
      </c>
      <c r="M2185" s="25">
        <v>0</v>
      </c>
      <c r="N2185" t="s">
        <v>28</v>
      </c>
      <c r="O2185" s="25">
        <v>0.125404449</v>
      </c>
      <c r="P2185" s="2">
        <v>0</v>
      </c>
      <c r="Q2185" s="2">
        <v>0</v>
      </c>
      <c r="R2185" s="2">
        <v>0</v>
      </c>
    </row>
    <row r="2186" spans="1:18" x14ac:dyDescent="0.2">
      <c r="A2186" t="s">
        <v>22</v>
      </c>
      <c r="B2186" t="s">
        <v>2298</v>
      </c>
      <c r="C2186" t="s">
        <v>1088</v>
      </c>
      <c r="D2186" t="s">
        <v>2690</v>
      </c>
      <c r="E2186" t="s">
        <v>24</v>
      </c>
      <c r="F2186" t="s">
        <v>25</v>
      </c>
      <c r="G2186" t="s">
        <v>6093</v>
      </c>
      <c r="H2186" t="s">
        <v>2460</v>
      </c>
      <c r="I2186" t="s">
        <v>2460</v>
      </c>
      <c r="J2186" t="s">
        <v>27</v>
      </c>
      <c r="K2186">
        <v>15</v>
      </c>
      <c r="L2186" t="s">
        <v>2690</v>
      </c>
      <c r="M2186" s="25">
        <v>0.58913869799999996</v>
      </c>
      <c r="N2186" t="s">
        <v>28</v>
      </c>
      <c r="O2186" s="25">
        <v>0.1</v>
      </c>
      <c r="P2186" s="2">
        <v>27.84725839</v>
      </c>
      <c r="Q2186" s="2">
        <v>0</v>
      </c>
      <c r="R2186" s="2">
        <v>8.5646840424495347E-3</v>
      </c>
    </row>
    <row r="2187" spans="1:18" x14ac:dyDescent="0.2">
      <c r="A2187" t="s">
        <v>22</v>
      </c>
      <c r="B2187" t="s">
        <v>2298</v>
      </c>
      <c r="C2187" t="s">
        <v>1088</v>
      </c>
      <c r="D2187" t="s">
        <v>2690</v>
      </c>
      <c r="E2187" t="s">
        <v>24</v>
      </c>
      <c r="F2187" t="s">
        <v>25</v>
      </c>
      <c r="G2187" t="s">
        <v>6094</v>
      </c>
      <c r="H2187" t="s">
        <v>1125</v>
      </c>
      <c r="I2187" t="s">
        <v>1125</v>
      </c>
      <c r="J2187" t="s">
        <v>27</v>
      </c>
      <c r="K2187">
        <v>20</v>
      </c>
      <c r="M2187" s="25">
        <v>0</v>
      </c>
      <c r="N2187" t="s">
        <v>28</v>
      </c>
      <c r="O2187" s="25">
        <v>2.2432509999999999E-3</v>
      </c>
      <c r="P2187" s="2">
        <v>0</v>
      </c>
      <c r="Q2187" s="2">
        <v>0</v>
      </c>
      <c r="R2187" s="2">
        <v>0</v>
      </c>
    </row>
    <row r="2188" spans="1:18" x14ac:dyDescent="0.2">
      <c r="A2188" t="s">
        <v>22</v>
      </c>
      <c r="B2188" t="s">
        <v>2298</v>
      </c>
      <c r="C2188" t="s">
        <v>1088</v>
      </c>
      <c r="D2188" t="s">
        <v>2690</v>
      </c>
      <c r="E2188" t="s">
        <v>24</v>
      </c>
      <c r="F2188" t="s">
        <v>25</v>
      </c>
      <c r="G2188" t="s">
        <v>6095</v>
      </c>
      <c r="H2188" t="s">
        <v>1127</v>
      </c>
      <c r="I2188" t="s">
        <v>1127</v>
      </c>
      <c r="J2188" t="s">
        <v>27</v>
      </c>
      <c r="K2188">
        <v>20</v>
      </c>
      <c r="M2188" s="25">
        <v>0</v>
      </c>
      <c r="N2188" t="s">
        <v>28</v>
      </c>
      <c r="O2188" s="25">
        <v>0.15141945700000001</v>
      </c>
      <c r="P2188" s="2">
        <v>0</v>
      </c>
      <c r="Q2188" s="2">
        <v>0</v>
      </c>
      <c r="R2188" s="2">
        <v>0</v>
      </c>
    </row>
    <row r="2189" spans="1:18" x14ac:dyDescent="0.2">
      <c r="A2189" t="s">
        <v>22</v>
      </c>
      <c r="B2189" t="s">
        <v>2298</v>
      </c>
      <c r="C2189" t="s">
        <v>1088</v>
      </c>
      <c r="D2189" t="s">
        <v>2690</v>
      </c>
      <c r="E2189" t="s">
        <v>24</v>
      </c>
      <c r="F2189" t="s">
        <v>25</v>
      </c>
      <c r="G2189" t="s">
        <v>6096</v>
      </c>
      <c r="H2189" t="s">
        <v>1128</v>
      </c>
      <c r="I2189" t="s">
        <v>1128</v>
      </c>
      <c r="J2189" t="s">
        <v>27</v>
      </c>
      <c r="K2189">
        <v>20</v>
      </c>
      <c r="M2189" s="25">
        <v>0</v>
      </c>
      <c r="N2189" t="s">
        <v>28</v>
      </c>
      <c r="O2189" s="25">
        <v>8.4121920000000006E-3</v>
      </c>
      <c r="P2189" s="2">
        <v>0</v>
      </c>
      <c r="Q2189" s="2">
        <v>0</v>
      </c>
      <c r="R2189" s="2">
        <v>0</v>
      </c>
    </row>
    <row r="2190" spans="1:18" x14ac:dyDescent="0.2">
      <c r="A2190" t="s">
        <v>22</v>
      </c>
      <c r="B2190" t="s">
        <v>2298</v>
      </c>
      <c r="C2190" t="s">
        <v>1088</v>
      </c>
      <c r="D2190" t="s">
        <v>2690</v>
      </c>
      <c r="E2190" t="s">
        <v>24</v>
      </c>
      <c r="F2190" t="s">
        <v>25</v>
      </c>
      <c r="G2190" t="s">
        <v>6097</v>
      </c>
      <c r="H2190" t="s">
        <v>1129</v>
      </c>
      <c r="I2190" t="s">
        <v>1129</v>
      </c>
      <c r="J2190" t="s">
        <v>27</v>
      </c>
      <c r="K2190">
        <v>20</v>
      </c>
      <c r="M2190" s="25">
        <v>0</v>
      </c>
      <c r="N2190" t="s">
        <v>28</v>
      </c>
      <c r="O2190" s="25">
        <v>1.8226415999999999E-2</v>
      </c>
      <c r="P2190" s="2">
        <v>0</v>
      </c>
      <c r="Q2190" s="2">
        <v>0</v>
      </c>
      <c r="R2190" s="2">
        <v>0</v>
      </c>
    </row>
    <row r="2191" spans="1:18" x14ac:dyDescent="0.2">
      <c r="A2191" t="s">
        <v>22</v>
      </c>
      <c r="B2191" t="s">
        <v>2298</v>
      </c>
      <c r="C2191" t="s">
        <v>1088</v>
      </c>
      <c r="D2191" t="s">
        <v>2690</v>
      </c>
      <c r="E2191" t="s">
        <v>24</v>
      </c>
      <c r="F2191" t="s">
        <v>25</v>
      </c>
      <c r="G2191" t="s">
        <v>6098</v>
      </c>
      <c r="H2191" t="s">
        <v>2451</v>
      </c>
      <c r="I2191" t="s">
        <v>2451</v>
      </c>
      <c r="J2191" t="s">
        <v>27</v>
      </c>
      <c r="K2191">
        <v>8</v>
      </c>
      <c r="M2191" s="25">
        <v>0.47779180199999999</v>
      </c>
      <c r="N2191" t="s">
        <v>28</v>
      </c>
      <c r="O2191" s="25">
        <v>4.3082959999999997E-3</v>
      </c>
      <c r="P2191" s="2">
        <v>0</v>
      </c>
      <c r="Q2191" s="2">
        <v>0</v>
      </c>
      <c r="R2191" s="2">
        <v>0</v>
      </c>
    </row>
    <row r="2192" spans="1:18" x14ac:dyDescent="0.2">
      <c r="A2192" t="s">
        <v>22</v>
      </c>
      <c r="B2192" t="s">
        <v>2298</v>
      </c>
      <c r="C2192" t="s">
        <v>1088</v>
      </c>
      <c r="D2192" t="s">
        <v>2690</v>
      </c>
      <c r="E2192" t="s">
        <v>24</v>
      </c>
      <c r="F2192" t="s">
        <v>29</v>
      </c>
      <c r="G2192" t="s">
        <v>6748</v>
      </c>
      <c r="H2192" t="s">
        <v>2576</v>
      </c>
      <c r="I2192" t="s">
        <v>2576</v>
      </c>
      <c r="J2192" t="s">
        <v>27</v>
      </c>
      <c r="K2192">
        <v>5</v>
      </c>
      <c r="M2192" s="25">
        <v>0.21989281799999999</v>
      </c>
      <c r="N2192" t="s">
        <v>28</v>
      </c>
      <c r="O2192" s="25">
        <v>0.16</v>
      </c>
      <c r="P2192" s="2">
        <v>1323.622852</v>
      </c>
      <c r="Q2192" s="2">
        <v>0</v>
      </c>
      <c r="R2192" s="2">
        <v>0.79182819124120607</v>
      </c>
    </row>
    <row r="2193" spans="1:18" x14ac:dyDescent="0.2">
      <c r="A2193" t="s">
        <v>22</v>
      </c>
      <c r="B2193" t="s">
        <v>2298</v>
      </c>
      <c r="C2193" t="s">
        <v>1088</v>
      </c>
      <c r="D2193" t="s">
        <v>2690</v>
      </c>
      <c r="E2193" t="s">
        <v>24</v>
      </c>
      <c r="F2193" t="s">
        <v>29</v>
      </c>
      <c r="G2193" t="s">
        <v>5847</v>
      </c>
      <c r="H2193" t="s">
        <v>2573</v>
      </c>
      <c r="I2193" t="s">
        <v>2573</v>
      </c>
      <c r="J2193" t="s">
        <v>27</v>
      </c>
      <c r="K2193">
        <v>20</v>
      </c>
      <c r="M2193" s="25">
        <v>0</v>
      </c>
      <c r="N2193" t="s">
        <v>28</v>
      </c>
      <c r="O2193" s="25">
        <v>0.35</v>
      </c>
      <c r="P2193" s="2">
        <v>0</v>
      </c>
      <c r="Q2193" s="2">
        <v>0</v>
      </c>
      <c r="R2193" s="2">
        <v>0</v>
      </c>
    </row>
    <row r="2194" spans="1:18" x14ac:dyDescent="0.2">
      <c r="A2194" t="s">
        <v>22</v>
      </c>
      <c r="B2194" t="s">
        <v>2298</v>
      </c>
      <c r="C2194" t="s">
        <v>1088</v>
      </c>
      <c r="D2194" t="s">
        <v>2690</v>
      </c>
      <c r="E2194" t="s">
        <v>24</v>
      </c>
      <c r="F2194" t="s">
        <v>29</v>
      </c>
      <c r="G2194" t="s">
        <v>3164</v>
      </c>
      <c r="H2194" t="s">
        <v>2500</v>
      </c>
      <c r="I2194" t="s">
        <v>2500</v>
      </c>
      <c r="J2194" t="s">
        <v>27</v>
      </c>
      <c r="K2194">
        <v>20</v>
      </c>
      <c r="M2194" s="25">
        <v>0</v>
      </c>
      <c r="N2194" t="s">
        <v>28</v>
      </c>
      <c r="O2194" s="25">
        <v>0.1</v>
      </c>
      <c r="P2194" s="2">
        <v>0</v>
      </c>
      <c r="Q2194" s="2">
        <v>0</v>
      </c>
      <c r="R2194" s="2">
        <v>0</v>
      </c>
    </row>
    <row r="2195" spans="1:18" x14ac:dyDescent="0.2">
      <c r="A2195" t="s">
        <v>22</v>
      </c>
      <c r="B2195" t="s">
        <v>2298</v>
      </c>
      <c r="C2195" t="s">
        <v>1088</v>
      </c>
      <c r="D2195" t="s">
        <v>2690</v>
      </c>
      <c r="E2195" t="s">
        <v>24</v>
      </c>
      <c r="F2195" t="s">
        <v>29</v>
      </c>
      <c r="G2195" t="s">
        <v>3165</v>
      </c>
      <c r="H2195" t="s">
        <v>2499</v>
      </c>
      <c r="I2195" t="s">
        <v>2499</v>
      </c>
      <c r="J2195" t="s">
        <v>27</v>
      </c>
      <c r="K2195">
        <v>18</v>
      </c>
      <c r="M2195" s="25">
        <v>0</v>
      </c>
      <c r="N2195" t="s">
        <v>28</v>
      </c>
      <c r="O2195" s="25">
        <v>2.1261088000000001E-2</v>
      </c>
      <c r="P2195" s="2">
        <v>0</v>
      </c>
      <c r="Q2195" s="2">
        <v>0</v>
      </c>
      <c r="R2195" s="2">
        <v>0</v>
      </c>
    </row>
    <row r="2196" spans="1:18" x14ac:dyDescent="0.2">
      <c r="A2196" t="s">
        <v>22</v>
      </c>
      <c r="B2196" t="s">
        <v>2298</v>
      </c>
      <c r="C2196" t="s">
        <v>1088</v>
      </c>
      <c r="D2196" t="s">
        <v>2690</v>
      </c>
      <c r="E2196" t="s">
        <v>24</v>
      </c>
      <c r="F2196" t="s">
        <v>29</v>
      </c>
      <c r="G2196" t="s">
        <v>3192</v>
      </c>
      <c r="H2196" t="s">
        <v>1092</v>
      </c>
      <c r="I2196" t="s">
        <v>1092</v>
      </c>
      <c r="J2196" t="s">
        <v>27</v>
      </c>
      <c r="K2196">
        <v>20</v>
      </c>
      <c r="M2196" s="25">
        <v>0</v>
      </c>
      <c r="N2196" t="s">
        <v>28</v>
      </c>
      <c r="O2196" s="25">
        <v>2.0004998999999999E-2</v>
      </c>
      <c r="P2196" s="2">
        <v>0</v>
      </c>
      <c r="Q2196" s="2">
        <v>0</v>
      </c>
      <c r="R2196" s="2">
        <v>0</v>
      </c>
    </row>
    <row r="2197" spans="1:18" x14ac:dyDescent="0.2">
      <c r="A2197" t="s">
        <v>22</v>
      </c>
      <c r="B2197" t="s">
        <v>2298</v>
      </c>
      <c r="C2197" t="s">
        <v>1088</v>
      </c>
      <c r="D2197" t="s">
        <v>2690</v>
      </c>
      <c r="E2197" t="s">
        <v>24</v>
      </c>
      <c r="F2197" t="s">
        <v>29</v>
      </c>
      <c r="G2197" t="s">
        <v>5848</v>
      </c>
      <c r="H2197" t="s">
        <v>1103</v>
      </c>
      <c r="I2197" t="s">
        <v>1103</v>
      </c>
      <c r="J2197" t="s">
        <v>27</v>
      </c>
      <c r="K2197">
        <v>11</v>
      </c>
      <c r="M2197" s="25">
        <v>0.31476168100000002</v>
      </c>
      <c r="N2197" t="s">
        <v>28</v>
      </c>
      <c r="O2197" s="25">
        <v>0.1</v>
      </c>
      <c r="P2197" s="2">
        <v>1233.7238319999999</v>
      </c>
      <c r="Q2197" s="2">
        <v>0</v>
      </c>
      <c r="R2197" s="2">
        <v>-8.67572535827457E-4</v>
      </c>
    </row>
    <row r="2198" spans="1:18" x14ac:dyDescent="0.2">
      <c r="A2198" t="s">
        <v>22</v>
      </c>
      <c r="B2198" t="s">
        <v>2298</v>
      </c>
      <c r="C2198" t="s">
        <v>1088</v>
      </c>
      <c r="D2198" t="s">
        <v>2690</v>
      </c>
      <c r="E2198" t="s">
        <v>24</v>
      </c>
      <c r="F2198" t="s">
        <v>29</v>
      </c>
      <c r="G2198" t="s">
        <v>3167</v>
      </c>
      <c r="H2198" t="s">
        <v>2493</v>
      </c>
      <c r="I2198" t="s">
        <v>2493</v>
      </c>
      <c r="J2198" t="s">
        <v>27</v>
      </c>
      <c r="K2198">
        <v>20</v>
      </c>
      <c r="M2198" s="25">
        <v>0.58497587699999998</v>
      </c>
      <c r="N2198" t="s">
        <v>28</v>
      </c>
      <c r="O2198" s="25">
        <v>2.4495271999999998E-2</v>
      </c>
      <c r="P2198" s="2">
        <v>520.11390540000002</v>
      </c>
      <c r="Q2198" s="2">
        <v>0</v>
      </c>
      <c r="R2198" s="2">
        <v>0.24273814514417835</v>
      </c>
    </row>
    <row r="2199" spans="1:18" x14ac:dyDescent="0.2">
      <c r="A2199" t="s">
        <v>22</v>
      </c>
      <c r="B2199" t="s">
        <v>2298</v>
      </c>
      <c r="C2199" t="s">
        <v>1088</v>
      </c>
      <c r="D2199" t="s">
        <v>2690</v>
      </c>
      <c r="E2199" t="s">
        <v>24</v>
      </c>
      <c r="F2199" t="s">
        <v>29</v>
      </c>
      <c r="G2199" t="s">
        <v>3195</v>
      </c>
      <c r="H2199" t="s">
        <v>1107</v>
      </c>
      <c r="I2199" t="s">
        <v>1107</v>
      </c>
      <c r="J2199" t="s">
        <v>27</v>
      </c>
      <c r="K2199">
        <v>11</v>
      </c>
      <c r="M2199" s="25">
        <v>0</v>
      </c>
      <c r="N2199" t="s">
        <v>28</v>
      </c>
      <c r="O2199" s="25">
        <v>3.5999999999999997E-2</v>
      </c>
      <c r="P2199" s="2">
        <v>0</v>
      </c>
      <c r="Q2199" s="2">
        <v>0</v>
      </c>
      <c r="R2199" s="2">
        <v>0</v>
      </c>
    </row>
    <row r="2200" spans="1:18" x14ac:dyDescent="0.2">
      <c r="A2200" t="s">
        <v>22</v>
      </c>
      <c r="B2200" t="s">
        <v>2298</v>
      </c>
      <c r="C2200" t="s">
        <v>1088</v>
      </c>
      <c r="D2200" t="s">
        <v>2690</v>
      </c>
      <c r="E2200" t="s">
        <v>24</v>
      </c>
      <c r="F2200" t="s">
        <v>29</v>
      </c>
      <c r="G2200" t="s">
        <v>6099</v>
      </c>
      <c r="H2200" t="s">
        <v>2490</v>
      </c>
      <c r="I2200" t="s">
        <v>2490</v>
      </c>
      <c r="J2200" t="s">
        <v>27</v>
      </c>
      <c r="K2200">
        <v>20</v>
      </c>
      <c r="M2200" s="25">
        <v>8.3613565000000001E-2</v>
      </c>
      <c r="N2200" t="s">
        <v>28</v>
      </c>
      <c r="O2200" s="25">
        <v>0.46</v>
      </c>
      <c r="P2200" s="2">
        <v>1996.5392710000001</v>
      </c>
      <c r="Q2200" s="2">
        <v>0</v>
      </c>
      <c r="R2200" s="2">
        <v>8.2977700586997077E-3</v>
      </c>
    </row>
    <row r="2201" spans="1:18" x14ac:dyDescent="0.2">
      <c r="A2201" t="s">
        <v>22</v>
      </c>
      <c r="B2201" t="s">
        <v>2298</v>
      </c>
      <c r="C2201" t="s">
        <v>1088</v>
      </c>
      <c r="D2201" t="s">
        <v>2690</v>
      </c>
      <c r="E2201" t="s">
        <v>24</v>
      </c>
      <c r="F2201" t="s">
        <v>29</v>
      </c>
      <c r="G2201" t="s">
        <v>3168</v>
      </c>
      <c r="H2201" t="s">
        <v>2488</v>
      </c>
      <c r="I2201" t="s">
        <v>2488</v>
      </c>
      <c r="J2201" t="s">
        <v>27</v>
      </c>
      <c r="K2201">
        <v>11</v>
      </c>
      <c r="M2201" s="25">
        <v>0</v>
      </c>
      <c r="N2201" t="s">
        <v>28</v>
      </c>
      <c r="O2201" s="25">
        <v>1.0630544E-2</v>
      </c>
      <c r="P2201" s="2">
        <v>0</v>
      </c>
      <c r="Q2201" s="2">
        <v>0</v>
      </c>
      <c r="R2201" s="2">
        <v>0</v>
      </c>
    </row>
    <row r="2202" spans="1:18" x14ac:dyDescent="0.2">
      <c r="A2202" t="s">
        <v>22</v>
      </c>
      <c r="B2202" t="s">
        <v>2298</v>
      </c>
      <c r="C2202" t="s">
        <v>1088</v>
      </c>
      <c r="D2202" t="s">
        <v>2690</v>
      </c>
      <c r="E2202" t="s">
        <v>24</v>
      </c>
      <c r="F2202" t="s">
        <v>29</v>
      </c>
      <c r="G2202" t="s">
        <v>6100</v>
      </c>
      <c r="H2202" t="s">
        <v>2483</v>
      </c>
      <c r="I2202" t="s">
        <v>2483</v>
      </c>
      <c r="J2202" t="s">
        <v>27</v>
      </c>
      <c r="K2202">
        <v>15</v>
      </c>
      <c r="M2202" s="25">
        <v>0</v>
      </c>
      <c r="N2202" t="s">
        <v>28</v>
      </c>
      <c r="O2202" s="25">
        <v>0</v>
      </c>
      <c r="P2202" s="2">
        <v>0</v>
      </c>
      <c r="Q2202" s="2">
        <v>0</v>
      </c>
      <c r="R2202" s="2">
        <v>0</v>
      </c>
    </row>
    <row r="2203" spans="1:18" x14ac:dyDescent="0.2">
      <c r="A2203" t="s">
        <v>22</v>
      </c>
      <c r="B2203" t="s">
        <v>2298</v>
      </c>
      <c r="C2203" t="s">
        <v>1088</v>
      </c>
      <c r="D2203" t="s">
        <v>2690</v>
      </c>
      <c r="E2203" t="s">
        <v>24</v>
      </c>
      <c r="F2203" t="s">
        <v>29</v>
      </c>
      <c r="G2203" t="s">
        <v>3198</v>
      </c>
      <c r="H2203" t="s">
        <v>1115</v>
      </c>
      <c r="I2203" t="s">
        <v>1115</v>
      </c>
      <c r="J2203" t="s">
        <v>27</v>
      </c>
      <c r="K2203">
        <v>15</v>
      </c>
      <c r="M2203" s="25">
        <v>9.7999999999999997E-4</v>
      </c>
      <c r="N2203" t="s">
        <v>28</v>
      </c>
      <c r="O2203" s="25">
        <v>1.8927374E-2</v>
      </c>
      <c r="P2203" s="2">
        <v>0.66363092599999995</v>
      </c>
      <c r="Q2203" s="2">
        <v>0</v>
      </c>
      <c r="R2203" s="2">
        <v>0</v>
      </c>
    </row>
    <row r="2204" spans="1:18" x14ac:dyDescent="0.2">
      <c r="A2204" t="s">
        <v>22</v>
      </c>
      <c r="B2204" t="s">
        <v>2298</v>
      </c>
      <c r="C2204" t="s">
        <v>1088</v>
      </c>
      <c r="D2204" t="s">
        <v>2690</v>
      </c>
      <c r="E2204" t="s">
        <v>24</v>
      </c>
      <c r="F2204" t="s">
        <v>29</v>
      </c>
      <c r="G2204" t="s">
        <v>3199</v>
      </c>
      <c r="H2204" t="s">
        <v>1117</v>
      </c>
      <c r="I2204" t="s">
        <v>1117</v>
      </c>
      <c r="J2204" t="s">
        <v>27</v>
      </c>
      <c r="K2204">
        <v>20</v>
      </c>
      <c r="M2204" s="25">
        <v>0.19948311399999999</v>
      </c>
      <c r="N2204" t="s">
        <v>28</v>
      </c>
      <c r="O2204" s="25">
        <v>6.4262900000000003E-3</v>
      </c>
      <c r="P2204" s="2">
        <v>45.8636506</v>
      </c>
      <c r="Q2204" s="2">
        <v>0</v>
      </c>
      <c r="R2204" s="2">
        <v>2.1404652635892939E-2</v>
      </c>
    </row>
    <row r="2205" spans="1:18" x14ac:dyDescent="0.2">
      <c r="A2205" t="s">
        <v>22</v>
      </c>
      <c r="B2205" t="s">
        <v>2298</v>
      </c>
      <c r="C2205" t="s">
        <v>1088</v>
      </c>
      <c r="D2205" t="s">
        <v>2690</v>
      </c>
      <c r="E2205" t="s">
        <v>24</v>
      </c>
      <c r="F2205" t="s">
        <v>29</v>
      </c>
      <c r="G2205" t="s">
        <v>3200</v>
      </c>
      <c r="H2205" t="s">
        <v>2478</v>
      </c>
      <c r="I2205" t="s">
        <v>2478</v>
      </c>
      <c r="J2205" t="s">
        <v>27</v>
      </c>
      <c r="K2205">
        <v>15</v>
      </c>
      <c r="M2205" s="25">
        <v>7.1668770000000007E-2</v>
      </c>
      <c r="N2205" t="s">
        <v>28</v>
      </c>
      <c r="O2205" s="25">
        <v>0.2</v>
      </c>
      <c r="P2205" s="2">
        <v>605.67101549999995</v>
      </c>
      <c r="Q2205" s="2">
        <v>0</v>
      </c>
      <c r="R2205" s="2">
        <v>7.2672596531662401E-2</v>
      </c>
    </row>
    <row r="2206" spans="1:18" x14ac:dyDescent="0.2">
      <c r="A2206" t="s">
        <v>22</v>
      </c>
      <c r="B2206" t="s">
        <v>2298</v>
      </c>
      <c r="C2206" t="s">
        <v>1088</v>
      </c>
      <c r="D2206" t="s">
        <v>2690</v>
      </c>
      <c r="E2206" t="s">
        <v>24</v>
      </c>
      <c r="F2206" t="s">
        <v>29</v>
      </c>
      <c r="G2206" t="s">
        <v>3201</v>
      </c>
      <c r="H2206" t="s">
        <v>2467</v>
      </c>
      <c r="I2206" t="s">
        <v>2467</v>
      </c>
      <c r="J2206" t="s">
        <v>27</v>
      </c>
      <c r="K2206">
        <v>15</v>
      </c>
      <c r="L2206" t="s">
        <v>2703</v>
      </c>
      <c r="M2206" s="25">
        <v>0</v>
      </c>
      <c r="N2206" t="s">
        <v>28</v>
      </c>
      <c r="O2206" s="25">
        <v>1.7063855999999999E-2</v>
      </c>
      <c r="P2206" s="2">
        <v>0</v>
      </c>
      <c r="Q2206" s="2">
        <v>0</v>
      </c>
      <c r="R2206" s="2">
        <v>0</v>
      </c>
    </row>
    <row r="2207" spans="1:18" x14ac:dyDescent="0.2">
      <c r="A2207" t="s">
        <v>22</v>
      </c>
      <c r="B2207" t="s">
        <v>2298</v>
      </c>
      <c r="C2207" t="s">
        <v>1088</v>
      </c>
      <c r="D2207" t="s">
        <v>2690</v>
      </c>
      <c r="E2207" t="s">
        <v>24</v>
      </c>
      <c r="F2207" t="s">
        <v>29</v>
      </c>
      <c r="G2207" t="s">
        <v>3202</v>
      </c>
      <c r="H2207" t="s">
        <v>2466</v>
      </c>
      <c r="I2207" t="s">
        <v>2466</v>
      </c>
      <c r="J2207" t="s">
        <v>27</v>
      </c>
      <c r="K2207">
        <v>15</v>
      </c>
      <c r="M2207" s="25">
        <v>0</v>
      </c>
      <c r="N2207" t="s">
        <v>28</v>
      </c>
      <c r="O2207" s="25">
        <v>0.12</v>
      </c>
      <c r="P2207" s="2">
        <v>0</v>
      </c>
      <c r="Q2207" s="2">
        <v>0</v>
      </c>
      <c r="R2207" s="2">
        <v>0</v>
      </c>
    </row>
    <row r="2208" spans="1:18" x14ac:dyDescent="0.2">
      <c r="A2208" t="s">
        <v>22</v>
      </c>
      <c r="B2208" t="s">
        <v>2298</v>
      </c>
      <c r="C2208" t="s">
        <v>1088</v>
      </c>
      <c r="D2208" t="s">
        <v>2690</v>
      </c>
      <c r="E2208" t="s">
        <v>24</v>
      </c>
      <c r="F2208" t="s">
        <v>29</v>
      </c>
      <c r="G2208" t="s">
        <v>3203</v>
      </c>
      <c r="H2208" t="s">
        <v>1124</v>
      </c>
      <c r="I2208" t="s">
        <v>1124</v>
      </c>
      <c r="J2208" t="s">
        <v>27</v>
      </c>
      <c r="K2208">
        <v>15</v>
      </c>
      <c r="M2208" s="25">
        <v>0</v>
      </c>
      <c r="N2208" t="s">
        <v>28</v>
      </c>
      <c r="O2208" s="25">
        <v>2.0452499999999998E-2</v>
      </c>
      <c r="P2208" s="2">
        <v>0</v>
      </c>
      <c r="Q2208" s="2">
        <v>0</v>
      </c>
      <c r="R2208" s="2">
        <v>0</v>
      </c>
    </row>
    <row r="2209" spans="1:18" x14ac:dyDescent="0.2">
      <c r="A2209" t="s">
        <v>22</v>
      </c>
      <c r="B2209" t="s">
        <v>2298</v>
      </c>
      <c r="C2209" t="s">
        <v>1088</v>
      </c>
      <c r="D2209" t="s">
        <v>2690</v>
      </c>
      <c r="E2209" t="s">
        <v>24</v>
      </c>
      <c r="F2209" t="s">
        <v>29</v>
      </c>
      <c r="G2209" t="s">
        <v>3204</v>
      </c>
      <c r="H2209" t="s">
        <v>2463</v>
      </c>
      <c r="I2209" t="s">
        <v>2463</v>
      </c>
      <c r="J2209" t="s">
        <v>27</v>
      </c>
      <c r="K2209">
        <v>10</v>
      </c>
      <c r="M2209" s="25">
        <v>0</v>
      </c>
      <c r="N2209" t="s">
        <v>28</v>
      </c>
      <c r="O2209" s="25">
        <v>0.125404449</v>
      </c>
      <c r="P2209" s="2">
        <v>0</v>
      </c>
      <c r="Q2209" s="2">
        <v>0</v>
      </c>
      <c r="R2209" s="2">
        <v>0</v>
      </c>
    </row>
    <row r="2210" spans="1:18" x14ac:dyDescent="0.2">
      <c r="A2210" t="s">
        <v>22</v>
      </c>
      <c r="B2210" t="s">
        <v>2298</v>
      </c>
      <c r="C2210" t="s">
        <v>1088</v>
      </c>
      <c r="D2210" t="s">
        <v>2690</v>
      </c>
      <c r="E2210" t="s">
        <v>24</v>
      </c>
      <c r="F2210" t="s">
        <v>29</v>
      </c>
      <c r="G2210" t="s">
        <v>3205</v>
      </c>
      <c r="H2210" t="s">
        <v>2460</v>
      </c>
      <c r="I2210" t="s">
        <v>2460</v>
      </c>
      <c r="J2210" t="s">
        <v>27</v>
      </c>
      <c r="K2210">
        <v>15</v>
      </c>
      <c r="L2210" t="s">
        <v>2690</v>
      </c>
      <c r="M2210" s="25">
        <v>0.58913869799999996</v>
      </c>
      <c r="N2210" t="s">
        <v>28</v>
      </c>
      <c r="O2210" s="25">
        <v>0.1</v>
      </c>
      <c r="P2210" s="2">
        <v>2453.715905</v>
      </c>
      <c r="Q2210" s="2">
        <v>0</v>
      </c>
      <c r="R2210" s="2">
        <v>0.75466321179411866</v>
      </c>
    </row>
    <row r="2211" spans="1:18" x14ac:dyDescent="0.2">
      <c r="A2211" t="s">
        <v>22</v>
      </c>
      <c r="B2211" t="s">
        <v>2298</v>
      </c>
      <c r="C2211" t="s">
        <v>1088</v>
      </c>
      <c r="D2211" t="s">
        <v>2690</v>
      </c>
      <c r="E2211" t="s">
        <v>24</v>
      </c>
      <c r="F2211" t="s">
        <v>29</v>
      </c>
      <c r="G2211" t="s">
        <v>3206</v>
      </c>
      <c r="H2211" t="s">
        <v>2458</v>
      </c>
      <c r="I2211" t="s">
        <v>2458</v>
      </c>
      <c r="J2211" t="s">
        <v>27</v>
      </c>
      <c r="K2211">
        <v>15</v>
      </c>
      <c r="M2211" s="25">
        <v>0.72707928899999996</v>
      </c>
      <c r="N2211" t="s">
        <v>28</v>
      </c>
      <c r="O2211" s="25">
        <v>9.5840499999999996E-4</v>
      </c>
      <c r="P2211" s="2">
        <v>24.868449600000002</v>
      </c>
      <c r="Q2211" s="2">
        <v>0</v>
      </c>
      <c r="R2211" s="2">
        <v>0</v>
      </c>
    </row>
    <row r="2212" spans="1:18" x14ac:dyDescent="0.2">
      <c r="A2212" t="s">
        <v>22</v>
      </c>
      <c r="B2212" t="s">
        <v>2298</v>
      </c>
      <c r="C2212" t="s">
        <v>1088</v>
      </c>
      <c r="D2212" t="s">
        <v>2690</v>
      </c>
      <c r="E2212" t="s">
        <v>24</v>
      </c>
      <c r="F2212" t="s">
        <v>29</v>
      </c>
      <c r="G2212" t="s">
        <v>3207</v>
      </c>
      <c r="H2212" t="s">
        <v>1125</v>
      </c>
      <c r="I2212" t="s">
        <v>1125</v>
      </c>
      <c r="J2212" t="s">
        <v>27</v>
      </c>
      <c r="K2212">
        <v>20</v>
      </c>
      <c r="M2212" s="25">
        <v>0</v>
      </c>
      <c r="N2212" t="s">
        <v>28</v>
      </c>
      <c r="O2212" s="25">
        <v>2.4753119999999999E-3</v>
      </c>
      <c r="P2212" s="2">
        <v>0</v>
      </c>
      <c r="Q2212" s="2">
        <v>0</v>
      </c>
      <c r="R2212" s="2">
        <v>0</v>
      </c>
    </row>
    <row r="2213" spans="1:18" x14ac:dyDescent="0.2">
      <c r="A2213" t="s">
        <v>22</v>
      </c>
      <c r="B2213" t="s">
        <v>2298</v>
      </c>
      <c r="C2213" t="s">
        <v>1088</v>
      </c>
      <c r="D2213" t="s">
        <v>2690</v>
      </c>
      <c r="E2213" t="s">
        <v>24</v>
      </c>
      <c r="F2213" t="s">
        <v>29</v>
      </c>
      <c r="G2213" t="s">
        <v>3208</v>
      </c>
      <c r="H2213" t="s">
        <v>1127</v>
      </c>
      <c r="I2213" t="s">
        <v>1127</v>
      </c>
      <c r="J2213" t="s">
        <v>27</v>
      </c>
      <c r="K2213">
        <v>20</v>
      </c>
      <c r="M2213" s="25">
        <v>0</v>
      </c>
      <c r="N2213" t="s">
        <v>28</v>
      </c>
      <c r="O2213" s="25">
        <v>0.167083538</v>
      </c>
      <c r="P2213" s="2">
        <v>0</v>
      </c>
      <c r="Q2213" s="2">
        <v>0</v>
      </c>
      <c r="R2213" s="2">
        <v>0</v>
      </c>
    </row>
    <row r="2214" spans="1:18" x14ac:dyDescent="0.2">
      <c r="A2214" t="s">
        <v>22</v>
      </c>
      <c r="B2214" t="s">
        <v>2298</v>
      </c>
      <c r="C2214" t="s">
        <v>1088</v>
      </c>
      <c r="D2214" t="s">
        <v>2690</v>
      </c>
      <c r="E2214" t="s">
        <v>24</v>
      </c>
      <c r="F2214" t="s">
        <v>29</v>
      </c>
      <c r="G2214" t="s">
        <v>3209</v>
      </c>
      <c r="H2214" t="s">
        <v>1128</v>
      </c>
      <c r="I2214" t="s">
        <v>1128</v>
      </c>
      <c r="J2214" t="s">
        <v>27</v>
      </c>
      <c r="K2214">
        <v>20</v>
      </c>
      <c r="M2214" s="25">
        <v>0</v>
      </c>
      <c r="N2214" t="s">
        <v>28</v>
      </c>
      <c r="O2214" s="25">
        <v>9.2824190000000001E-3</v>
      </c>
      <c r="P2214" s="2">
        <v>0</v>
      </c>
      <c r="Q2214" s="2">
        <v>0</v>
      </c>
      <c r="R2214" s="2">
        <v>0</v>
      </c>
    </row>
    <row r="2215" spans="1:18" x14ac:dyDescent="0.2">
      <c r="A2215" t="s">
        <v>22</v>
      </c>
      <c r="B2215" t="s">
        <v>2298</v>
      </c>
      <c r="C2215" t="s">
        <v>1088</v>
      </c>
      <c r="D2215" t="s">
        <v>2690</v>
      </c>
      <c r="E2215" t="s">
        <v>24</v>
      </c>
      <c r="F2215" t="s">
        <v>29</v>
      </c>
      <c r="G2215" t="s">
        <v>3210</v>
      </c>
      <c r="H2215" t="s">
        <v>1129</v>
      </c>
      <c r="I2215" t="s">
        <v>1129</v>
      </c>
      <c r="J2215" t="s">
        <v>27</v>
      </c>
      <c r="K2215">
        <v>20</v>
      </c>
      <c r="M2215" s="25">
        <v>0</v>
      </c>
      <c r="N2215" t="s">
        <v>28</v>
      </c>
      <c r="O2215" s="25">
        <v>2.0111906999999998E-2</v>
      </c>
      <c r="P2215" s="2">
        <v>0</v>
      </c>
      <c r="Q2215" s="2">
        <v>0</v>
      </c>
      <c r="R2215" s="2">
        <v>0</v>
      </c>
    </row>
    <row r="2216" spans="1:18" x14ac:dyDescent="0.2">
      <c r="A2216" t="s">
        <v>22</v>
      </c>
      <c r="B2216" t="s">
        <v>2298</v>
      </c>
      <c r="C2216" t="s">
        <v>1088</v>
      </c>
      <c r="D2216" t="s">
        <v>2690</v>
      </c>
      <c r="E2216" t="s">
        <v>24</v>
      </c>
      <c r="F2216" t="s">
        <v>29</v>
      </c>
      <c r="G2216" t="s">
        <v>3211</v>
      </c>
      <c r="H2216" t="s">
        <v>2451</v>
      </c>
      <c r="I2216" t="s">
        <v>2451</v>
      </c>
      <c r="J2216" t="s">
        <v>27</v>
      </c>
      <c r="K2216">
        <v>8</v>
      </c>
      <c r="M2216" s="25">
        <v>0.28166121700000002</v>
      </c>
      <c r="N2216" t="s">
        <v>28</v>
      </c>
      <c r="O2216" s="25">
        <v>4.3082959999999997E-3</v>
      </c>
      <c r="P2216" s="2">
        <v>43.358837090000002</v>
      </c>
      <c r="Q2216" s="2">
        <v>0</v>
      </c>
      <c r="R2216" s="2">
        <v>1.7264852841499894E-3</v>
      </c>
    </row>
    <row r="2217" spans="1:18" x14ac:dyDescent="0.2">
      <c r="A2217" t="s">
        <v>22</v>
      </c>
      <c r="B2217" t="s">
        <v>2298</v>
      </c>
      <c r="C2217" t="s">
        <v>1088</v>
      </c>
      <c r="D2217" t="s">
        <v>2690</v>
      </c>
      <c r="E2217" t="s">
        <v>24</v>
      </c>
      <c r="F2217" t="s">
        <v>30</v>
      </c>
      <c r="G2217" t="s">
        <v>3212</v>
      </c>
      <c r="H2217" t="s">
        <v>2350</v>
      </c>
      <c r="I2217" t="s">
        <v>2350</v>
      </c>
      <c r="J2217" t="s">
        <v>32</v>
      </c>
      <c r="K2217">
        <v>15</v>
      </c>
      <c r="L2217" t="s">
        <v>2690</v>
      </c>
      <c r="M2217" s="25">
        <v>0.30497880399999999</v>
      </c>
      <c r="N2217" t="s">
        <v>28</v>
      </c>
      <c r="O2217" s="25">
        <v>2.9411764999999999E-2</v>
      </c>
      <c r="P2217" s="2">
        <v>340.51571760000002</v>
      </c>
      <c r="Q2217" s="2">
        <v>0</v>
      </c>
      <c r="R2217" s="2">
        <v>0.11247558632830165</v>
      </c>
    </row>
    <row r="2218" spans="1:18" x14ac:dyDescent="0.2">
      <c r="A2218" t="s">
        <v>22</v>
      </c>
      <c r="B2218" t="s">
        <v>2298</v>
      </c>
      <c r="C2218" t="s">
        <v>1088</v>
      </c>
      <c r="D2218" t="s">
        <v>2690</v>
      </c>
      <c r="E2218" t="s">
        <v>24</v>
      </c>
      <c r="F2218" t="s">
        <v>30</v>
      </c>
      <c r="G2218" t="s">
        <v>3213</v>
      </c>
      <c r="H2218" t="s">
        <v>1302</v>
      </c>
      <c r="I2218" t="s">
        <v>1302</v>
      </c>
      <c r="J2218" t="s">
        <v>32</v>
      </c>
      <c r="K2218">
        <v>15</v>
      </c>
      <c r="L2218" t="s">
        <v>2690</v>
      </c>
      <c r="M2218" s="25">
        <v>0.49094891499999999</v>
      </c>
      <c r="N2218" t="s">
        <v>28</v>
      </c>
      <c r="O2218" s="25">
        <v>0.3125</v>
      </c>
      <c r="P2218" s="2">
        <v>7657.6577589999997</v>
      </c>
      <c r="Q2218" s="2">
        <v>0</v>
      </c>
      <c r="R2218" s="2">
        <v>2.3551840648916089</v>
      </c>
    </row>
    <row r="2219" spans="1:18" x14ac:dyDescent="0.2">
      <c r="A2219" t="s">
        <v>22</v>
      </c>
      <c r="B2219" t="s">
        <v>2298</v>
      </c>
      <c r="C2219" t="s">
        <v>1088</v>
      </c>
      <c r="D2219" t="s">
        <v>2690</v>
      </c>
      <c r="E2219" t="s">
        <v>24</v>
      </c>
      <c r="F2219" t="s">
        <v>30</v>
      </c>
      <c r="G2219" t="s">
        <v>3214</v>
      </c>
      <c r="H2219" t="s">
        <v>2368</v>
      </c>
      <c r="I2219" t="s">
        <v>2368</v>
      </c>
      <c r="J2219" t="s">
        <v>32</v>
      </c>
      <c r="K2219">
        <v>15</v>
      </c>
      <c r="L2219" t="s">
        <v>2690</v>
      </c>
      <c r="M2219" s="25">
        <v>0</v>
      </c>
      <c r="N2219" t="s">
        <v>28</v>
      </c>
      <c r="O2219" s="25">
        <v>9.375E-2</v>
      </c>
      <c r="P2219" s="2">
        <v>0</v>
      </c>
      <c r="Q2219" s="2">
        <v>0</v>
      </c>
      <c r="R2219" s="2">
        <v>0</v>
      </c>
    </row>
    <row r="2220" spans="1:18" x14ac:dyDescent="0.2">
      <c r="A2220" t="s">
        <v>22</v>
      </c>
      <c r="B2220" t="s">
        <v>2298</v>
      </c>
      <c r="C2220" t="s">
        <v>1088</v>
      </c>
      <c r="D2220" t="s">
        <v>2690</v>
      </c>
      <c r="E2220" t="s">
        <v>24</v>
      </c>
      <c r="F2220" t="s">
        <v>25</v>
      </c>
      <c r="G2220" t="s">
        <v>311</v>
      </c>
      <c r="H2220" t="s">
        <v>2350</v>
      </c>
      <c r="I2220" t="s">
        <v>2350</v>
      </c>
      <c r="J2220" t="s">
        <v>32</v>
      </c>
      <c r="K2220">
        <v>15</v>
      </c>
      <c r="L2220" t="s">
        <v>2690</v>
      </c>
      <c r="M2220" s="25">
        <v>0.30497880399999999</v>
      </c>
      <c r="N2220" t="s">
        <v>28</v>
      </c>
      <c r="O2220" s="25">
        <v>2.9411764999999999E-2</v>
      </c>
      <c r="P2220" s="2">
        <v>0</v>
      </c>
      <c r="Q2220" s="2">
        <v>0</v>
      </c>
      <c r="R2220" s="2">
        <v>0</v>
      </c>
    </row>
    <row r="2221" spans="1:18" x14ac:dyDescent="0.2">
      <c r="A2221" t="s">
        <v>22</v>
      </c>
      <c r="B2221" t="s">
        <v>2298</v>
      </c>
      <c r="C2221" t="s">
        <v>1088</v>
      </c>
      <c r="D2221" t="s">
        <v>2690</v>
      </c>
      <c r="E2221" t="s">
        <v>24</v>
      </c>
      <c r="F2221" t="s">
        <v>25</v>
      </c>
      <c r="G2221" t="s">
        <v>3215</v>
      </c>
      <c r="H2221" t="s">
        <v>1302</v>
      </c>
      <c r="I2221" t="s">
        <v>1302</v>
      </c>
      <c r="J2221" t="s">
        <v>32</v>
      </c>
      <c r="K2221">
        <v>15</v>
      </c>
      <c r="L2221" t="s">
        <v>2690</v>
      </c>
      <c r="M2221" s="25">
        <v>0.49094891499999999</v>
      </c>
      <c r="N2221" t="s">
        <v>28</v>
      </c>
      <c r="O2221" s="25">
        <v>0.3125</v>
      </c>
      <c r="P2221" s="2">
        <v>99.993141350000002</v>
      </c>
      <c r="Q2221" s="2">
        <v>0</v>
      </c>
      <c r="R2221" s="2">
        <v>3.0753823233898098E-2</v>
      </c>
    </row>
    <row r="2222" spans="1:18" x14ac:dyDescent="0.2">
      <c r="A2222" t="s">
        <v>22</v>
      </c>
      <c r="B2222" t="s">
        <v>2298</v>
      </c>
      <c r="C2222" t="s">
        <v>1088</v>
      </c>
      <c r="D2222" t="s">
        <v>2690</v>
      </c>
      <c r="E2222" t="s">
        <v>24</v>
      </c>
      <c r="F2222" t="s">
        <v>25</v>
      </c>
      <c r="G2222" t="s">
        <v>3216</v>
      </c>
      <c r="H2222" t="s">
        <v>2368</v>
      </c>
      <c r="I2222" t="s">
        <v>2368</v>
      </c>
      <c r="J2222" t="s">
        <v>32</v>
      </c>
      <c r="K2222">
        <v>15</v>
      </c>
      <c r="L2222" t="s">
        <v>2690</v>
      </c>
      <c r="M2222" s="25">
        <v>0</v>
      </c>
      <c r="N2222" t="s">
        <v>28</v>
      </c>
      <c r="O2222" s="25">
        <v>9.375E-2</v>
      </c>
      <c r="P2222" s="2">
        <v>0</v>
      </c>
      <c r="Q2222" s="2">
        <v>0</v>
      </c>
      <c r="R2222" s="2">
        <v>0</v>
      </c>
    </row>
    <row r="2223" spans="1:18" x14ac:dyDescent="0.2">
      <c r="A2223" t="s">
        <v>22</v>
      </c>
      <c r="B2223" t="s">
        <v>2298</v>
      </c>
      <c r="C2223" t="s">
        <v>2579</v>
      </c>
      <c r="D2223" t="s">
        <v>2720</v>
      </c>
      <c r="E2223" t="s">
        <v>24</v>
      </c>
      <c r="F2223" t="s">
        <v>25</v>
      </c>
      <c r="G2223" t="s">
        <v>6745</v>
      </c>
      <c r="H2223" t="s">
        <v>2576</v>
      </c>
      <c r="I2223" t="s">
        <v>2576</v>
      </c>
      <c r="J2223" t="s">
        <v>27</v>
      </c>
      <c r="K2223">
        <v>5</v>
      </c>
      <c r="M2223" s="25">
        <v>0</v>
      </c>
      <c r="N2223" t="s">
        <v>28</v>
      </c>
      <c r="O2223" s="25">
        <v>0.16</v>
      </c>
      <c r="P2223" s="2">
        <v>0</v>
      </c>
      <c r="Q2223" s="2">
        <v>0</v>
      </c>
      <c r="R2223" s="2">
        <v>0</v>
      </c>
    </row>
    <row r="2224" spans="1:18" x14ac:dyDescent="0.2">
      <c r="A2224" t="s">
        <v>22</v>
      </c>
      <c r="B2224" t="s">
        <v>2298</v>
      </c>
      <c r="C2224" t="s">
        <v>2579</v>
      </c>
      <c r="D2224" t="s">
        <v>2720</v>
      </c>
      <c r="E2224" t="s">
        <v>24</v>
      </c>
      <c r="F2224" t="s">
        <v>25</v>
      </c>
      <c r="G2224" t="s">
        <v>6040</v>
      </c>
      <c r="H2224" t="s">
        <v>2573</v>
      </c>
      <c r="I2224" t="s">
        <v>2573</v>
      </c>
      <c r="J2224" t="s">
        <v>27</v>
      </c>
      <c r="K2224">
        <v>20</v>
      </c>
      <c r="M2224" s="25">
        <v>0</v>
      </c>
      <c r="N2224" t="s">
        <v>28</v>
      </c>
      <c r="O2224" s="25">
        <v>0.35</v>
      </c>
      <c r="P2224" s="2">
        <v>0</v>
      </c>
      <c r="Q2224" s="2">
        <v>0</v>
      </c>
      <c r="R2224" s="2">
        <v>0</v>
      </c>
    </row>
    <row r="2225" spans="1:18" x14ac:dyDescent="0.2">
      <c r="A2225" t="s">
        <v>22</v>
      </c>
      <c r="B2225" t="s">
        <v>2298</v>
      </c>
      <c r="C2225" t="s">
        <v>2579</v>
      </c>
      <c r="D2225" t="s">
        <v>2720</v>
      </c>
      <c r="E2225" t="s">
        <v>24</v>
      </c>
      <c r="F2225" t="s">
        <v>25</v>
      </c>
      <c r="G2225" t="s">
        <v>6041</v>
      </c>
      <c r="H2225" t="s">
        <v>2560</v>
      </c>
      <c r="I2225" t="s">
        <v>2560</v>
      </c>
      <c r="J2225" t="s">
        <v>27</v>
      </c>
      <c r="K2225">
        <v>4</v>
      </c>
      <c r="L2225" t="s">
        <v>2580</v>
      </c>
      <c r="M2225" s="25">
        <v>0</v>
      </c>
      <c r="N2225" t="s">
        <v>28</v>
      </c>
      <c r="O2225" s="25">
        <v>2.1153649E-2</v>
      </c>
      <c r="P2225" s="2">
        <v>0</v>
      </c>
      <c r="Q2225" s="2">
        <v>0</v>
      </c>
      <c r="R2225" s="2">
        <v>0</v>
      </c>
    </row>
    <row r="2226" spans="1:18" x14ac:dyDescent="0.2">
      <c r="A2226" t="s">
        <v>22</v>
      </c>
      <c r="B2226" t="s">
        <v>2298</v>
      </c>
      <c r="C2226" t="s">
        <v>2579</v>
      </c>
      <c r="D2226" t="s">
        <v>2720</v>
      </c>
      <c r="E2226" t="s">
        <v>24</v>
      </c>
      <c r="F2226" t="s">
        <v>25</v>
      </c>
      <c r="G2226" t="s">
        <v>6042</v>
      </c>
      <c r="H2226" t="s">
        <v>2557</v>
      </c>
      <c r="I2226" t="s">
        <v>2557</v>
      </c>
      <c r="J2226" t="s">
        <v>27</v>
      </c>
      <c r="K2226">
        <v>8</v>
      </c>
      <c r="L2226" t="s">
        <v>2584</v>
      </c>
      <c r="M2226" s="25">
        <v>0</v>
      </c>
      <c r="N2226" t="s">
        <v>28</v>
      </c>
      <c r="O2226" s="25">
        <v>9.3645789999999996E-3</v>
      </c>
      <c r="P2226" s="2">
        <v>0</v>
      </c>
      <c r="Q2226" s="2">
        <v>0</v>
      </c>
      <c r="R2226" s="2">
        <v>0</v>
      </c>
    </row>
    <row r="2227" spans="1:18" x14ac:dyDescent="0.2">
      <c r="A2227" t="s">
        <v>22</v>
      </c>
      <c r="B2227" t="s">
        <v>2298</v>
      </c>
      <c r="C2227" t="s">
        <v>2579</v>
      </c>
      <c r="D2227" t="s">
        <v>2720</v>
      </c>
      <c r="E2227" t="s">
        <v>24</v>
      </c>
      <c r="F2227" t="s">
        <v>25</v>
      </c>
      <c r="G2227" t="s">
        <v>6043</v>
      </c>
      <c r="H2227" t="s">
        <v>2554</v>
      </c>
      <c r="I2227" t="s">
        <v>2554</v>
      </c>
      <c r="J2227" t="s">
        <v>27</v>
      </c>
      <c r="K2227">
        <v>15</v>
      </c>
      <c r="L2227" t="s">
        <v>2580</v>
      </c>
      <c r="M2227" s="25">
        <v>0</v>
      </c>
      <c r="N2227" t="s">
        <v>28</v>
      </c>
      <c r="O2227" s="25">
        <v>0.375</v>
      </c>
      <c r="P2227" s="2">
        <v>0</v>
      </c>
      <c r="Q2227" s="2">
        <v>0</v>
      </c>
      <c r="R2227" s="2">
        <v>0</v>
      </c>
    </row>
    <row r="2228" spans="1:18" x14ac:dyDescent="0.2">
      <c r="A2228" t="s">
        <v>22</v>
      </c>
      <c r="B2228" t="s">
        <v>2298</v>
      </c>
      <c r="C2228" t="s">
        <v>2579</v>
      </c>
      <c r="D2228" t="s">
        <v>2720</v>
      </c>
      <c r="E2228" t="s">
        <v>24</v>
      </c>
      <c r="F2228" t="s">
        <v>25</v>
      </c>
      <c r="G2228" t="s">
        <v>6044</v>
      </c>
      <c r="H2228" t="s">
        <v>2551</v>
      </c>
      <c r="I2228" t="s">
        <v>2551</v>
      </c>
      <c r="J2228" t="s">
        <v>27</v>
      </c>
      <c r="K2228">
        <v>15</v>
      </c>
      <c r="L2228" t="s">
        <v>2584</v>
      </c>
      <c r="M2228" s="25">
        <v>0</v>
      </c>
      <c r="N2228" t="s">
        <v>28</v>
      </c>
      <c r="O2228" s="25">
        <v>0.375</v>
      </c>
      <c r="P2228" s="2">
        <v>0</v>
      </c>
      <c r="Q2228" s="2">
        <v>0</v>
      </c>
      <c r="R2228" s="2">
        <v>0</v>
      </c>
    </row>
    <row r="2229" spans="1:18" x14ac:dyDescent="0.2">
      <c r="A2229" t="s">
        <v>22</v>
      </c>
      <c r="B2229" t="s">
        <v>2298</v>
      </c>
      <c r="C2229" t="s">
        <v>2579</v>
      </c>
      <c r="D2229" t="s">
        <v>2720</v>
      </c>
      <c r="E2229" t="s">
        <v>24</v>
      </c>
      <c r="F2229" t="s">
        <v>25</v>
      </c>
      <c r="G2229" t="s">
        <v>6045</v>
      </c>
      <c r="H2229" t="s">
        <v>2548</v>
      </c>
      <c r="I2229" t="s">
        <v>2548</v>
      </c>
      <c r="J2229" t="s">
        <v>27</v>
      </c>
      <c r="K2229">
        <v>5</v>
      </c>
      <c r="L2229" t="s">
        <v>2584</v>
      </c>
      <c r="M2229" s="25">
        <v>0</v>
      </c>
      <c r="N2229" t="s">
        <v>28</v>
      </c>
      <c r="O2229" s="25">
        <v>1.8765490999999999E-2</v>
      </c>
      <c r="P2229" s="2">
        <v>0</v>
      </c>
      <c r="Q2229" s="2">
        <v>0</v>
      </c>
      <c r="R2229" s="2">
        <v>0</v>
      </c>
    </row>
    <row r="2230" spans="1:18" x14ac:dyDescent="0.2">
      <c r="A2230" t="s">
        <v>22</v>
      </c>
      <c r="B2230" t="s">
        <v>2298</v>
      </c>
      <c r="C2230" t="s">
        <v>2579</v>
      </c>
      <c r="D2230" t="s">
        <v>2720</v>
      </c>
      <c r="E2230" t="s">
        <v>24</v>
      </c>
      <c r="F2230" t="s">
        <v>25</v>
      </c>
      <c r="G2230" t="s">
        <v>6046</v>
      </c>
      <c r="H2230" t="s">
        <v>2545</v>
      </c>
      <c r="I2230" t="s">
        <v>2545</v>
      </c>
      <c r="J2230" t="s">
        <v>27</v>
      </c>
      <c r="K2230">
        <v>12</v>
      </c>
      <c r="L2230" t="s">
        <v>2584</v>
      </c>
      <c r="M2230" s="25">
        <v>0</v>
      </c>
      <c r="N2230" t="s">
        <v>28</v>
      </c>
      <c r="O2230" s="25">
        <v>0</v>
      </c>
      <c r="P2230" s="2">
        <v>0</v>
      </c>
      <c r="Q2230" s="2">
        <v>0</v>
      </c>
      <c r="R2230" s="2">
        <v>0</v>
      </c>
    </row>
    <row r="2231" spans="1:18" x14ac:dyDescent="0.2">
      <c r="A2231" t="s">
        <v>22</v>
      </c>
      <c r="B2231" t="s">
        <v>2298</v>
      </c>
      <c r="C2231" t="s">
        <v>2579</v>
      </c>
      <c r="D2231" t="s">
        <v>2720</v>
      </c>
      <c r="E2231" t="s">
        <v>24</v>
      </c>
      <c r="F2231" t="s">
        <v>25</v>
      </c>
      <c r="G2231" t="s">
        <v>6047</v>
      </c>
      <c r="H2231" t="s">
        <v>2541</v>
      </c>
      <c r="I2231" t="s">
        <v>2541</v>
      </c>
      <c r="J2231" t="s">
        <v>27</v>
      </c>
      <c r="K2231">
        <v>13</v>
      </c>
      <c r="L2231" t="s">
        <v>2584</v>
      </c>
      <c r="M2231" s="25">
        <v>0</v>
      </c>
      <c r="N2231" t="s">
        <v>28</v>
      </c>
      <c r="O2231" s="25">
        <v>6.9220945000000006E-2</v>
      </c>
      <c r="P2231" s="2">
        <v>0</v>
      </c>
      <c r="Q2231" s="2">
        <v>0</v>
      </c>
      <c r="R2231" s="2">
        <v>0</v>
      </c>
    </row>
    <row r="2232" spans="1:18" x14ac:dyDescent="0.2">
      <c r="A2232" t="s">
        <v>22</v>
      </c>
      <c r="B2232" t="s">
        <v>2298</v>
      </c>
      <c r="C2232" t="s">
        <v>2579</v>
      </c>
      <c r="D2232" t="s">
        <v>2720</v>
      </c>
      <c r="E2232" t="s">
        <v>24</v>
      </c>
      <c r="F2232" t="s">
        <v>25</v>
      </c>
      <c r="G2232" t="s">
        <v>6048</v>
      </c>
      <c r="H2232" t="s">
        <v>2537</v>
      </c>
      <c r="I2232" t="s">
        <v>2537</v>
      </c>
      <c r="J2232" t="s">
        <v>27</v>
      </c>
      <c r="K2232">
        <v>4</v>
      </c>
      <c r="L2232" t="s">
        <v>2584</v>
      </c>
      <c r="M2232" s="25">
        <v>0</v>
      </c>
      <c r="N2232" t="s">
        <v>28</v>
      </c>
      <c r="O2232" s="25">
        <v>0</v>
      </c>
      <c r="P2232" s="2">
        <v>0</v>
      </c>
      <c r="Q2232" s="2">
        <v>0</v>
      </c>
      <c r="R2232" s="2">
        <v>0</v>
      </c>
    </row>
    <row r="2233" spans="1:18" x14ac:dyDescent="0.2">
      <c r="A2233" t="s">
        <v>22</v>
      </c>
      <c r="B2233" t="s">
        <v>2298</v>
      </c>
      <c r="C2233" t="s">
        <v>2579</v>
      </c>
      <c r="D2233" t="s">
        <v>2720</v>
      </c>
      <c r="E2233" t="s">
        <v>24</v>
      </c>
      <c r="F2233" t="s">
        <v>25</v>
      </c>
      <c r="G2233" t="s">
        <v>6049</v>
      </c>
      <c r="H2233" t="s">
        <v>2534</v>
      </c>
      <c r="I2233" t="s">
        <v>2534</v>
      </c>
      <c r="J2233" t="s">
        <v>27</v>
      </c>
      <c r="K2233">
        <v>15</v>
      </c>
      <c r="M2233" s="25">
        <v>0</v>
      </c>
      <c r="N2233" t="s">
        <v>28</v>
      </c>
      <c r="O2233" s="25">
        <v>6.0501457000000002E-2</v>
      </c>
      <c r="P2233" s="2">
        <v>0</v>
      </c>
      <c r="Q2233" s="2">
        <v>0</v>
      </c>
      <c r="R2233" s="2">
        <v>0</v>
      </c>
    </row>
    <row r="2234" spans="1:18" x14ac:dyDescent="0.2">
      <c r="A2234" t="s">
        <v>22</v>
      </c>
      <c r="B2234" t="s">
        <v>2298</v>
      </c>
      <c r="C2234" t="s">
        <v>2579</v>
      </c>
      <c r="D2234" t="s">
        <v>2720</v>
      </c>
      <c r="E2234" t="s">
        <v>24</v>
      </c>
      <c r="F2234" t="s">
        <v>25</v>
      </c>
      <c r="G2234" t="s">
        <v>6050</v>
      </c>
      <c r="H2234" t="s">
        <v>2531</v>
      </c>
      <c r="I2234" t="s">
        <v>2531</v>
      </c>
      <c r="J2234" t="s">
        <v>27</v>
      </c>
      <c r="K2234">
        <v>10</v>
      </c>
      <c r="L2234" t="s">
        <v>2580</v>
      </c>
      <c r="M2234" s="25">
        <v>0</v>
      </c>
      <c r="N2234" t="s">
        <v>28</v>
      </c>
      <c r="O2234" s="25">
        <v>0.3</v>
      </c>
      <c r="P2234" s="2">
        <v>0</v>
      </c>
      <c r="Q2234" s="2">
        <v>0</v>
      </c>
      <c r="R2234" s="2">
        <v>0</v>
      </c>
    </row>
    <row r="2235" spans="1:18" x14ac:dyDescent="0.2">
      <c r="A2235" t="s">
        <v>22</v>
      </c>
      <c r="B2235" t="s">
        <v>2298</v>
      </c>
      <c r="C2235" t="s">
        <v>2579</v>
      </c>
      <c r="D2235" t="s">
        <v>2720</v>
      </c>
      <c r="E2235" t="s">
        <v>24</v>
      </c>
      <c r="F2235" t="s">
        <v>25</v>
      </c>
      <c r="G2235" t="s">
        <v>6051</v>
      </c>
      <c r="H2235" t="s">
        <v>2528</v>
      </c>
      <c r="I2235" t="s">
        <v>2528</v>
      </c>
      <c r="J2235" t="s">
        <v>27</v>
      </c>
      <c r="K2235">
        <v>8</v>
      </c>
      <c r="L2235" t="s">
        <v>2580</v>
      </c>
      <c r="M2235" s="25">
        <v>0</v>
      </c>
      <c r="N2235" t="s">
        <v>28</v>
      </c>
      <c r="O2235" s="25">
        <v>3.1307551000000003E-2</v>
      </c>
      <c r="P2235" s="2">
        <v>0</v>
      </c>
      <c r="Q2235" s="2">
        <v>0</v>
      </c>
      <c r="R2235" s="2">
        <v>0</v>
      </c>
    </row>
    <row r="2236" spans="1:18" x14ac:dyDescent="0.2">
      <c r="A2236" t="s">
        <v>22</v>
      </c>
      <c r="B2236" t="s">
        <v>2298</v>
      </c>
      <c r="C2236" t="s">
        <v>2579</v>
      </c>
      <c r="D2236" t="s">
        <v>2720</v>
      </c>
      <c r="E2236" t="s">
        <v>24</v>
      </c>
      <c r="F2236" t="s">
        <v>25</v>
      </c>
      <c r="G2236" t="s">
        <v>6052</v>
      </c>
      <c r="H2236" t="s">
        <v>2527</v>
      </c>
      <c r="I2236" t="s">
        <v>2527</v>
      </c>
      <c r="J2236" t="s">
        <v>27</v>
      </c>
      <c r="K2236">
        <v>8</v>
      </c>
      <c r="L2236" t="s">
        <v>2584</v>
      </c>
      <c r="M2236" s="25">
        <v>0</v>
      </c>
      <c r="N2236" t="s">
        <v>28</v>
      </c>
      <c r="O2236" s="25">
        <v>0.85</v>
      </c>
      <c r="P2236" s="2">
        <v>0</v>
      </c>
      <c r="Q2236" s="2">
        <v>0</v>
      </c>
      <c r="R2236" s="2">
        <v>0</v>
      </c>
    </row>
    <row r="2237" spans="1:18" x14ac:dyDescent="0.2">
      <c r="A2237" t="s">
        <v>22</v>
      </c>
      <c r="B2237" t="s">
        <v>2298</v>
      </c>
      <c r="C2237" t="s">
        <v>2579</v>
      </c>
      <c r="D2237" t="s">
        <v>2720</v>
      </c>
      <c r="E2237" t="s">
        <v>24</v>
      </c>
      <c r="F2237" t="s">
        <v>29</v>
      </c>
      <c r="G2237" t="s">
        <v>6746</v>
      </c>
      <c r="H2237" t="s">
        <v>2576</v>
      </c>
      <c r="I2237" t="s">
        <v>2576</v>
      </c>
      <c r="J2237" t="s">
        <v>27</v>
      </c>
      <c r="K2237">
        <v>5</v>
      </c>
      <c r="M2237" s="25">
        <v>0.21989281799999999</v>
      </c>
      <c r="N2237" t="s">
        <v>28</v>
      </c>
      <c r="O2237" s="25">
        <v>0.16</v>
      </c>
      <c r="P2237" s="2">
        <v>446.3199224</v>
      </c>
      <c r="Q2237" s="2">
        <v>0.1377997274040326</v>
      </c>
      <c r="R2237" s="2">
        <v>0.26700105421639203</v>
      </c>
    </row>
    <row r="2238" spans="1:18" x14ac:dyDescent="0.2">
      <c r="A2238" t="s">
        <v>22</v>
      </c>
      <c r="B2238" t="s">
        <v>2298</v>
      </c>
      <c r="C2238" t="s">
        <v>2579</v>
      </c>
      <c r="D2238" t="s">
        <v>2720</v>
      </c>
      <c r="E2238" t="s">
        <v>24</v>
      </c>
      <c r="F2238" t="s">
        <v>29</v>
      </c>
      <c r="G2238" t="s">
        <v>3190</v>
      </c>
      <c r="H2238" t="s">
        <v>2573</v>
      </c>
      <c r="I2238" t="s">
        <v>2573</v>
      </c>
      <c r="J2238" t="s">
        <v>27</v>
      </c>
      <c r="K2238">
        <v>20</v>
      </c>
      <c r="M2238" s="25">
        <v>0</v>
      </c>
      <c r="N2238" t="s">
        <v>28</v>
      </c>
      <c r="O2238" s="25">
        <v>0.35</v>
      </c>
      <c r="P2238" s="2">
        <v>0</v>
      </c>
      <c r="Q2238" s="2">
        <v>0</v>
      </c>
      <c r="R2238" s="2">
        <v>0</v>
      </c>
    </row>
    <row r="2239" spans="1:18" x14ac:dyDescent="0.2">
      <c r="A2239" t="s">
        <v>22</v>
      </c>
      <c r="B2239" t="s">
        <v>2298</v>
      </c>
      <c r="C2239" t="s">
        <v>2579</v>
      </c>
      <c r="D2239" t="s">
        <v>2720</v>
      </c>
      <c r="E2239" t="s">
        <v>24</v>
      </c>
      <c r="F2239" t="s">
        <v>29</v>
      </c>
      <c r="G2239" t="s">
        <v>3266</v>
      </c>
      <c r="H2239" t="s">
        <v>2560</v>
      </c>
      <c r="I2239" t="s">
        <v>2560</v>
      </c>
      <c r="J2239" t="s">
        <v>27</v>
      </c>
      <c r="K2239">
        <v>4</v>
      </c>
      <c r="L2239" t="s">
        <v>2580</v>
      </c>
      <c r="M2239" s="25">
        <v>0</v>
      </c>
      <c r="N2239" t="s">
        <v>28</v>
      </c>
      <c r="O2239" s="25">
        <v>2.1153649E-2</v>
      </c>
      <c r="P2239" s="2">
        <v>0</v>
      </c>
      <c r="Q2239" s="2">
        <v>0</v>
      </c>
      <c r="R2239" s="2">
        <v>0</v>
      </c>
    </row>
    <row r="2240" spans="1:18" x14ac:dyDescent="0.2">
      <c r="A2240" t="s">
        <v>22</v>
      </c>
      <c r="B2240" t="s">
        <v>2298</v>
      </c>
      <c r="C2240" t="s">
        <v>2579</v>
      </c>
      <c r="D2240" t="s">
        <v>2720</v>
      </c>
      <c r="E2240" t="s">
        <v>24</v>
      </c>
      <c r="F2240" t="s">
        <v>29</v>
      </c>
      <c r="G2240" t="s">
        <v>3098</v>
      </c>
      <c r="H2240" t="s">
        <v>2557</v>
      </c>
      <c r="I2240" t="s">
        <v>2557</v>
      </c>
      <c r="J2240" t="s">
        <v>27</v>
      </c>
      <c r="K2240">
        <v>8</v>
      </c>
      <c r="L2240" t="s">
        <v>2584</v>
      </c>
      <c r="M2240" s="25">
        <v>0</v>
      </c>
      <c r="N2240" t="s">
        <v>28</v>
      </c>
      <c r="O2240" s="25">
        <v>2.5235074999999999E-2</v>
      </c>
      <c r="P2240" s="2">
        <v>0</v>
      </c>
      <c r="Q2240" s="2">
        <v>0</v>
      </c>
      <c r="R2240" s="2">
        <v>0</v>
      </c>
    </row>
    <row r="2241" spans="1:18" x14ac:dyDescent="0.2">
      <c r="A2241" t="s">
        <v>22</v>
      </c>
      <c r="B2241" t="s">
        <v>2298</v>
      </c>
      <c r="C2241" t="s">
        <v>2579</v>
      </c>
      <c r="D2241" t="s">
        <v>2720</v>
      </c>
      <c r="E2241" t="s">
        <v>24</v>
      </c>
      <c r="F2241" t="s">
        <v>29</v>
      </c>
      <c r="G2241" t="s">
        <v>3099</v>
      </c>
      <c r="H2241" t="s">
        <v>2554</v>
      </c>
      <c r="I2241" t="s">
        <v>2554</v>
      </c>
      <c r="J2241" t="s">
        <v>27</v>
      </c>
      <c r="K2241">
        <v>15</v>
      </c>
      <c r="L2241" t="s">
        <v>2580</v>
      </c>
      <c r="M2241" s="25">
        <v>0</v>
      </c>
      <c r="N2241" t="s">
        <v>28</v>
      </c>
      <c r="O2241" s="25">
        <v>0.375</v>
      </c>
      <c r="P2241" s="2">
        <v>0</v>
      </c>
      <c r="Q2241" s="2">
        <v>0</v>
      </c>
      <c r="R2241" s="2">
        <v>0</v>
      </c>
    </row>
    <row r="2242" spans="1:18" x14ac:dyDescent="0.2">
      <c r="A2242" t="s">
        <v>22</v>
      </c>
      <c r="B2242" t="s">
        <v>2298</v>
      </c>
      <c r="C2242" t="s">
        <v>2579</v>
      </c>
      <c r="D2242" t="s">
        <v>2720</v>
      </c>
      <c r="E2242" t="s">
        <v>24</v>
      </c>
      <c r="F2242" t="s">
        <v>29</v>
      </c>
      <c r="G2242" t="s">
        <v>3100</v>
      </c>
      <c r="H2242" t="s">
        <v>2551</v>
      </c>
      <c r="I2242" t="s">
        <v>2551</v>
      </c>
      <c r="J2242" t="s">
        <v>27</v>
      </c>
      <c r="K2242">
        <v>15</v>
      </c>
      <c r="L2242" t="s">
        <v>2584</v>
      </c>
      <c r="M2242" s="25">
        <v>0</v>
      </c>
      <c r="N2242" t="s">
        <v>28</v>
      </c>
      <c r="O2242" s="25">
        <v>0.375</v>
      </c>
      <c r="P2242" s="2">
        <v>0</v>
      </c>
      <c r="Q2242" s="2">
        <v>0</v>
      </c>
      <c r="R2242" s="2">
        <v>0</v>
      </c>
    </row>
    <row r="2243" spans="1:18" x14ac:dyDescent="0.2">
      <c r="A2243" t="s">
        <v>22</v>
      </c>
      <c r="B2243" t="s">
        <v>2298</v>
      </c>
      <c r="C2243" t="s">
        <v>2579</v>
      </c>
      <c r="D2243" t="s">
        <v>2720</v>
      </c>
      <c r="E2243" t="s">
        <v>24</v>
      </c>
      <c r="F2243" t="s">
        <v>29</v>
      </c>
      <c r="G2243" t="s">
        <v>3101</v>
      </c>
      <c r="H2243" t="s">
        <v>2548</v>
      </c>
      <c r="I2243" t="s">
        <v>2548</v>
      </c>
      <c r="J2243" t="s">
        <v>27</v>
      </c>
      <c r="K2243">
        <v>5</v>
      </c>
      <c r="L2243" t="s">
        <v>2584</v>
      </c>
      <c r="M2243" s="25">
        <v>0</v>
      </c>
      <c r="N2243" t="s">
        <v>28</v>
      </c>
      <c r="O2243" s="25">
        <v>1.8765490999999999E-2</v>
      </c>
      <c r="P2243" s="2">
        <v>0</v>
      </c>
      <c r="Q2243" s="2">
        <v>0</v>
      </c>
      <c r="R2243" s="2">
        <v>0</v>
      </c>
    </row>
    <row r="2244" spans="1:18" x14ac:dyDescent="0.2">
      <c r="A2244" t="s">
        <v>22</v>
      </c>
      <c r="B2244" t="s">
        <v>2298</v>
      </c>
      <c r="C2244" t="s">
        <v>2579</v>
      </c>
      <c r="D2244" t="s">
        <v>2720</v>
      </c>
      <c r="E2244" t="s">
        <v>24</v>
      </c>
      <c r="F2244" t="s">
        <v>29</v>
      </c>
      <c r="G2244" t="s">
        <v>3102</v>
      </c>
      <c r="H2244" t="s">
        <v>2545</v>
      </c>
      <c r="I2244" t="s">
        <v>2545</v>
      </c>
      <c r="J2244" t="s">
        <v>27</v>
      </c>
      <c r="K2244">
        <v>12</v>
      </c>
      <c r="L2244" t="s">
        <v>2584</v>
      </c>
      <c r="M2244" s="25">
        <v>0</v>
      </c>
      <c r="N2244" t="s">
        <v>28</v>
      </c>
      <c r="O2244" s="25">
        <v>0.23809523799999999</v>
      </c>
      <c r="P2244" s="2">
        <v>0</v>
      </c>
      <c r="Q2244" s="2">
        <v>0</v>
      </c>
      <c r="R2244" s="2">
        <v>0</v>
      </c>
    </row>
    <row r="2245" spans="1:18" x14ac:dyDescent="0.2">
      <c r="A2245" t="s">
        <v>22</v>
      </c>
      <c r="B2245" t="s">
        <v>2298</v>
      </c>
      <c r="C2245" t="s">
        <v>2579</v>
      </c>
      <c r="D2245" t="s">
        <v>2720</v>
      </c>
      <c r="E2245" t="s">
        <v>24</v>
      </c>
      <c r="F2245" t="s">
        <v>29</v>
      </c>
      <c r="G2245" t="s">
        <v>3103</v>
      </c>
      <c r="H2245" t="s">
        <v>2541</v>
      </c>
      <c r="I2245" t="s">
        <v>2541</v>
      </c>
      <c r="J2245" t="s">
        <v>27</v>
      </c>
      <c r="K2245">
        <v>13</v>
      </c>
      <c r="L2245" t="s">
        <v>2584</v>
      </c>
      <c r="M2245" s="25">
        <v>0</v>
      </c>
      <c r="N2245" t="s">
        <v>28</v>
      </c>
      <c r="O2245" s="25">
        <v>6.9220945000000006E-2</v>
      </c>
      <c r="P2245" s="2">
        <v>0</v>
      </c>
      <c r="Q2245" s="2">
        <v>0</v>
      </c>
      <c r="R2245" s="2">
        <v>0</v>
      </c>
    </row>
    <row r="2246" spans="1:18" x14ac:dyDescent="0.2">
      <c r="A2246" t="s">
        <v>22</v>
      </c>
      <c r="B2246" t="s">
        <v>2298</v>
      </c>
      <c r="C2246" t="s">
        <v>2579</v>
      </c>
      <c r="D2246" t="s">
        <v>2720</v>
      </c>
      <c r="E2246" t="s">
        <v>24</v>
      </c>
      <c r="F2246" t="s">
        <v>29</v>
      </c>
      <c r="G2246" t="s">
        <v>3104</v>
      </c>
      <c r="H2246" t="s">
        <v>2537</v>
      </c>
      <c r="I2246" t="s">
        <v>2537</v>
      </c>
      <c r="J2246" t="s">
        <v>27</v>
      </c>
      <c r="K2246">
        <v>4</v>
      </c>
      <c r="L2246" t="s">
        <v>2584</v>
      </c>
      <c r="M2246" s="25">
        <v>0</v>
      </c>
      <c r="N2246" t="s">
        <v>28</v>
      </c>
      <c r="O2246" s="25">
        <v>3.1307551000000003E-2</v>
      </c>
      <c r="P2246" s="2">
        <v>0</v>
      </c>
      <c r="Q2246" s="2">
        <v>0</v>
      </c>
      <c r="R2246" s="2">
        <v>0</v>
      </c>
    </row>
    <row r="2247" spans="1:18" x14ac:dyDescent="0.2">
      <c r="A2247" t="s">
        <v>22</v>
      </c>
      <c r="B2247" t="s">
        <v>2298</v>
      </c>
      <c r="C2247" t="s">
        <v>2579</v>
      </c>
      <c r="D2247" t="s">
        <v>2720</v>
      </c>
      <c r="E2247" t="s">
        <v>24</v>
      </c>
      <c r="F2247" t="s">
        <v>29</v>
      </c>
      <c r="G2247" t="s">
        <v>3105</v>
      </c>
      <c r="H2247" t="s">
        <v>2534</v>
      </c>
      <c r="I2247" t="s">
        <v>2534</v>
      </c>
      <c r="J2247" t="s">
        <v>27</v>
      </c>
      <c r="K2247">
        <v>15</v>
      </c>
      <c r="M2247" s="25">
        <v>0</v>
      </c>
      <c r="N2247" t="s">
        <v>28</v>
      </c>
      <c r="O2247" s="25">
        <v>6.0501457000000002E-2</v>
      </c>
      <c r="P2247" s="2">
        <v>0</v>
      </c>
      <c r="Q2247" s="2">
        <v>0</v>
      </c>
      <c r="R2247" s="2">
        <v>0</v>
      </c>
    </row>
    <row r="2248" spans="1:18" x14ac:dyDescent="0.2">
      <c r="A2248" t="s">
        <v>22</v>
      </c>
      <c r="B2248" t="s">
        <v>2298</v>
      </c>
      <c r="C2248" t="s">
        <v>2579</v>
      </c>
      <c r="D2248" t="s">
        <v>2720</v>
      </c>
      <c r="E2248" t="s">
        <v>24</v>
      </c>
      <c r="F2248" t="s">
        <v>29</v>
      </c>
      <c r="G2248" t="s">
        <v>3106</v>
      </c>
      <c r="H2248" t="s">
        <v>2531</v>
      </c>
      <c r="I2248" t="s">
        <v>2531</v>
      </c>
      <c r="J2248" t="s">
        <v>27</v>
      </c>
      <c r="K2248">
        <v>10</v>
      </c>
      <c r="L2248" t="s">
        <v>2580</v>
      </c>
      <c r="M2248" s="25">
        <v>0</v>
      </c>
      <c r="N2248" t="s">
        <v>28</v>
      </c>
      <c r="O2248" s="25">
        <v>0.3</v>
      </c>
      <c r="P2248" s="2">
        <v>0</v>
      </c>
      <c r="Q2248" s="2">
        <v>0</v>
      </c>
      <c r="R2248" s="2">
        <v>0</v>
      </c>
    </row>
    <row r="2249" spans="1:18" x14ac:dyDescent="0.2">
      <c r="A2249" t="s">
        <v>22</v>
      </c>
      <c r="B2249" t="s">
        <v>2298</v>
      </c>
      <c r="C2249" t="s">
        <v>2579</v>
      </c>
      <c r="D2249" t="s">
        <v>2720</v>
      </c>
      <c r="E2249" t="s">
        <v>24</v>
      </c>
      <c r="F2249" t="s">
        <v>29</v>
      </c>
      <c r="G2249" t="s">
        <v>3107</v>
      </c>
      <c r="H2249" t="s">
        <v>2528</v>
      </c>
      <c r="I2249" t="s">
        <v>2528</v>
      </c>
      <c r="J2249" t="s">
        <v>27</v>
      </c>
      <c r="K2249">
        <v>8</v>
      </c>
      <c r="L2249" t="s">
        <v>2580</v>
      </c>
      <c r="M2249" s="25">
        <v>0</v>
      </c>
      <c r="N2249" t="s">
        <v>28</v>
      </c>
      <c r="O2249" s="25">
        <v>3.1307551000000003E-2</v>
      </c>
      <c r="P2249" s="2">
        <v>0</v>
      </c>
      <c r="Q2249" s="2">
        <v>0</v>
      </c>
      <c r="R2249" s="2">
        <v>0</v>
      </c>
    </row>
    <row r="2250" spans="1:18" x14ac:dyDescent="0.2">
      <c r="A2250" t="s">
        <v>22</v>
      </c>
      <c r="B2250" t="s">
        <v>2298</v>
      </c>
      <c r="C2250" t="s">
        <v>2579</v>
      </c>
      <c r="D2250" t="s">
        <v>2720</v>
      </c>
      <c r="E2250" t="s">
        <v>24</v>
      </c>
      <c r="F2250" t="s">
        <v>29</v>
      </c>
      <c r="G2250" t="s">
        <v>3108</v>
      </c>
      <c r="H2250" t="s">
        <v>2527</v>
      </c>
      <c r="I2250" t="s">
        <v>2527</v>
      </c>
      <c r="J2250" t="s">
        <v>27</v>
      </c>
      <c r="K2250">
        <v>8</v>
      </c>
      <c r="L2250" t="s">
        <v>2584</v>
      </c>
      <c r="M2250" s="25">
        <v>0</v>
      </c>
      <c r="N2250" t="s">
        <v>28</v>
      </c>
      <c r="O2250" s="25">
        <v>0.85</v>
      </c>
      <c r="P2250" s="2">
        <v>0</v>
      </c>
      <c r="Q2250" s="2">
        <v>0</v>
      </c>
      <c r="R2250" s="2">
        <v>0</v>
      </c>
    </row>
    <row r="2251" spans="1:18" x14ac:dyDescent="0.2">
      <c r="A2251" t="s">
        <v>22</v>
      </c>
      <c r="B2251" t="s">
        <v>2298</v>
      </c>
      <c r="C2251" t="s">
        <v>2579</v>
      </c>
      <c r="D2251" t="s">
        <v>2720</v>
      </c>
      <c r="E2251" t="s">
        <v>24</v>
      </c>
      <c r="F2251" t="s">
        <v>30</v>
      </c>
      <c r="G2251" t="s">
        <v>3217</v>
      </c>
      <c r="H2251" t="s">
        <v>1197</v>
      </c>
      <c r="I2251" t="s">
        <v>1197</v>
      </c>
      <c r="J2251" t="s">
        <v>32</v>
      </c>
      <c r="K2251">
        <v>12</v>
      </c>
      <c r="L2251" t="s">
        <v>2720</v>
      </c>
      <c r="M2251" s="25">
        <v>0.45600000000000002</v>
      </c>
      <c r="N2251" t="s">
        <v>28</v>
      </c>
      <c r="O2251" s="25">
        <v>0.21988700899999999</v>
      </c>
      <c r="P2251" s="2">
        <v>1413.7308129999999</v>
      </c>
      <c r="Q2251" s="2">
        <v>0.18613173080508186</v>
      </c>
      <c r="R2251" s="2">
        <v>0.14645948210770257</v>
      </c>
    </row>
    <row r="2252" spans="1:18" x14ac:dyDescent="0.2">
      <c r="A2252" t="s">
        <v>22</v>
      </c>
      <c r="B2252" t="s">
        <v>2298</v>
      </c>
      <c r="C2252" t="s">
        <v>2579</v>
      </c>
      <c r="D2252" t="s">
        <v>2720</v>
      </c>
      <c r="E2252" t="s">
        <v>24</v>
      </c>
      <c r="F2252" t="s">
        <v>25</v>
      </c>
      <c r="G2252" t="s">
        <v>3218</v>
      </c>
      <c r="H2252" t="s">
        <v>1197</v>
      </c>
      <c r="I2252" t="s">
        <v>1197</v>
      </c>
      <c r="J2252" t="s">
        <v>32</v>
      </c>
      <c r="K2252">
        <v>12</v>
      </c>
      <c r="L2252" t="s">
        <v>2720</v>
      </c>
      <c r="M2252" s="25">
        <v>0.53200000000000003</v>
      </c>
      <c r="N2252" t="s">
        <v>28</v>
      </c>
      <c r="O2252" s="25">
        <v>0.21988700899999999</v>
      </c>
      <c r="P2252" s="2">
        <v>20.708761030000002</v>
      </c>
      <c r="Q2252" s="2">
        <v>2.7265144806196784E-3</v>
      </c>
      <c r="R2252" s="2">
        <v>2.1453832565973604E-3</v>
      </c>
    </row>
    <row r="2253" spans="1:18" x14ac:dyDescent="0.2">
      <c r="A2253" t="s">
        <v>22</v>
      </c>
      <c r="B2253" t="s">
        <v>2298</v>
      </c>
      <c r="C2253" t="s">
        <v>1199</v>
      </c>
      <c r="D2253" t="s">
        <v>1200</v>
      </c>
      <c r="E2253" t="s">
        <v>24</v>
      </c>
      <c r="F2253" t="s">
        <v>25</v>
      </c>
      <c r="G2253" t="s">
        <v>5844</v>
      </c>
      <c r="H2253" t="s">
        <v>2573</v>
      </c>
      <c r="I2253" t="s">
        <v>2573</v>
      </c>
      <c r="J2253" t="s">
        <v>27</v>
      </c>
      <c r="K2253">
        <v>20</v>
      </c>
      <c r="M2253" s="25">
        <v>0</v>
      </c>
      <c r="N2253" t="s">
        <v>28</v>
      </c>
      <c r="O2253" s="25">
        <v>0.35</v>
      </c>
      <c r="P2253" s="2">
        <v>0</v>
      </c>
      <c r="Q2253" s="2">
        <v>0</v>
      </c>
      <c r="R2253" s="2">
        <v>0</v>
      </c>
    </row>
    <row r="2254" spans="1:18" x14ac:dyDescent="0.2">
      <c r="A2254" t="s">
        <v>22</v>
      </c>
      <c r="B2254" t="s">
        <v>2298</v>
      </c>
      <c r="C2254" t="s">
        <v>1199</v>
      </c>
      <c r="D2254" t="s">
        <v>1200</v>
      </c>
      <c r="E2254" t="s">
        <v>24</v>
      </c>
      <c r="F2254" t="s">
        <v>29</v>
      </c>
      <c r="G2254" t="s">
        <v>3097</v>
      </c>
      <c r="H2254" t="s">
        <v>2573</v>
      </c>
      <c r="I2254" t="s">
        <v>2573</v>
      </c>
      <c r="J2254" t="s">
        <v>27</v>
      </c>
      <c r="K2254">
        <v>20</v>
      </c>
      <c r="M2254" s="25">
        <v>0</v>
      </c>
      <c r="N2254" t="s">
        <v>28</v>
      </c>
      <c r="O2254" s="25">
        <v>0.35</v>
      </c>
      <c r="P2254" s="2">
        <v>0</v>
      </c>
      <c r="Q2254" s="2">
        <v>0</v>
      </c>
      <c r="R2254" s="2">
        <v>0</v>
      </c>
    </row>
    <row r="2255" spans="1:18" x14ac:dyDescent="0.2">
      <c r="A2255" t="s">
        <v>22</v>
      </c>
      <c r="B2255" t="s">
        <v>2298</v>
      </c>
      <c r="C2255" t="s">
        <v>1050</v>
      </c>
      <c r="D2255" t="s">
        <v>1204</v>
      </c>
      <c r="E2255" t="s">
        <v>24</v>
      </c>
      <c r="F2255" t="s">
        <v>25</v>
      </c>
      <c r="G2255" t="s">
        <v>3304</v>
      </c>
      <c r="H2255" t="s">
        <v>2576</v>
      </c>
      <c r="I2255" t="s">
        <v>2576</v>
      </c>
      <c r="J2255" t="s">
        <v>27</v>
      </c>
      <c r="K2255">
        <v>5</v>
      </c>
      <c r="M2255" s="25">
        <v>0</v>
      </c>
      <c r="N2255" t="s">
        <v>28</v>
      </c>
      <c r="O2255" s="25">
        <v>0.16</v>
      </c>
      <c r="P2255" s="2">
        <v>0</v>
      </c>
      <c r="Q2255" s="2">
        <v>0</v>
      </c>
      <c r="R2255" s="2">
        <v>0</v>
      </c>
    </row>
    <row r="2256" spans="1:18" x14ac:dyDescent="0.2">
      <c r="A2256" t="s">
        <v>22</v>
      </c>
      <c r="B2256" t="s">
        <v>2298</v>
      </c>
      <c r="C2256" t="s">
        <v>1050</v>
      </c>
      <c r="D2256" t="s">
        <v>1204</v>
      </c>
      <c r="E2256" t="s">
        <v>24</v>
      </c>
      <c r="F2256" t="s">
        <v>25</v>
      </c>
      <c r="G2256" t="s">
        <v>3133</v>
      </c>
      <c r="H2256" t="s">
        <v>2573</v>
      </c>
      <c r="I2256" t="s">
        <v>2573</v>
      </c>
      <c r="J2256" t="s">
        <v>27</v>
      </c>
      <c r="K2256">
        <v>20</v>
      </c>
      <c r="M2256" s="25">
        <v>0</v>
      </c>
      <c r="N2256" t="s">
        <v>28</v>
      </c>
      <c r="O2256" s="25">
        <v>0.35</v>
      </c>
      <c r="P2256" s="2">
        <v>0</v>
      </c>
      <c r="Q2256" s="2">
        <v>0</v>
      </c>
      <c r="R2256" s="2">
        <v>0</v>
      </c>
    </row>
    <row r="2257" spans="1:18" x14ac:dyDescent="0.2">
      <c r="A2257" t="s">
        <v>22</v>
      </c>
      <c r="B2257" t="s">
        <v>2298</v>
      </c>
      <c r="C2257" t="s">
        <v>1050</v>
      </c>
      <c r="D2257" t="s">
        <v>1204</v>
      </c>
      <c r="E2257" t="s">
        <v>24</v>
      </c>
      <c r="F2257" t="s">
        <v>25</v>
      </c>
      <c r="G2257" t="s">
        <v>3151</v>
      </c>
      <c r="H2257" t="s">
        <v>2517</v>
      </c>
      <c r="I2257" t="s">
        <v>2517</v>
      </c>
      <c r="J2257" t="s">
        <v>27</v>
      </c>
      <c r="K2257">
        <v>15</v>
      </c>
      <c r="L2257" t="s">
        <v>2725</v>
      </c>
      <c r="M2257" s="25">
        <v>0</v>
      </c>
      <c r="N2257" t="s">
        <v>28</v>
      </c>
      <c r="O2257" s="25">
        <v>0.20786516899999999</v>
      </c>
      <c r="P2257" s="2">
        <v>0</v>
      </c>
      <c r="Q2257" s="2">
        <v>0</v>
      </c>
      <c r="R2257" s="2">
        <v>0</v>
      </c>
    </row>
    <row r="2258" spans="1:18" x14ac:dyDescent="0.2">
      <c r="A2258" t="s">
        <v>22</v>
      </c>
      <c r="B2258" t="s">
        <v>2298</v>
      </c>
      <c r="C2258" t="s">
        <v>1050</v>
      </c>
      <c r="D2258" t="s">
        <v>1204</v>
      </c>
      <c r="E2258" t="s">
        <v>24</v>
      </c>
      <c r="F2258" t="s">
        <v>25</v>
      </c>
      <c r="G2258" t="s">
        <v>3220</v>
      </c>
      <c r="H2258" t="s">
        <v>2514</v>
      </c>
      <c r="I2258" t="s">
        <v>2514</v>
      </c>
      <c r="J2258" t="s">
        <v>27</v>
      </c>
      <c r="K2258">
        <v>13</v>
      </c>
      <c r="L2258" t="s">
        <v>2727</v>
      </c>
      <c r="M2258" s="25">
        <v>0</v>
      </c>
      <c r="N2258" t="s">
        <v>28</v>
      </c>
      <c r="O2258" s="25">
        <v>6.2105263000000001E-2</v>
      </c>
      <c r="P2258" s="2">
        <v>0</v>
      </c>
      <c r="Q2258" s="2">
        <v>0</v>
      </c>
      <c r="R2258" s="2">
        <v>0</v>
      </c>
    </row>
    <row r="2259" spans="1:18" x14ac:dyDescent="0.2">
      <c r="A2259" t="s">
        <v>22</v>
      </c>
      <c r="B2259" t="s">
        <v>2298</v>
      </c>
      <c r="C2259" t="s">
        <v>1050</v>
      </c>
      <c r="D2259" t="s">
        <v>1204</v>
      </c>
      <c r="E2259" t="s">
        <v>24</v>
      </c>
      <c r="F2259" t="s">
        <v>25</v>
      </c>
      <c r="G2259" t="s">
        <v>3221</v>
      </c>
      <c r="H2259" t="s">
        <v>2511</v>
      </c>
      <c r="I2259" t="s">
        <v>2511</v>
      </c>
      <c r="J2259" t="s">
        <v>27</v>
      </c>
      <c r="K2259">
        <v>5</v>
      </c>
      <c r="L2259" t="s">
        <v>2725</v>
      </c>
      <c r="M2259" s="25">
        <v>0</v>
      </c>
      <c r="N2259" t="s">
        <v>28</v>
      </c>
      <c r="O2259" s="25">
        <v>0.36</v>
      </c>
      <c r="P2259" s="2">
        <v>0</v>
      </c>
      <c r="Q2259" s="2">
        <v>0</v>
      </c>
      <c r="R2259" s="2">
        <v>0</v>
      </c>
    </row>
    <row r="2260" spans="1:18" x14ac:dyDescent="0.2">
      <c r="A2260" t="s">
        <v>22</v>
      </c>
      <c r="B2260" t="s">
        <v>2298</v>
      </c>
      <c r="C2260" t="s">
        <v>1050</v>
      </c>
      <c r="D2260" t="s">
        <v>1204</v>
      </c>
      <c r="E2260" t="s">
        <v>24</v>
      </c>
      <c r="F2260" t="s">
        <v>25</v>
      </c>
      <c r="G2260" t="s">
        <v>3222</v>
      </c>
      <c r="H2260" t="s">
        <v>2508</v>
      </c>
      <c r="I2260" t="s">
        <v>2508</v>
      </c>
      <c r="J2260" t="s">
        <v>27</v>
      </c>
      <c r="K2260">
        <v>10</v>
      </c>
      <c r="L2260" t="s">
        <v>2725</v>
      </c>
      <c r="M2260" s="25">
        <v>0</v>
      </c>
      <c r="N2260" t="s">
        <v>28</v>
      </c>
      <c r="O2260" s="25">
        <v>1.1049724E-2</v>
      </c>
      <c r="P2260" s="2">
        <v>0</v>
      </c>
      <c r="Q2260" s="2">
        <v>0</v>
      </c>
      <c r="R2260" s="2">
        <v>0</v>
      </c>
    </row>
    <row r="2261" spans="1:18" x14ac:dyDescent="0.2">
      <c r="A2261" t="s">
        <v>22</v>
      </c>
      <c r="B2261" t="s">
        <v>2298</v>
      </c>
      <c r="C2261" t="s">
        <v>1050</v>
      </c>
      <c r="D2261" t="s">
        <v>1204</v>
      </c>
      <c r="E2261" t="s">
        <v>24</v>
      </c>
      <c r="F2261" t="s">
        <v>29</v>
      </c>
      <c r="G2261" t="s">
        <v>3314</v>
      </c>
      <c r="H2261" t="s">
        <v>2576</v>
      </c>
      <c r="I2261" t="s">
        <v>2576</v>
      </c>
      <c r="J2261" t="s">
        <v>27</v>
      </c>
      <c r="K2261">
        <v>5</v>
      </c>
      <c r="M2261" s="25">
        <v>0.21989281799999999</v>
      </c>
      <c r="N2261" t="s">
        <v>28</v>
      </c>
      <c r="O2261" s="25">
        <v>0.16</v>
      </c>
      <c r="P2261" s="2">
        <v>0</v>
      </c>
      <c r="Q2261" s="2">
        <v>0</v>
      </c>
      <c r="R2261" s="2">
        <v>0</v>
      </c>
    </row>
    <row r="2262" spans="1:18" x14ac:dyDescent="0.2">
      <c r="A2262" t="s">
        <v>22</v>
      </c>
      <c r="B2262" t="s">
        <v>2298</v>
      </c>
      <c r="C2262" t="s">
        <v>1050</v>
      </c>
      <c r="D2262" t="s">
        <v>1204</v>
      </c>
      <c r="E2262" t="s">
        <v>24</v>
      </c>
      <c r="F2262" t="s">
        <v>29</v>
      </c>
      <c r="G2262" t="s">
        <v>3137</v>
      </c>
      <c r="H2262" t="s">
        <v>2573</v>
      </c>
      <c r="I2262" t="s">
        <v>2573</v>
      </c>
      <c r="J2262" t="s">
        <v>27</v>
      </c>
      <c r="K2262">
        <v>20</v>
      </c>
      <c r="M2262" s="25">
        <v>0</v>
      </c>
      <c r="N2262" t="s">
        <v>28</v>
      </c>
      <c r="O2262" s="25">
        <v>0.35</v>
      </c>
      <c r="P2262" s="2">
        <v>0</v>
      </c>
      <c r="Q2262" s="2">
        <v>0</v>
      </c>
      <c r="R2262" s="2">
        <v>0</v>
      </c>
    </row>
    <row r="2263" spans="1:18" x14ac:dyDescent="0.2">
      <c r="A2263" t="s">
        <v>22</v>
      </c>
      <c r="B2263" t="s">
        <v>2298</v>
      </c>
      <c r="C2263" t="s">
        <v>1050</v>
      </c>
      <c r="D2263" t="s">
        <v>1204</v>
      </c>
      <c r="E2263" t="s">
        <v>24</v>
      </c>
      <c r="F2263" t="s">
        <v>29</v>
      </c>
      <c r="G2263" t="s">
        <v>3155</v>
      </c>
      <c r="H2263" t="s">
        <v>2517</v>
      </c>
      <c r="I2263" t="s">
        <v>2517</v>
      </c>
      <c r="J2263" t="s">
        <v>27</v>
      </c>
      <c r="K2263">
        <v>15</v>
      </c>
      <c r="L2263" t="s">
        <v>2725</v>
      </c>
      <c r="M2263" s="25">
        <v>0</v>
      </c>
      <c r="N2263" t="s">
        <v>28</v>
      </c>
      <c r="O2263" s="25">
        <v>0.20786516899999999</v>
      </c>
      <c r="P2263" s="2">
        <v>0</v>
      </c>
      <c r="Q2263" s="2">
        <v>0</v>
      </c>
      <c r="R2263" s="2">
        <v>0</v>
      </c>
    </row>
    <row r="2264" spans="1:18" x14ac:dyDescent="0.2">
      <c r="A2264" t="s">
        <v>22</v>
      </c>
      <c r="B2264" t="s">
        <v>2298</v>
      </c>
      <c r="C2264" t="s">
        <v>1050</v>
      </c>
      <c r="D2264" t="s">
        <v>1204</v>
      </c>
      <c r="E2264" t="s">
        <v>24</v>
      </c>
      <c r="F2264" t="s">
        <v>29</v>
      </c>
      <c r="G2264" t="s">
        <v>3225</v>
      </c>
      <c r="H2264" t="s">
        <v>2514</v>
      </c>
      <c r="I2264" t="s">
        <v>2514</v>
      </c>
      <c r="J2264" t="s">
        <v>27</v>
      </c>
      <c r="K2264">
        <v>13</v>
      </c>
      <c r="L2264" t="s">
        <v>2727</v>
      </c>
      <c r="M2264" s="25">
        <v>0</v>
      </c>
      <c r="N2264" t="s">
        <v>28</v>
      </c>
      <c r="O2264" s="25">
        <v>6.2105263000000001E-2</v>
      </c>
      <c r="P2264" s="2">
        <v>0</v>
      </c>
      <c r="Q2264" s="2">
        <v>0</v>
      </c>
      <c r="R2264" s="2">
        <v>0</v>
      </c>
    </row>
    <row r="2265" spans="1:18" x14ac:dyDescent="0.2">
      <c r="A2265" t="s">
        <v>22</v>
      </c>
      <c r="B2265" t="s">
        <v>2298</v>
      </c>
      <c r="C2265" t="s">
        <v>1050</v>
      </c>
      <c r="D2265" t="s">
        <v>1204</v>
      </c>
      <c r="E2265" t="s">
        <v>24</v>
      </c>
      <c r="F2265" t="s">
        <v>29</v>
      </c>
      <c r="G2265" t="s">
        <v>3226</v>
      </c>
      <c r="H2265" t="s">
        <v>2511</v>
      </c>
      <c r="I2265" t="s">
        <v>2511</v>
      </c>
      <c r="J2265" t="s">
        <v>27</v>
      </c>
      <c r="K2265">
        <v>5</v>
      </c>
      <c r="L2265" t="s">
        <v>2725</v>
      </c>
      <c r="M2265" s="25">
        <v>0</v>
      </c>
      <c r="N2265" t="s">
        <v>28</v>
      </c>
      <c r="O2265" s="25">
        <v>0.36</v>
      </c>
      <c r="P2265" s="2">
        <v>0</v>
      </c>
      <c r="Q2265" s="2">
        <v>0</v>
      </c>
      <c r="R2265" s="2">
        <v>0</v>
      </c>
    </row>
    <row r="2266" spans="1:18" x14ac:dyDescent="0.2">
      <c r="A2266" t="s">
        <v>22</v>
      </c>
      <c r="B2266" t="s">
        <v>2298</v>
      </c>
      <c r="C2266" t="s">
        <v>1050</v>
      </c>
      <c r="D2266" t="s">
        <v>1204</v>
      </c>
      <c r="E2266" t="s">
        <v>24</v>
      </c>
      <c r="F2266" t="s">
        <v>29</v>
      </c>
      <c r="G2266" t="s">
        <v>3227</v>
      </c>
      <c r="H2266" t="s">
        <v>2508</v>
      </c>
      <c r="I2266" t="s">
        <v>2508</v>
      </c>
      <c r="J2266" t="s">
        <v>27</v>
      </c>
      <c r="K2266">
        <v>10</v>
      </c>
      <c r="L2266" t="s">
        <v>2725</v>
      </c>
      <c r="M2266" s="25">
        <v>0</v>
      </c>
      <c r="N2266" t="s">
        <v>28</v>
      </c>
      <c r="O2266" s="25">
        <v>1.1049724E-2</v>
      </c>
      <c r="P2266" s="2">
        <v>0</v>
      </c>
      <c r="Q2266" s="2">
        <v>0</v>
      </c>
      <c r="R2266" s="2">
        <v>0</v>
      </c>
    </row>
    <row r="2267" spans="1:18" x14ac:dyDescent="0.2">
      <c r="A2267" t="s">
        <v>22</v>
      </c>
      <c r="B2267" t="s">
        <v>2298</v>
      </c>
      <c r="C2267" t="s">
        <v>1050</v>
      </c>
      <c r="D2267" t="s">
        <v>1204</v>
      </c>
      <c r="E2267" t="s">
        <v>24</v>
      </c>
      <c r="F2267" t="s">
        <v>30</v>
      </c>
      <c r="G2267" t="s">
        <v>3229</v>
      </c>
      <c r="H2267" t="s">
        <v>1205</v>
      </c>
      <c r="I2267" t="s">
        <v>1205</v>
      </c>
      <c r="J2267" t="s">
        <v>32</v>
      </c>
      <c r="K2267">
        <v>10</v>
      </c>
      <c r="L2267" t="s">
        <v>1204</v>
      </c>
      <c r="M2267" s="25">
        <v>0</v>
      </c>
      <c r="N2267" t="s">
        <v>28</v>
      </c>
      <c r="O2267" s="25">
        <v>0.64363636400000002</v>
      </c>
      <c r="P2267" s="2">
        <v>0</v>
      </c>
      <c r="Q2267" s="2">
        <v>0</v>
      </c>
      <c r="R2267" s="2">
        <v>0</v>
      </c>
    </row>
    <row r="2268" spans="1:18" x14ac:dyDescent="0.2">
      <c r="A2268" t="s">
        <v>22</v>
      </c>
      <c r="B2268" t="s">
        <v>2298</v>
      </c>
      <c r="C2268" t="s">
        <v>1050</v>
      </c>
      <c r="D2268" t="s">
        <v>1204</v>
      </c>
      <c r="E2268" t="s">
        <v>24</v>
      </c>
      <c r="F2268" t="s">
        <v>30</v>
      </c>
      <c r="G2268" t="s">
        <v>3230</v>
      </c>
      <c r="H2268" t="s">
        <v>2115</v>
      </c>
      <c r="I2268" t="s">
        <v>2115</v>
      </c>
      <c r="J2268" t="s">
        <v>32</v>
      </c>
      <c r="K2268">
        <v>10</v>
      </c>
      <c r="L2268" t="s">
        <v>1204</v>
      </c>
      <c r="M2268" s="25">
        <v>0</v>
      </c>
      <c r="N2268" t="s">
        <v>28</v>
      </c>
      <c r="O2268" s="25">
        <v>0.61785124000000002</v>
      </c>
      <c r="P2268" s="2">
        <v>0</v>
      </c>
      <c r="Q2268" s="2">
        <v>0</v>
      </c>
      <c r="R2268" s="2">
        <v>0</v>
      </c>
    </row>
    <row r="2269" spans="1:18" x14ac:dyDescent="0.2">
      <c r="A2269" t="s">
        <v>22</v>
      </c>
      <c r="B2269" t="s">
        <v>2298</v>
      </c>
      <c r="C2269" t="s">
        <v>1050</v>
      </c>
      <c r="D2269" t="s">
        <v>1204</v>
      </c>
      <c r="E2269" t="s">
        <v>24</v>
      </c>
      <c r="F2269" t="s">
        <v>30</v>
      </c>
      <c r="G2269" t="s">
        <v>3231</v>
      </c>
      <c r="H2269" t="s">
        <v>2112</v>
      </c>
      <c r="I2269" t="s">
        <v>2112</v>
      </c>
      <c r="J2269" t="s">
        <v>32</v>
      </c>
      <c r="K2269">
        <v>10</v>
      </c>
      <c r="L2269" t="s">
        <v>1204</v>
      </c>
      <c r="M2269" s="25">
        <v>0</v>
      </c>
      <c r="N2269" t="s">
        <v>28</v>
      </c>
      <c r="O2269" s="25">
        <v>0.81</v>
      </c>
      <c r="P2269" s="2">
        <v>0</v>
      </c>
      <c r="Q2269" s="2">
        <v>0</v>
      </c>
      <c r="R2269" s="2">
        <v>0</v>
      </c>
    </row>
    <row r="2270" spans="1:18" x14ac:dyDescent="0.2">
      <c r="A2270" t="s">
        <v>22</v>
      </c>
      <c r="B2270" t="s">
        <v>2298</v>
      </c>
      <c r="C2270" t="s">
        <v>1050</v>
      </c>
      <c r="D2270" t="s">
        <v>1204</v>
      </c>
      <c r="E2270" t="s">
        <v>24</v>
      </c>
      <c r="F2270" t="s">
        <v>30</v>
      </c>
      <c r="G2270" t="s">
        <v>3249</v>
      </c>
      <c r="H2270" t="s">
        <v>1208</v>
      </c>
      <c r="I2270" t="s">
        <v>1208</v>
      </c>
      <c r="J2270" t="s">
        <v>32</v>
      </c>
      <c r="K2270">
        <v>15</v>
      </c>
      <c r="L2270" t="s">
        <v>1204</v>
      </c>
      <c r="M2270" s="25">
        <v>0</v>
      </c>
      <c r="N2270" t="s">
        <v>28</v>
      </c>
      <c r="O2270" s="25">
        <v>0.86111111100000004</v>
      </c>
      <c r="P2270" s="2">
        <v>0</v>
      </c>
      <c r="Q2270" s="2">
        <v>0</v>
      </c>
      <c r="R2270" s="2">
        <v>0</v>
      </c>
    </row>
    <row r="2271" spans="1:18" x14ac:dyDescent="0.2">
      <c r="A2271" t="s">
        <v>22</v>
      </c>
      <c r="B2271" t="s">
        <v>2298</v>
      </c>
      <c r="C2271" t="s">
        <v>1050</v>
      </c>
      <c r="D2271" t="s">
        <v>1204</v>
      </c>
      <c r="E2271" t="s">
        <v>24</v>
      </c>
      <c r="F2271" t="s">
        <v>30</v>
      </c>
      <c r="G2271" t="s">
        <v>3250</v>
      </c>
      <c r="H2271" t="s">
        <v>1210</v>
      </c>
      <c r="I2271" t="s">
        <v>1210</v>
      </c>
      <c r="J2271" t="s">
        <v>32</v>
      </c>
      <c r="K2271">
        <v>15</v>
      </c>
      <c r="L2271" t="s">
        <v>1204</v>
      </c>
      <c r="M2271" s="25">
        <v>0</v>
      </c>
      <c r="N2271" t="s">
        <v>28</v>
      </c>
      <c r="O2271" s="25">
        <v>0.8</v>
      </c>
      <c r="P2271" s="2">
        <v>0</v>
      </c>
      <c r="Q2271" s="2">
        <v>0</v>
      </c>
      <c r="R2271" s="2">
        <v>0</v>
      </c>
    </row>
    <row r="2272" spans="1:18" x14ac:dyDescent="0.2">
      <c r="A2272" t="s">
        <v>22</v>
      </c>
      <c r="B2272" t="s">
        <v>2298</v>
      </c>
      <c r="C2272" t="s">
        <v>1050</v>
      </c>
      <c r="D2272" t="s">
        <v>1204</v>
      </c>
      <c r="E2272" t="s">
        <v>24</v>
      </c>
      <c r="F2272" t="s">
        <v>25</v>
      </c>
      <c r="G2272" t="s">
        <v>3232</v>
      </c>
      <c r="H2272" t="s">
        <v>1205</v>
      </c>
      <c r="I2272" t="s">
        <v>1205</v>
      </c>
      <c r="J2272" t="s">
        <v>32</v>
      </c>
      <c r="K2272">
        <v>10</v>
      </c>
      <c r="L2272" t="s">
        <v>1204</v>
      </c>
      <c r="M2272" s="25">
        <v>0</v>
      </c>
      <c r="N2272" t="s">
        <v>28</v>
      </c>
      <c r="O2272" s="25">
        <v>0.64363636400000002</v>
      </c>
      <c r="P2272" s="2">
        <v>0</v>
      </c>
      <c r="Q2272" s="2">
        <v>0</v>
      </c>
      <c r="R2272" s="2">
        <v>0</v>
      </c>
    </row>
    <row r="2273" spans="1:18" x14ac:dyDescent="0.2">
      <c r="A2273" t="s">
        <v>22</v>
      </c>
      <c r="B2273" t="s">
        <v>2298</v>
      </c>
      <c r="C2273" t="s">
        <v>1050</v>
      </c>
      <c r="D2273" t="s">
        <v>1204</v>
      </c>
      <c r="E2273" t="s">
        <v>24</v>
      </c>
      <c r="F2273" t="s">
        <v>25</v>
      </c>
      <c r="G2273" t="s">
        <v>3233</v>
      </c>
      <c r="H2273" t="s">
        <v>2115</v>
      </c>
      <c r="I2273" t="s">
        <v>2115</v>
      </c>
      <c r="J2273" t="s">
        <v>32</v>
      </c>
      <c r="K2273">
        <v>10</v>
      </c>
      <c r="L2273" t="s">
        <v>1204</v>
      </c>
      <c r="M2273" s="25">
        <v>0</v>
      </c>
      <c r="N2273" t="s">
        <v>28</v>
      </c>
      <c r="O2273" s="25">
        <v>0.61785124000000002</v>
      </c>
      <c r="P2273" s="2">
        <v>0</v>
      </c>
      <c r="Q2273" s="2">
        <v>0</v>
      </c>
      <c r="R2273" s="2">
        <v>0</v>
      </c>
    </row>
    <row r="2274" spans="1:18" x14ac:dyDescent="0.2">
      <c r="A2274" t="s">
        <v>22</v>
      </c>
      <c r="B2274" t="s">
        <v>2298</v>
      </c>
      <c r="C2274" t="s">
        <v>1050</v>
      </c>
      <c r="D2274" t="s">
        <v>1204</v>
      </c>
      <c r="E2274" t="s">
        <v>24</v>
      </c>
      <c r="F2274" t="s">
        <v>25</v>
      </c>
      <c r="G2274" t="s">
        <v>3234</v>
      </c>
      <c r="H2274" t="s">
        <v>2112</v>
      </c>
      <c r="I2274" t="s">
        <v>2112</v>
      </c>
      <c r="J2274" t="s">
        <v>32</v>
      </c>
      <c r="K2274">
        <v>10</v>
      </c>
      <c r="L2274" t="s">
        <v>1204</v>
      </c>
      <c r="M2274" s="25">
        <v>0</v>
      </c>
      <c r="N2274" t="s">
        <v>28</v>
      </c>
      <c r="O2274" s="25">
        <v>0.81</v>
      </c>
      <c r="P2274" s="2">
        <v>0</v>
      </c>
      <c r="Q2274" s="2">
        <v>0</v>
      </c>
      <c r="R2274" s="2">
        <v>0</v>
      </c>
    </row>
    <row r="2275" spans="1:18" x14ac:dyDescent="0.2">
      <c r="A2275" t="s">
        <v>22</v>
      </c>
      <c r="B2275" t="s">
        <v>2298</v>
      </c>
      <c r="C2275" t="s">
        <v>1050</v>
      </c>
      <c r="D2275" t="s">
        <v>1204</v>
      </c>
      <c r="E2275" t="s">
        <v>24</v>
      </c>
      <c r="F2275" t="s">
        <v>25</v>
      </c>
      <c r="G2275" t="s">
        <v>3254</v>
      </c>
      <c r="H2275" t="s">
        <v>1208</v>
      </c>
      <c r="I2275" t="s">
        <v>1208</v>
      </c>
      <c r="J2275" t="s">
        <v>32</v>
      </c>
      <c r="K2275">
        <v>15</v>
      </c>
      <c r="L2275" t="s">
        <v>1204</v>
      </c>
      <c r="M2275" s="25">
        <v>0</v>
      </c>
      <c r="N2275" t="s">
        <v>28</v>
      </c>
      <c r="O2275" s="25">
        <v>0.86111111100000004</v>
      </c>
      <c r="P2275" s="2">
        <v>0</v>
      </c>
      <c r="Q2275" s="2">
        <v>0</v>
      </c>
      <c r="R2275" s="2">
        <v>0</v>
      </c>
    </row>
    <row r="2276" spans="1:18" x14ac:dyDescent="0.2">
      <c r="A2276" t="s">
        <v>22</v>
      </c>
      <c r="B2276" t="s">
        <v>2298</v>
      </c>
      <c r="C2276" t="s">
        <v>1050</v>
      </c>
      <c r="D2276" t="s">
        <v>1204</v>
      </c>
      <c r="E2276" t="s">
        <v>24</v>
      </c>
      <c r="F2276" t="s">
        <v>25</v>
      </c>
      <c r="G2276" t="s">
        <v>3255</v>
      </c>
      <c r="H2276" t="s">
        <v>1210</v>
      </c>
      <c r="I2276" t="s">
        <v>1210</v>
      </c>
      <c r="J2276" t="s">
        <v>32</v>
      </c>
      <c r="K2276">
        <v>15</v>
      </c>
      <c r="L2276" t="s">
        <v>1204</v>
      </c>
      <c r="M2276" s="25">
        <v>0</v>
      </c>
      <c r="N2276" t="s">
        <v>28</v>
      </c>
      <c r="O2276" s="25">
        <v>0.8</v>
      </c>
      <c r="P2276" s="2">
        <v>0</v>
      </c>
      <c r="Q2276" s="2">
        <v>0</v>
      </c>
      <c r="R2276" s="2">
        <v>0</v>
      </c>
    </row>
    <row r="2277" spans="1:18" x14ac:dyDescent="0.2">
      <c r="A2277" t="s">
        <v>22</v>
      </c>
      <c r="B2277" t="s">
        <v>2298</v>
      </c>
      <c r="C2277" t="s">
        <v>1088</v>
      </c>
      <c r="D2277" t="s">
        <v>2708</v>
      </c>
      <c r="E2277" t="s">
        <v>24</v>
      </c>
      <c r="F2277" t="s">
        <v>25</v>
      </c>
      <c r="G2277" t="s">
        <v>6747</v>
      </c>
      <c r="H2277" t="s">
        <v>2576</v>
      </c>
      <c r="I2277" t="s">
        <v>2576</v>
      </c>
      <c r="J2277" t="s">
        <v>27</v>
      </c>
      <c r="K2277">
        <v>5</v>
      </c>
      <c r="M2277" s="25">
        <v>0</v>
      </c>
      <c r="N2277" t="s">
        <v>28</v>
      </c>
      <c r="O2277" s="25">
        <v>0.16</v>
      </c>
      <c r="P2277" s="2">
        <v>0</v>
      </c>
      <c r="Q2277" s="2">
        <v>0</v>
      </c>
      <c r="R2277" s="2">
        <v>0</v>
      </c>
    </row>
    <row r="2278" spans="1:18" x14ac:dyDescent="0.2">
      <c r="A2278" t="s">
        <v>22</v>
      </c>
      <c r="B2278" t="s">
        <v>2298</v>
      </c>
      <c r="C2278" t="s">
        <v>1088</v>
      </c>
      <c r="D2278" t="s">
        <v>2708</v>
      </c>
      <c r="E2278" t="s">
        <v>24</v>
      </c>
      <c r="F2278" t="s">
        <v>25</v>
      </c>
      <c r="G2278" t="s">
        <v>6078</v>
      </c>
      <c r="H2278" t="s">
        <v>2573</v>
      </c>
      <c r="I2278" t="s">
        <v>2573</v>
      </c>
      <c r="J2278" t="s">
        <v>27</v>
      </c>
      <c r="K2278">
        <v>20</v>
      </c>
      <c r="M2278" s="25">
        <v>0</v>
      </c>
      <c r="N2278" t="s">
        <v>28</v>
      </c>
      <c r="O2278" s="25">
        <v>0.35</v>
      </c>
      <c r="P2278" s="2">
        <v>0</v>
      </c>
      <c r="Q2278" s="2">
        <v>0</v>
      </c>
      <c r="R2278" s="2">
        <v>0</v>
      </c>
    </row>
    <row r="2279" spans="1:18" x14ac:dyDescent="0.2">
      <c r="A2279" t="s">
        <v>22</v>
      </c>
      <c r="B2279" t="s">
        <v>2298</v>
      </c>
      <c r="C2279" t="s">
        <v>1088</v>
      </c>
      <c r="D2279" t="s">
        <v>2708</v>
      </c>
      <c r="E2279" t="s">
        <v>24</v>
      </c>
      <c r="F2279" t="s">
        <v>25</v>
      </c>
      <c r="G2279" t="s">
        <v>6079</v>
      </c>
      <c r="H2279" t="s">
        <v>2500</v>
      </c>
      <c r="I2279" t="s">
        <v>2500</v>
      </c>
      <c r="J2279" t="s">
        <v>27</v>
      </c>
      <c r="K2279">
        <v>20</v>
      </c>
      <c r="M2279" s="25">
        <v>0</v>
      </c>
      <c r="N2279" t="s">
        <v>28</v>
      </c>
      <c r="O2279" s="25">
        <v>0.1</v>
      </c>
      <c r="P2279" s="2">
        <v>0</v>
      </c>
      <c r="Q2279" s="2">
        <v>0</v>
      </c>
      <c r="R2279" s="2">
        <v>0</v>
      </c>
    </row>
    <row r="2280" spans="1:18" x14ac:dyDescent="0.2">
      <c r="A2280" t="s">
        <v>22</v>
      </c>
      <c r="B2280" t="s">
        <v>2298</v>
      </c>
      <c r="C2280" t="s">
        <v>1088</v>
      </c>
      <c r="D2280" t="s">
        <v>2708</v>
      </c>
      <c r="E2280" t="s">
        <v>24</v>
      </c>
      <c r="F2280" t="s">
        <v>25</v>
      </c>
      <c r="G2280" t="s">
        <v>6080</v>
      </c>
      <c r="H2280" t="s">
        <v>2499</v>
      </c>
      <c r="I2280" t="s">
        <v>2499</v>
      </c>
      <c r="J2280" t="s">
        <v>27</v>
      </c>
      <c r="K2280">
        <v>18</v>
      </c>
      <c r="M2280" s="25">
        <v>0</v>
      </c>
      <c r="N2280" t="s">
        <v>28</v>
      </c>
      <c r="O2280" s="25">
        <v>1.9267861000000001E-2</v>
      </c>
      <c r="P2280" s="2">
        <v>0</v>
      </c>
      <c r="Q2280" s="2">
        <v>0</v>
      </c>
      <c r="R2280" s="2">
        <v>0</v>
      </c>
    </row>
    <row r="2281" spans="1:18" x14ac:dyDescent="0.2">
      <c r="A2281" t="s">
        <v>22</v>
      </c>
      <c r="B2281" t="s">
        <v>2298</v>
      </c>
      <c r="C2281" t="s">
        <v>1088</v>
      </c>
      <c r="D2281" t="s">
        <v>2708</v>
      </c>
      <c r="E2281" t="s">
        <v>24</v>
      </c>
      <c r="F2281" t="s">
        <v>25</v>
      </c>
      <c r="G2281" t="s">
        <v>6101</v>
      </c>
      <c r="H2281" t="s">
        <v>1092</v>
      </c>
      <c r="I2281" t="s">
        <v>1092</v>
      </c>
      <c r="J2281" t="s">
        <v>27</v>
      </c>
      <c r="K2281">
        <v>20</v>
      </c>
      <c r="M2281" s="25">
        <v>0</v>
      </c>
      <c r="N2281" t="s">
        <v>28</v>
      </c>
      <c r="O2281" s="25">
        <v>0</v>
      </c>
      <c r="P2281" s="2">
        <v>0</v>
      </c>
      <c r="Q2281" s="2">
        <v>0</v>
      </c>
      <c r="R2281" s="2">
        <v>0</v>
      </c>
    </row>
    <row r="2282" spans="1:18" x14ac:dyDescent="0.2">
      <c r="A2282" t="s">
        <v>22</v>
      </c>
      <c r="B2282" t="s">
        <v>2298</v>
      </c>
      <c r="C2282" t="s">
        <v>1088</v>
      </c>
      <c r="D2282" t="s">
        <v>2708</v>
      </c>
      <c r="E2282" t="s">
        <v>24</v>
      </c>
      <c r="F2282" t="s">
        <v>25</v>
      </c>
      <c r="G2282" t="s">
        <v>6081</v>
      </c>
      <c r="H2282" t="s">
        <v>1103</v>
      </c>
      <c r="I2282" t="s">
        <v>1103</v>
      </c>
      <c r="J2282" t="s">
        <v>27</v>
      </c>
      <c r="K2282">
        <v>11</v>
      </c>
      <c r="M2282" s="25">
        <v>0.31476168100000002</v>
      </c>
      <c r="N2282" t="s">
        <v>28</v>
      </c>
      <c r="O2282" s="25">
        <v>0.1</v>
      </c>
      <c r="P2282" s="2">
        <v>132.7935401</v>
      </c>
      <c r="Q2282" s="2">
        <v>0</v>
      </c>
      <c r="R2282" s="2">
        <v>-9.3382348089440255E-5</v>
      </c>
    </row>
    <row r="2283" spans="1:18" x14ac:dyDescent="0.2">
      <c r="A2283" t="s">
        <v>22</v>
      </c>
      <c r="B2283" t="s">
        <v>2298</v>
      </c>
      <c r="C2283" t="s">
        <v>1088</v>
      </c>
      <c r="D2283" t="s">
        <v>2708</v>
      </c>
      <c r="E2283" t="s">
        <v>24</v>
      </c>
      <c r="F2283" t="s">
        <v>25</v>
      </c>
      <c r="G2283" t="s">
        <v>6082</v>
      </c>
      <c r="H2283" t="s">
        <v>2493</v>
      </c>
      <c r="I2283" t="s">
        <v>2493</v>
      </c>
      <c r="J2283" t="s">
        <v>27</v>
      </c>
      <c r="K2283">
        <v>20</v>
      </c>
      <c r="M2283" s="25">
        <v>0.58497587699999998</v>
      </c>
      <c r="N2283" t="s">
        <v>28</v>
      </c>
      <c r="O2283" s="25">
        <v>1.109942E-2</v>
      </c>
      <c r="P2283" s="2">
        <v>18.877250119999999</v>
      </c>
      <c r="Q2283" s="2">
        <v>0</v>
      </c>
      <c r="R2283" s="2">
        <v>8.8100483989704114E-3</v>
      </c>
    </row>
    <row r="2284" spans="1:18" x14ac:dyDescent="0.2">
      <c r="A2284" t="s">
        <v>22</v>
      </c>
      <c r="B2284" t="s">
        <v>2298</v>
      </c>
      <c r="C2284" t="s">
        <v>1088</v>
      </c>
      <c r="D2284" t="s">
        <v>2708</v>
      </c>
      <c r="E2284" t="s">
        <v>24</v>
      </c>
      <c r="F2284" t="s">
        <v>25</v>
      </c>
      <c r="G2284" t="s">
        <v>6083</v>
      </c>
      <c r="H2284" t="s">
        <v>1107</v>
      </c>
      <c r="I2284" t="s">
        <v>1107</v>
      </c>
      <c r="J2284" t="s">
        <v>27</v>
      </c>
      <c r="K2284">
        <v>11</v>
      </c>
      <c r="M2284" s="25">
        <v>0</v>
      </c>
      <c r="N2284" t="s">
        <v>28</v>
      </c>
      <c r="O2284" s="25">
        <v>3.5999999999999997E-2</v>
      </c>
      <c r="P2284" s="2">
        <v>0</v>
      </c>
      <c r="Q2284" s="2">
        <v>0</v>
      </c>
      <c r="R2284" s="2">
        <v>0</v>
      </c>
    </row>
    <row r="2285" spans="1:18" x14ac:dyDescent="0.2">
      <c r="A2285" t="s">
        <v>22</v>
      </c>
      <c r="B2285" t="s">
        <v>2298</v>
      </c>
      <c r="C2285" t="s">
        <v>1088</v>
      </c>
      <c r="D2285" t="s">
        <v>2708</v>
      </c>
      <c r="E2285" t="s">
        <v>24</v>
      </c>
      <c r="F2285" t="s">
        <v>25</v>
      </c>
      <c r="G2285" t="s">
        <v>6084</v>
      </c>
      <c r="H2285" t="s">
        <v>2490</v>
      </c>
      <c r="I2285" t="s">
        <v>2490</v>
      </c>
      <c r="J2285" t="s">
        <v>27</v>
      </c>
      <c r="K2285">
        <v>20</v>
      </c>
      <c r="M2285" s="25">
        <v>0.20903391399999999</v>
      </c>
      <c r="N2285" t="s">
        <v>28</v>
      </c>
      <c r="O2285" s="25">
        <v>0.1</v>
      </c>
      <c r="P2285" s="2">
        <v>90.071272579999999</v>
      </c>
      <c r="Q2285" s="2">
        <v>0</v>
      </c>
      <c r="R2285" s="2">
        <v>3.7434310440032608E-4</v>
      </c>
    </row>
    <row r="2286" spans="1:18" x14ac:dyDescent="0.2">
      <c r="A2286" t="s">
        <v>22</v>
      </c>
      <c r="B2286" t="s">
        <v>2298</v>
      </c>
      <c r="C2286" t="s">
        <v>1088</v>
      </c>
      <c r="D2286" t="s">
        <v>2708</v>
      </c>
      <c r="E2286" t="s">
        <v>24</v>
      </c>
      <c r="F2286" t="s">
        <v>25</v>
      </c>
      <c r="G2286" t="s">
        <v>6085</v>
      </c>
      <c r="H2286" t="s">
        <v>2488</v>
      </c>
      <c r="I2286" t="s">
        <v>2488</v>
      </c>
      <c r="J2286" t="s">
        <v>27</v>
      </c>
      <c r="K2286">
        <v>11</v>
      </c>
      <c r="M2286" s="25">
        <v>0</v>
      </c>
      <c r="N2286" t="s">
        <v>28</v>
      </c>
      <c r="O2286" s="25">
        <v>9.6339310000000001E-3</v>
      </c>
      <c r="P2286" s="2">
        <v>0</v>
      </c>
      <c r="Q2286" s="2">
        <v>0</v>
      </c>
      <c r="R2286" s="2">
        <v>0</v>
      </c>
    </row>
    <row r="2287" spans="1:18" x14ac:dyDescent="0.2">
      <c r="A2287" t="s">
        <v>22</v>
      </c>
      <c r="B2287" t="s">
        <v>2298</v>
      </c>
      <c r="C2287" t="s">
        <v>1088</v>
      </c>
      <c r="D2287" t="s">
        <v>2708</v>
      </c>
      <c r="E2287" t="s">
        <v>24</v>
      </c>
      <c r="F2287" t="s">
        <v>25</v>
      </c>
      <c r="G2287" t="s">
        <v>6086</v>
      </c>
      <c r="H2287" t="s">
        <v>1115</v>
      </c>
      <c r="I2287" t="s">
        <v>1115</v>
      </c>
      <c r="J2287" t="s">
        <v>27</v>
      </c>
      <c r="K2287">
        <v>15</v>
      </c>
      <c r="M2287" s="25">
        <v>4.8999999999999998E-3</v>
      </c>
      <c r="N2287" t="s">
        <v>28</v>
      </c>
      <c r="O2287" s="25">
        <v>1.7152932999999999E-2</v>
      </c>
      <c r="P2287" s="2">
        <v>0.33359012599999999</v>
      </c>
      <c r="Q2287" s="2">
        <v>0</v>
      </c>
      <c r="R2287" s="2">
        <v>0</v>
      </c>
    </row>
    <row r="2288" spans="1:18" x14ac:dyDescent="0.2">
      <c r="A2288" t="s">
        <v>22</v>
      </c>
      <c r="B2288" t="s">
        <v>2298</v>
      </c>
      <c r="C2288" t="s">
        <v>1088</v>
      </c>
      <c r="D2288" t="s">
        <v>2708</v>
      </c>
      <c r="E2288" t="s">
        <v>24</v>
      </c>
      <c r="F2288" t="s">
        <v>25</v>
      </c>
      <c r="G2288" t="s">
        <v>6087</v>
      </c>
      <c r="H2288" t="s">
        <v>1117</v>
      </c>
      <c r="I2288" t="s">
        <v>1117</v>
      </c>
      <c r="J2288" t="s">
        <v>27</v>
      </c>
      <c r="K2288">
        <v>20</v>
      </c>
      <c r="M2288" s="25">
        <v>0.49870778500000001</v>
      </c>
      <c r="N2288" t="s">
        <v>28</v>
      </c>
      <c r="O2288" s="25">
        <v>5.8238250000000004E-3</v>
      </c>
      <c r="P2288" s="2">
        <v>0</v>
      </c>
      <c r="Q2288" s="2">
        <v>0</v>
      </c>
      <c r="R2288" s="2">
        <v>0</v>
      </c>
    </row>
    <row r="2289" spans="1:18" x14ac:dyDescent="0.2">
      <c r="A2289" t="s">
        <v>22</v>
      </c>
      <c r="B2289" t="s">
        <v>2298</v>
      </c>
      <c r="C2289" t="s">
        <v>1088</v>
      </c>
      <c r="D2289" t="s">
        <v>2708</v>
      </c>
      <c r="E2289" t="s">
        <v>24</v>
      </c>
      <c r="F2289" t="s">
        <v>25</v>
      </c>
      <c r="G2289" t="s">
        <v>6088</v>
      </c>
      <c r="H2289" t="s">
        <v>2478</v>
      </c>
      <c r="I2289" t="s">
        <v>2478</v>
      </c>
      <c r="J2289" t="s">
        <v>27</v>
      </c>
      <c r="K2289">
        <v>15</v>
      </c>
      <c r="M2289" s="25">
        <v>4.2759604999999999E-2</v>
      </c>
      <c r="N2289" t="s">
        <v>28</v>
      </c>
      <c r="O2289" s="25">
        <v>0.2</v>
      </c>
      <c r="P2289" s="2">
        <v>37.167491419999998</v>
      </c>
      <c r="Q2289" s="2">
        <v>0</v>
      </c>
      <c r="R2289" s="2">
        <v>4.4596126262206517E-3</v>
      </c>
    </row>
    <row r="2290" spans="1:18" x14ac:dyDescent="0.2">
      <c r="A2290" t="s">
        <v>22</v>
      </c>
      <c r="B2290" t="s">
        <v>2298</v>
      </c>
      <c r="C2290" t="s">
        <v>1088</v>
      </c>
      <c r="D2290" t="s">
        <v>2708</v>
      </c>
      <c r="E2290" t="s">
        <v>24</v>
      </c>
      <c r="F2290" t="s">
        <v>25</v>
      </c>
      <c r="G2290" t="s">
        <v>6089</v>
      </c>
      <c r="H2290" t="s">
        <v>2467</v>
      </c>
      <c r="I2290" t="s">
        <v>2467</v>
      </c>
      <c r="J2290" t="s">
        <v>27</v>
      </c>
      <c r="K2290">
        <v>15</v>
      </c>
      <c r="L2290" t="s">
        <v>2703</v>
      </c>
      <c r="M2290" s="25">
        <v>0</v>
      </c>
      <c r="N2290" t="s">
        <v>28</v>
      </c>
      <c r="O2290" s="25">
        <v>1.7063855999999999E-2</v>
      </c>
      <c r="P2290" s="2">
        <v>0</v>
      </c>
      <c r="Q2290" s="2">
        <v>0</v>
      </c>
      <c r="R2290" s="2">
        <v>0</v>
      </c>
    </row>
    <row r="2291" spans="1:18" x14ac:dyDescent="0.2">
      <c r="A2291" t="s">
        <v>22</v>
      </c>
      <c r="B2291" t="s">
        <v>2298</v>
      </c>
      <c r="C2291" t="s">
        <v>1088</v>
      </c>
      <c r="D2291" t="s">
        <v>2708</v>
      </c>
      <c r="E2291" t="s">
        <v>24</v>
      </c>
      <c r="F2291" t="s">
        <v>25</v>
      </c>
      <c r="G2291" t="s">
        <v>6090</v>
      </c>
      <c r="H2291" t="s">
        <v>2466</v>
      </c>
      <c r="I2291" t="s">
        <v>2466</v>
      </c>
      <c r="J2291" t="s">
        <v>27</v>
      </c>
      <c r="K2291">
        <v>15</v>
      </c>
      <c r="M2291" s="25">
        <v>0</v>
      </c>
      <c r="N2291" t="s">
        <v>28</v>
      </c>
      <c r="O2291" s="25">
        <v>0.12</v>
      </c>
      <c r="P2291" s="2">
        <v>0</v>
      </c>
      <c r="Q2291" s="2">
        <v>0</v>
      </c>
      <c r="R2291" s="2">
        <v>0</v>
      </c>
    </row>
    <row r="2292" spans="1:18" x14ac:dyDescent="0.2">
      <c r="A2292" t="s">
        <v>22</v>
      </c>
      <c r="B2292" t="s">
        <v>2298</v>
      </c>
      <c r="C2292" t="s">
        <v>1088</v>
      </c>
      <c r="D2292" t="s">
        <v>2708</v>
      </c>
      <c r="E2292" t="s">
        <v>24</v>
      </c>
      <c r="F2292" t="s">
        <v>25</v>
      </c>
      <c r="G2292" t="s">
        <v>6091</v>
      </c>
      <c r="H2292" t="s">
        <v>1124</v>
      </c>
      <c r="I2292" t="s">
        <v>1124</v>
      </c>
      <c r="J2292" t="s">
        <v>27</v>
      </c>
      <c r="K2292">
        <v>15</v>
      </c>
      <c r="M2292" s="25">
        <v>0</v>
      </c>
      <c r="N2292" t="s">
        <v>28</v>
      </c>
      <c r="O2292" s="25">
        <v>2.0452499999999998E-2</v>
      </c>
      <c r="P2292" s="2">
        <v>0</v>
      </c>
      <c r="Q2292" s="2">
        <v>0</v>
      </c>
      <c r="R2292" s="2">
        <v>0</v>
      </c>
    </row>
    <row r="2293" spans="1:18" x14ac:dyDescent="0.2">
      <c r="A2293" t="s">
        <v>22</v>
      </c>
      <c r="B2293" t="s">
        <v>2298</v>
      </c>
      <c r="C2293" t="s">
        <v>1088</v>
      </c>
      <c r="D2293" t="s">
        <v>2708</v>
      </c>
      <c r="E2293" t="s">
        <v>24</v>
      </c>
      <c r="F2293" t="s">
        <v>25</v>
      </c>
      <c r="G2293" t="s">
        <v>6092</v>
      </c>
      <c r="H2293" t="s">
        <v>2463</v>
      </c>
      <c r="I2293" t="s">
        <v>2463</v>
      </c>
      <c r="J2293" t="s">
        <v>27</v>
      </c>
      <c r="K2293">
        <v>10</v>
      </c>
      <c r="M2293" s="25">
        <v>0</v>
      </c>
      <c r="N2293" t="s">
        <v>28</v>
      </c>
      <c r="O2293" s="25">
        <v>0.125404449</v>
      </c>
      <c r="P2293" s="2">
        <v>0</v>
      </c>
      <c r="Q2293" s="2">
        <v>0</v>
      </c>
      <c r="R2293" s="2">
        <v>0</v>
      </c>
    </row>
    <row r="2294" spans="1:18" x14ac:dyDescent="0.2">
      <c r="A2294" t="s">
        <v>22</v>
      </c>
      <c r="B2294" t="s">
        <v>2298</v>
      </c>
      <c r="C2294" t="s">
        <v>1088</v>
      </c>
      <c r="D2294" t="s">
        <v>2708</v>
      </c>
      <c r="E2294" t="s">
        <v>24</v>
      </c>
      <c r="F2294" t="s">
        <v>25</v>
      </c>
      <c r="G2294" t="s">
        <v>6093</v>
      </c>
      <c r="H2294" t="s">
        <v>2460</v>
      </c>
      <c r="I2294" t="s">
        <v>2460</v>
      </c>
      <c r="J2294" t="s">
        <v>27</v>
      </c>
      <c r="K2294">
        <v>15</v>
      </c>
      <c r="L2294" t="s">
        <v>2690</v>
      </c>
      <c r="M2294" s="25">
        <v>0</v>
      </c>
      <c r="N2294" t="s">
        <v>28</v>
      </c>
      <c r="O2294" s="25">
        <v>0.1</v>
      </c>
      <c r="P2294" s="2">
        <v>0</v>
      </c>
      <c r="Q2294" s="2">
        <v>0</v>
      </c>
      <c r="R2294" s="2">
        <v>0</v>
      </c>
    </row>
    <row r="2295" spans="1:18" x14ac:dyDescent="0.2">
      <c r="A2295" t="s">
        <v>22</v>
      </c>
      <c r="B2295" t="s">
        <v>2298</v>
      </c>
      <c r="C2295" t="s">
        <v>1088</v>
      </c>
      <c r="D2295" t="s">
        <v>2708</v>
      </c>
      <c r="E2295" t="s">
        <v>24</v>
      </c>
      <c r="F2295" t="s">
        <v>25</v>
      </c>
      <c r="G2295" t="s">
        <v>6102</v>
      </c>
      <c r="H2295" t="s">
        <v>2458</v>
      </c>
      <c r="I2295" t="s">
        <v>2458</v>
      </c>
      <c r="J2295" t="s">
        <v>27</v>
      </c>
      <c r="K2295">
        <v>15</v>
      </c>
      <c r="M2295" s="25">
        <v>0.72315928900000004</v>
      </c>
      <c r="N2295" t="s">
        <v>28</v>
      </c>
      <c r="O2295" s="25">
        <v>8.6855500000000002E-4</v>
      </c>
      <c r="P2295" s="2">
        <v>0</v>
      </c>
      <c r="Q2295" s="2">
        <v>0</v>
      </c>
      <c r="R2295" s="2">
        <v>0</v>
      </c>
    </row>
    <row r="2296" spans="1:18" x14ac:dyDescent="0.2">
      <c r="A2296" t="s">
        <v>22</v>
      </c>
      <c r="B2296" t="s">
        <v>2298</v>
      </c>
      <c r="C2296" t="s">
        <v>1088</v>
      </c>
      <c r="D2296" t="s">
        <v>2708</v>
      </c>
      <c r="E2296" t="s">
        <v>24</v>
      </c>
      <c r="F2296" t="s">
        <v>25</v>
      </c>
      <c r="G2296" t="s">
        <v>6094</v>
      </c>
      <c r="H2296" t="s">
        <v>1125</v>
      </c>
      <c r="I2296" t="s">
        <v>1125</v>
      </c>
      <c r="J2296" t="s">
        <v>27</v>
      </c>
      <c r="K2296">
        <v>20</v>
      </c>
      <c r="M2296" s="25">
        <v>0</v>
      </c>
      <c r="N2296" t="s">
        <v>28</v>
      </c>
      <c r="O2296" s="25">
        <v>2.2432509999999999E-3</v>
      </c>
      <c r="P2296" s="2">
        <v>0</v>
      </c>
      <c r="Q2296" s="2">
        <v>0</v>
      </c>
      <c r="R2296" s="2">
        <v>0</v>
      </c>
    </row>
    <row r="2297" spans="1:18" x14ac:dyDescent="0.2">
      <c r="A2297" t="s">
        <v>22</v>
      </c>
      <c r="B2297" t="s">
        <v>2298</v>
      </c>
      <c r="C2297" t="s">
        <v>1088</v>
      </c>
      <c r="D2297" t="s">
        <v>2708</v>
      </c>
      <c r="E2297" t="s">
        <v>24</v>
      </c>
      <c r="F2297" t="s">
        <v>25</v>
      </c>
      <c r="G2297" t="s">
        <v>6095</v>
      </c>
      <c r="H2297" t="s">
        <v>1127</v>
      </c>
      <c r="I2297" t="s">
        <v>1127</v>
      </c>
      <c r="J2297" t="s">
        <v>27</v>
      </c>
      <c r="K2297">
        <v>20</v>
      </c>
      <c r="M2297" s="25">
        <v>0</v>
      </c>
      <c r="N2297" t="s">
        <v>28</v>
      </c>
      <c r="O2297" s="25">
        <v>0.15141945700000001</v>
      </c>
      <c r="P2297" s="2">
        <v>0</v>
      </c>
      <c r="Q2297" s="2">
        <v>0</v>
      </c>
      <c r="R2297" s="2">
        <v>0</v>
      </c>
    </row>
    <row r="2298" spans="1:18" x14ac:dyDescent="0.2">
      <c r="A2298" t="s">
        <v>22</v>
      </c>
      <c r="B2298" t="s">
        <v>2298</v>
      </c>
      <c r="C2298" t="s">
        <v>1088</v>
      </c>
      <c r="D2298" t="s">
        <v>2708</v>
      </c>
      <c r="E2298" t="s">
        <v>24</v>
      </c>
      <c r="F2298" t="s">
        <v>25</v>
      </c>
      <c r="G2298" t="s">
        <v>6096</v>
      </c>
      <c r="H2298" t="s">
        <v>1128</v>
      </c>
      <c r="I2298" t="s">
        <v>1128</v>
      </c>
      <c r="J2298" t="s">
        <v>27</v>
      </c>
      <c r="K2298">
        <v>20</v>
      </c>
      <c r="M2298" s="25">
        <v>0</v>
      </c>
      <c r="N2298" t="s">
        <v>28</v>
      </c>
      <c r="O2298" s="25">
        <v>8.4121920000000006E-3</v>
      </c>
      <c r="P2298" s="2">
        <v>0</v>
      </c>
      <c r="Q2298" s="2">
        <v>0</v>
      </c>
      <c r="R2298" s="2">
        <v>0</v>
      </c>
    </row>
    <row r="2299" spans="1:18" x14ac:dyDescent="0.2">
      <c r="A2299" t="s">
        <v>22</v>
      </c>
      <c r="B2299" t="s">
        <v>2298</v>
      </c>
      <c r="C2299" t="s">
        <v>1088</v>
      </c>
      <c r="D2299" t="s">
        <v>2708</v>
      </c>
      <c r="E2299" t="s">
        <v>24</v>
      </c>
      <c r="F2299" t="s">
        <v>25</v>
      </c>
      <c r="G2299" t="s">
        <v>6097</v>
      </c>
      <c r="H2299" t="s">
        <v>1129</v>
      </c>
      <c r="I2299" t="s">
        <v>1129</v>
      </c>
      <c r="J2299" t="s">
        <v>27</v>
      </c>
      <c r="K2299">
        <v>20</v>
      </c>
      <c r="M2299" s="25">
        <v>0</v>
      </c>
      <c r="N2299" t="s">
        <v>28</v>
      </c>
      <c r="O2299" s="25">
        <v>1.8226415999999999E-2</v>
      </c>
      <c r="P2299" s="2">
        <v>0</v>
      </c>
      <c r="Q2299" s="2">
        <v>0</v>
      </c>
      <c r="R2299" s="2">
        <v>0</v>
      </c>
    </row>
    <row r="2300" spans="1:18" x14ac:dyDescent="0.2">
      <c r="A2300" t="s">
        <v>22</v>
      </c>
      <c r="B2300" t="s">
        <v>2298</v>
      </c>
      <c r="C2300" t="s">
        <v>1088</v>
      </c>
      <c r="D2300" t="s">
        <v>2708</v>
      </c>
      <c r="E2300" t="s">
        <v>24</v>
      </c>
      <c r="F2300" t="s">
        <v>25</v>
      </c>
      <c r="G2300" t="s">
        <v>6098</v>
      </c>
      <c r="H2300" t="s">
        <v>2451</v>
      </c>
      <c r="I2300" t="s">
        <v>2451</v>
      </c>
      <c r="J2300" t="s">
        <v>27</v>
      </c>
      <c r="K2300">
        <v>8</v>
      </c>
      <c r="M2300" s="25">
        <v>0.47779180199999999</v>
      </c>
      <c r="N2300" t="s">
        <v>28</v>
      </c>
      <c r="O2300" s="25">
        <v>4.3082959999999997E-3</v>
      </c>
      <c r="P2300" s="2">
        <v>0</v>
      </c>
      <c r="Q2300" s="2">
        <v>0</v>
      </c>
      <c r="R2300" s="2">
        <v>0</v>
      </c>
    </row>
    <row r="2301" spans="1:18" x14ac:dyDescent="0.2">
      <c r="A2301" t="s">
        <v>22</v>
      </c>
      <c r="B2301" t="s">
        <v>2298</v>
      </c>
      <c r="C2301" t="s">
        <v>1088</v>
      </c>
      <c r="D2301" t="s">
        <v>2708</v>
      </c>
      <c r="E2301" t="s">
        <v>24</v>
      </c>
      <c r="F2301" t="s">
        <v>29</v>
      </c>
      <c r="G2301" t="s">
        <v>6748</v>
      </c>
      <c r="H2301" t="s">
        <v>2576</v>
      </c>
      <c r="I2301" t="s">
        <v>2576</v>
      </c>
      <c r="J2301" t="s">
        <v>27</v>
      </c>
      <c r="K2301">
        <v>5</v>
      </c>
      <c r="M2301" s="25">
        <v>0.21989281799999999</v>
      </c>
      <c r="N2301" t="s">
        <v>28</v>
      </c>
      <c r="O2301" s="25">
        <v>0.16</v>
      </c>
      <c r="P2301" s="2">
        <v>10858.500309999999</v>
      </c>
      <c r="Q2301" s="2">
        <v>0</v>
      </c>
      <c r="R2301" s="2">
        <v>6.4958584290590471</v>
      </c>
    </row>
    <row r="2302" spans="1:18" x14ac:dyDescent="0.2">
      <c r="A2302" t="s">
        <v>22</v>
      </c>
      <c r="B2302" t="s">
        <v>2298</v>
      </c>
      <c r="C2302" t="s">
        <v>1088</v>
      </c>
      <c r="D2302" t="s">
        <v>2708</v>
      </c>
      <c r="E2302" t="s">
        <v>24</v>
      </c>
      <c r="F2302" t="s">
        <v>29</v>
      </c>
      <c r="G2302" t="s">
        <v>5847</v>
      </c>
      <c r="H2302" t="s">
        <v>2573</v>
      </c>
      <c r="I2302" t="s">
        <v>2573</v>
      </c>
      <c r="J2302" t="s">
        <v>27</v>
      </c>
      <c r="K2302">
        <v>20</v>
      </c>
      <c r="M2302" s="25">
        <v>0</v>
      </c>
      <c r="N2302" t="s">
        <v>28</v>
      </c>
      <c r="O2302" s="25">
        <v>0.35</v>
      </c>
      <c r="P2302" s="2">
        <v>0</v>
      </c>
      <c r="Q2302" s="2">
        <v>0</v>
      </c>
      <c r="R2302" s="2">
        <v>0</v>
      </c>
    </row>
    <row r="2303" spans="1:18" x14ac:dyDescent="0.2">
      <c r="A2303" t="s">
        <v>22</v>
      </c>
      <c r="B2303" t="s">
        <v>2298</v>
      </c>
      <c r="C2303" t="s">
        <v>1088</v>
      </c>
      <c r="D2303" t="s">
        <v>2708</v>
      </c>
      <c r="E2303" t="s">
        <v>24</v>
      </c>
      <c r="F2303" t="s">
        <v>29</v>
      </c>
      <c r="G2303" t="s">
        <v>3164</v>
      </c>
      <c r="H2303" t="s">
        <v>2500</v>
      </c>
      <c r="I2303" t="s">
        <v>2500</v>
      </c>
      <c r="J2303" t="s">
        <v>27</v>
      </c>
      <c r="K2303">
        <v>20</v>
      </c>
      <c r="M2303" s="25">
        <v>0</v>
      </c>
      <c r="N2303" t="s">
        <v>28</v>
      </c>
      <c r="O2303" s="25">
        <v>0.1</v>
      </c>
      <c r="P2303" s="2">
        <v>0</v>
      </c>
      <c r="Q2303" s="2">
        <v>0</v>
      </c>
      <c r="R2303" s="2">
        <v>0</v>
      </c>
    </row>
    <row r="2304" spans="1:18" x14ac:dyDescent="0.2">
      <c r="A2304" t="s">
        <v>22</v>
      </c>
      <c r="B2304" t="s">
        <v>2298</v>
      </c>
      <c r="C2304" t="s">
        <v>1088</v>
      </c>
      <c r="D2304" t="s">
        <v>2708</v>
      </c>
      <c r="E2304" t="s">
        <v>24</v>
      </c>
      <c r="F2304" t="s">
        <v>29</v>
      </c>
      <c r="G2304" t="s">
        <v>3165</v>
      </c>
      <c r="H2304" t="s">
        <v>2499</v>
      </c>
      <c r="I2304" t="s">
        <v>2499</v>
      </c>
      <c r="J2304" t="s">
        <v>27</v>
      </c>
      <c r="K2304">
        <v>18</v>
      </c>
      <c r="M2304" s="25">
        <v>0</v>
      </c>
      <c r="N2304" t="s">
        <v>28</v>
      </c>
      <c r="O2304" s="25">
        <v>2.1261088000000001E-2</v>
      </c>
      <c r="P2304" s="2">
        <v>0</v>
      </c>
      <c r="Q2304" s="2">
        <v>0</v>
      </c>
      <c r="R2304" s="2">
        <v>0</v>
      </c>
    </row>
    <row r="2305" spans="1:18" x14ac:dyDescent="0.2">
      <c r="A2305" t="s">
        <v>22</v>
      </c>
      <c r="B2305" t="s">
        <v>2298</v>
      </c>
      <c r="C2305" t="s">
        <v>1088</v>
      </c>
      <c r="D2305" t="s">
        <v>2708</v>
      </c>
      <c r="E2305" t="s">
        <v>24</v>
      </c>
      <c r="F2305" t="s">
        <v>29</v>
      </c>
      <c r="G2305" t="s">
        <v>3192</v>
      </c>
      <c r="H2305" t="s">
        <v>1092</v>
      </c>
      <c r="I2305" t="s">
        <v>1092</v>
      </c>
      <c r="J2305" t="s">
        <v>27</v>
      </c>
      <c r="K2305">
        <v>20</v>
      </c>
      <c r="M2305" s="25">
        <v>0</v>
      </c>
      <c r="N2305" t="s">
        <v>28</v>
      </c>
      <c r="O2305" s="25">
        <v>2.0004998999999999E-2</v>
      </c>
      <c r="P2305" s="2">
        <v>0</v>
      </c>
      <c r="Q2305" s="2">
        <v>0</v>
      </c>
      <c r="R2305" s="2">
        <v>0</v>
      </c>
    </row>
    <row r="2306" spans="1:18" x14ac:dyDescent="0.2">
      <c r="A2306" t="s">
        <v>22</v>
      </c>
      <c r="B2306" t="s">
        <v>2298</v>
      </c>
      <c r="C2306" t="s">
        <v>1088</v>
      </c>
      <c r="D2306" t="s">
        <v>2708</v>
      </c>
      <c r="E2306" t="s">
        <v>24</v>
      </c>
      <c r="F2306" t="s">
        <v>29</v>
      </c>
      <c r="G2306" t="s">
        <v>5848</v>
      </c>
      <c r="H2306" t="s">
        <v>1103</v>
      </c>
      <c r="I2306" t="s">
        <v>1103</v>
      </c>
      <c r="J2306" t="s">
        <v>27</v>
      </c>
      <c r="K2306">
        <v>11</v>
      </c>
      <c r="M2306" s="25">
        <v>0.31476168100000002</v>
      </c>
      <c r="N2306" t="s">
        <v>28</v>
      </c>
      <c r="O2306" s="25">
        <v>0.1</v>
      </c>
      <c r="P2306" s="2">
        <v>10326.11723</v>
      </c>
      <c r="Q2306" s="2">
        <v>0</v>
      </c>
      <c r="R2306" s="2">
        <v>-7.2614757680085863E-3</v>
      </c>
    </row>
    <row r="2307" spans="1:18" x14ac:dyDescent="0.2">
      <c r="A2307" t="s">
        <v>22</v>
      </c>
      <c r="B2307" t="s">
        <v>2298</v>
      </c>
      <c r="C2307" t="s">
        <v>1088</v>
      </c>
      <c r="D2307" t="s">
        <v>2708</v>
      </c>
      <c r="E2307" t="s">
        <v>24</v>
      </c>
      <c r="F2307" t="s">
        <v>29</v>
      </c>
      <c r="G2307" t="s">
        <v>3167</v>
      </c>
      <c r="H2307" t="s">
        <v>2493</v>
      </c>
      <c r="I2307" t="s">
        <v>2493</v>
      </c>
      <c r="J2307" t="s">
        <v>27</v>
      </c>
      <c r="K2307">
        <v>20</v>
      </c>
      <c r="M2307" s="25">
        <v>0.58497587699999998</v>
      </c>
      <c r="N2307" t="s">
        <v>28</v>
      </c>
      <c r="O2307" s="25">
        <v>2.4495271999999998E-2</v>
      </c>
      <c r="P2307" s="2">
        <v>4266.8173870000001</v>
      </c>
      <c r="Q2307" s="2">
        <v>0</v>
      </c>
      <c r="R2307" s="2">
        <v>1.9913317591322175</v>
      </c>
    </row>
    <row r="2308" spans="1:18" x14ac:dyDescent="0.2">
      <c r="A2308" t="s">
        <v>22</v>
      </c>
      <c r="B2308" t="s">
        <v>2298</v>
      </c>
      <c r="C2308" t="s">
        <v>1088</v>
      </c>
      <c r="D2308" t="s">
        <v>2708</v>
      </c>
      <c r="E2308" t="s">
        <v>24</v>
      </c>
      <c r="F2308" t="s">
        <v>29</v>
      </c>
      <c r="G2308" t="s">
        <v>3195</v>
      </c>
      <c r="H2308" t="s">
        <v>1107</v>
      </c>
      <c r="I2308" t="s">
        <v>1107</v>
      </c>
      <c r="J2308" t="s">
        <v>27</v>
      </c>
      <c r="K2308">
        <v>11</v>
      </c>
      <c r="M2308" s="25">
        <v>0</v>
      </c>
      <c r="N2308" t="s">
        <v>28</v>
      </c>
      <c r="O2308" s="25">
        <v>3.5999999999999997E-2</v>
      </c>
      <c r="P2308" s="2">
        <v>0</v>
      </c>
      <c r="Q2308" s="2">
        <v>0</v>
      </c>
      <c r="R2308" s="2">
        <v>0</v>
      </c>
    </row>
    <row r="2309" spans="1:18" x14ac:dyDescent="0.2">
      <c r="A2309" t="s">
        <v>22</v>
      </c>
      <c r="B2309" t="s">
        <v>2298</v>
      </c>
      <c r="C2309" t="s">
        <v>1088</v>
      </c>
      <c r="D2309" t="s">
        <v>2708</v>
      </c>
      <c r="E2309" t="s">
        <v>24</v>
      </c>
      <c r="F2309" t="s">
        <v>29</v>
      </c>
      <c r="G2309" t="s">
        <v>6099</v>
      </c>
      <c r="H2309" t="s">
        <v>2490</v>
      </c>
      <c r="I2309" t="s">
        <v>2490</v>
      </c>
      <c r="J2309" t="s">
        <v>27</v>
      </c>
      <c r="K2309">
        <v>20</v>
      </c>
      <c r="M2309" s="25">
        <v>8.3613565000000001E-2</v>
      </c>
      <c r="N2309" t="s">
        <v>28</v>
      </c>
      <c r="O2309" s="25">
        <v>0.46</v>
      </c>
      <c r="P2309" s="2">
        <v>13313.539860000001</v>
      </c>
      <c r="Q2309" s="2">
        <v>0</v>
      </c>
      <c r="R2309" s="2">
        <v>5.5332090898608272E-2</v>
      </c>
    </row>
    <row r="2310" spans="1:18" x14ac:dyDescent="0.2">
      <c r="A2310" t="s">
        <v>22</v>
      </c>
      <c r="B2310" t="s">
        <v>2298</v>
      </c>
      <c r="C2310" t="s">
        <v>1088</v>
      </c>
      <c r="D2310" t="s">
        <v>2708</v>
      </c>
      <c r="E2310" t="s">
        <v>24</v>
      </c>
      <c r="F2310" t="s">
        <v>29</v>
      </c>
      <c r="G2310" t="s">
        <v>3168</v>
      </c>
      <c r="H2310" t="s">
        <v>2488</v>
      </c>
      <c r="I2310" t="s">
        <v>2488</v>
      </c>
      <c r="J2310" t="s">
        <v>27</v>
      </c>
      <c r="K2310">
        <v>11</v>
      </c>
      <c r="M2310" s="25">
        <v>0</v>
      </c>
      <c r="N2310" t="s">
        <v>28</v>
      </c>
      <c r="O2310" s="25">
        <v>1.0630544E-2</v>
      </c>
      <c r="P2310" s="2">
        <v>0</v>
      </c>
      <c r="Q2310" s="2">
        <v>0</v>
      </c>
      <c r="R2310" s="2">
        <v>0</v>
      </c>
    </row>
    <row r="2311" spans="1:18" x14ac:dyDescent="0.2">
      <c r="A2311" t="s">
        <v>22</v>
      </c>
      <c r="B2311" t="s">
        <v>2298</v>
      </c>
      <c r="C2311" t="s">
        <v>1088</v>
      </c>
      <c r="D2311" t="s">
        <v>2708</v>
      </c>
      <c r="E2311" t="s">
        <v>24</v>
      </c>
      <c r="F2311" t="s">
        <v>29</v>
      </c>
      <c r="G2311" t="s">
        <v>6100</v>
      </c>
      <c r="H2311" t="s">
        <v>2483</v>
      </c>
      <c r="I2311" t="s">
        <v>2483</v>
      </c>
      <c r="J2311" t="s">
        <v>27</v>
      </c>
      <c r="K2311">
        <v>15</v>
      </c>
      <c r="M2311" s="25">
        <v>0</v>
      </c>
      <c r="N2311" t="s">
        <v>28</v>
      </c>
      <c r="O2311" s="25">
        <v>0</v>
      </c>
      <c r="P2311" s="2">
        <v>0</v>
      </c>
      <c r="Q2311" s="2">
        <v>0</v>
      </c>
      <c r="R2311" s="2">
        <v>0</v>
      </c>
    </row>
    <row r="2312" spans="1:18" x14ac:dyDescent="0.2">
      <c r="A2312" t="s">
        <v>22</v>
      </c>
      <c r="B2312" t="s">
        <v>2298</v>
      </c>
      <c r="C2312" t="s">
        <v>1088</v>
      </c>
      <c r="D2312" t="s">
        <v>2708</v>
      </c>
      <c r="E2312" t="s">
        <v>24</v>
      </c>
      <c r="F2312" t="s">
        <v>29</v>
      </c>
      <c r="G2312" t="s">
        <v>3198</v>
      </c>
      <c r="H2312" t="s">
        <v>1115</v>
      </c>
      <c r="I2312" t="s">
        <v>1115</v>
      </c>
      <c r="J2312" t="s">
        <v>27</v>
      </c>
      <c r="K2312">
        <v>15</v>
      </c>
      <c r="M2312" s="25">
        <v>9.7999999999999997E-4</v>
      </c>
      <c r="N2312" t="s">
        <v>28</v>
      </c>
      <c r="O2312" s="25">
        <v>1.8927374E-2</v>
      </c>
      <c r="P2312" s="2">
        <v>5.4441766390000002</v>
      </c>
      <c r="Q2312" s="2">
        <v>0</v>
      </c>
      <c r="R2312" s="2">
        <v>0</v>
      </c>
    </row>
    <row r="2313" spans="1:18" x14ac:dyDescent="0.2">
      <c r="A2313" t="s">
        <v>22</v>
      </c>
      <c r="B2313" t="s">
        <v>2298</v>
      </c>
      <c r="C2313" t="s">
        <v>1088</v>
      </c>
      <c r="D2313" t="s">
        <v>2708</v>
      </c>
      <c r="E2313" t="s">
        <v>24</v>
      </c>
      <c r="F2313" t="s">
        <v>29</v>
      </c>
      <c r="G2313" t="s">
        <v>3199</v>
      </c>
      <c r="H2313" t="s">
        <v>1117</v>
      </c>
      <c r="I2313" t="s">
        <v>1117</v>
      </c>
      <c r="J2313" t="s">
        <v>27</v>
      </c>
      <c r="K2313">
        <v>20</v>
      </c>
      <c r="M2313" s="25">
        <v>0.19948311399999999</v>
      </c>
      <c r="N2313" t="s">
        <v>28</v>
      </c>
      <c r="O2313" s="25">
        <v>6.4262900000000003E-3</v>
      </c>
      <c r="P2313" s="2">
        <v>376.2480099</v>
      </c>
      <c r="Q2313" s="2">
        <v>0</v>
      </c>
      <c r="R2313" s="2">
        <v>0.1755956591221613</v>
      </c>
    </row>
    <row r="2314" spans="1:18" x14ac:dyDescent="0.2">
      <c r="A2314" t="s">
        <v>22</v>
      </c>
      <c r="B2314" t="s">
        <v>2298</v>
      </c>
      <c r="C2314" t="s">
        <v>1088</v>
      </c>
      <c r="D2314" t="s">
        <v>2708</v>
      </c>
      <c r="E2314" t="s">
        <v>24</v>
      </c>
      <c r="F2314" t="s">
        <v>29</v>
      </c>
      <c r="G2314" t="s">
        <v>3200</v>
      </c>
      <c r="H2314" t="s">
        <v>2478</v>
      </c>
      <c r="I2314" t="s">
        <v>2478</v>
      </c>
      <c r="J2314" t="s">
        <v>27</v>
      </c>
      <c r="K2314">
        <v>15</v>
      </c>
      <c r="M2314" s="25">
        <v>7.1668770000000007E-2</v>
      </c>
      <c r="N2314" t="s">
        <v>28</v>
      </c>
      <c r="O2314" s="25">
        <v>0.2</v>
      </c>
      <c r="P2314" s="2">
        <v>4770.7346390000002</v>
      </c>
      <c r="Q2314" s="2">
        <v>0</v>
      </c>
      <c r="R2314" s="2">
        <v>0.57242573064761937</v>
      </c>
    </row>
    <row r="2315" spans="1:18" x14ac:dyDescent="0.2">
      <c r="A2315" t="s">
        <v>22</v>
      </c>
      <c r="B2315" t="s">
        <v>2298</v>
      </c>
      <c r="C2315" t="s">
        <v>1088</v>
      </c>
      <c r="D2315" t="s">
        <v>2708</v>
      </c>
      <c r="E2315" t="s">
        <v>24</v>
      </c>
      <c r="F2315" t="s">
        <v>29</v>
      </c>
      <c r="G2315" t="s">
        <v>3201</v>
      </c>
      <c r="H2315" t="s">
        <v>2467</v>
      </c>
      <c r="I2315" t="s">
        <v>2467</v>
      </c>
      <c r="J2315" t="s">
        <v>27</v>
      </c>
      <c r="K2315">
        <v>15</v>
      </c>
      <c r="L2315" t="s">
        <v>2703</v>
      </c>
      <c r="M2315" s="25">
        <v>0</v>
      </c>
      <c r="N2315" t="s">
        <v>28</v>
      </c>
      <c r="O2315" s="25">
        <v>1.7063855999999999E-2</v>
      </c>
      <c r="P2315" s="2">
        <v>0</v>
      </c>
      <c r="Q2315" s="2">
        <v>0</v>
      </c>
      <c r="R2315" s="2">
        <v>0</v>
      </c>
    </row>
    <row r="2316" spans="1:18" x14ac:dyDescent="0.2">
      <c r="A2316" t="s">
        <v>22</v>
      </c>
      <c r="B2316" t="s">
        <v>2298</v>
      </c>
      <c r="C2316" t="s">
        <v>1088</v>
      </c>
      <c r="D2316" t="s">
        <v>2708</v>
      </c>
      <c r="E2316" t="s">
        <v>24</v>
      </c>
      <c r="F2316" t="s">
        <v>29</v>
      </c>
      <c r="G2316" t="s">
        <v>3202</v>
      </c>
      <c r="H2316" t="s">
        <v>2466</v>
      </c>
      <c r="I2316" t="s">
        <v>2466</v>
      </c>
      <c r="J2316" t="s">
        <v>27</v>
      </c>
      <c r="K2316">
        <v>15</v>
      </c>
      <c r="M2316" s="25">
        <v>0</v>
      </c>
      <c r="N2316" t="s">
        <v>28</v>
      </c>
      <c r="O2316" s="25">
        <v>0.12</v>
      </c>
      <c r="P2316" s="2">
        <v>0</v>
      </c>
      <c r="Q2316" s="2">
        <v>0</v>
      </c>
      <c r="R2316" s="2">
        <v>0</v>
      </c>
    </row>
    <row r="2317" spans="1:18" x14ac:dyDescent="0.2">
      <c r="A2317" t="s">
        <v>22</v>
      </c>
      <c r="B2317" t="s">
        <v>2298</v>
      </c>
      <c r="C2317" t="s">
        <v>1088</v>
      </c>
      <c r="D2317" t="s">
        <v>2708</v>
      </c>
      <c r="E2317" t="s">
        <v>24</v>
      </c>
      <c r="F2317" t="s">
        <v>29</v>
      </c>
      <c r="G2317" t="s">
        <v>3203</v>
      </c>
      <c r="H2317" t="s">
        <v>1124</v>
      </c>
      <c r="I2317" t="s">
        <v>1124</v>
      </c>
      <c r="J2317" t="s">
        <v>27</v>
      </c>
      <c r="K2317">
        <v>15</v>
      </c>
      <c r="M2317" s="25">
        <v>0</v>
      </c>
      <c r="N2317" t="s">
        <v>28</v>
      </c>
      <c r="O2317" s="25">
        <v>2.0452499999999998E-2</v>
      </c>
      <c r="P2317" s="2">
        <v>0</v>
      </c>
      <c r="Q2317" s="2">
        <v>0</v>
      </c>
      <c r="R2317" s="2">
        <v>0</v>
      </c>
    </row>
    <row r="2318" spans="1:18" x14ac:dyDescent="0.2">
      <c r="A2318" t="s">
        <v>22</v>
      </c>
      <c r="B2318" t="s">
        <v>2298</v>
      </c>
      <c r="C2318" t="s">
        <v>1088</v>
      </c>
      <c r="D2318" t="s">
        <v>2708</v>
      </c>
      <c r="E2318" t="s">
        <v>24</v>
      </c>
      <c r="F2318" t="s">
        <v>29</v>
      </c>
      <c r="G2318" t="s">
        <v>3204</v>
      </c>
      <c r="H2318" t="s">
        <v>2463</v>
      </c>
      <c r="I2318" t="s">
        <v>2463</v>
      </c>
      <c r="J2318" t="s">
        <v>27</v>
      </c>
      <c r="K2318">
        <v>10</v>
      </c>
      <c r="M2318" s="25">
        <v>0</v>
      </c>
      <c r="N2318" t="s">
        <v>28</v>
      </c>
      <c r="O2318" s="25">
        <v>0.125404449</v>
      </c>
      <c r="P2318" s="2">
        <v>0</v>
      </c>
      <c r="Q2318" s="2">
        <v>0</v>
      </c>
      <c r="R2318" s="2">
        <v>0</v>
      </c>
    </row>
    <row r="2319" spans="1:18" x14ac:dyDescent="0.2">
      <c r="A2319" t="s">
        <v>22</v>
      </c>
      <c r="B2319" t="s">
        <v>2298</v>
      </c>
      <c r="C2319" t="s">
        <v>1088</v>
      </c>
      <c r="D2319" t="s">
        <v>2708</v>
      </c>
      <c r="E2319" t="s">
        <v>24</v>
      </c>
      <c r="F2319" t="s">
        <v>29</v>
      </c>
      <c r="G2319" t="s">
        <v>3205</v>
      </c>
      <c r="H2319" t="s">
        <v>2460</v>
      </c>
      <c r="I2319" t="s">
        <v>2460</v>
      </c>
      <c r="J2319" t="s">
        <v>27</v>
      </c>
      <c r="K2319">
        <v>15</v>
      </c>
      <c r="L2319" t="s">
        <v>2690</v>
      </c>
      <c r="M2319" s="25">
        <v>0</v>
      </c>
      <c r="N2319" t="s">
        <v>28</v>
      </c>
      <c r="O2319" s="25">
        <v>0.1</v>
      </c>
      <c r="P2319" s="2">
        <v>0</v>
      </c>
      <c r="Q2319" s="2">
        <v>0</v>
      </c>
      <c r="R2319" s="2">
        <v>0</v>
      </c>
    </row>
    <row r="2320" spans="1:18" x14ac:dyDescent="0.2">
      <c r="A2320" t="s">
        <v>22</v>
      </c>
      <c r="B2320" t="s">
        <v>2298</v>
      </c>
      <c r="C2320" t="s">
        <v>1088</v>
      </c>
      <c r="D2320" t="s">
        <v>2708</v>
      </c>
      <c r="E2320" t="s">
        <v>24</v>
      </c>
      <c r="F2320" t="s">
        <v>29</v>
      </c>
      <c r="G2320" t="s">
        <v>3206</v>
      </c>
      <c r="H2320" t="s">
        <v>2458</v>
      </c>
      <c r="I2320" t="s">
        <v>2458</v>
      </c>
      <c r="J2320" t="s">
        <v>27</v>
      </c>
      <c r="K2320">
        <v>15</v>
      </c>
      <c r="M2320" s="25">
        <v>0.72707928899999996</v>
      </c>
      <c r="N2320" t="s">
        <v>28</v>
      </c>
      <c r="O2320" s="25">
        <v>9.5840499999999996E-4</v>
      </c>
      <c r="P2320" s="2">
        <v>204.0113369</v>
      </c>
      <c r="Q2320" s="2">
        <v>0</v>
      </c>
      <c r="R2320" s="2">
        <v>0</v>
      </c>
    </row>
    <row r="2321" spans="1:18" x14ac:dyDescent="0.2">
      <c r="A2321" t="s">
        <v>22</v>
      </c>
      <c r="B2321" t="s">
        <v>2298</v>
      </c>
      <c r="C2321" t="s">
        <v>1088</v>
      </c>
      <c r="D2321" t="s">
        <v>2708</v>
      </c>
      <c r="E2321" t="s">
        <v>24</v>
      </c>
      <c r="F2321" t="s">
        <v>29</v>
      </c>
      <c r="G2321" t="s">
        <v>3207</v>
      </c>
      <c r="H2321" t="s">
        <v>1125</v>
      </c>
      <c r="I2321" t="s">
        <v>1125</v>
      </c>
      <c r="J2321" t="s">
        <v>27</v>
      </c>
      <c r="K2321">
        <v>20</v>
      </c>
      <c r="M2321" s="25">
        <v>0</v>
      </c>
      <c r="N2321" t="s">
        <v>28</v>
      </c>
      <c r="O2321" s="25">
        <v>2.4753119999999999E-3</v>
      </c>
      <c r="P2321" s="2">
        <v>0</v>
      </c>
      <c r="Q2321" s="2">
        <v>0</v>
      </c>
      <c r="R2321" s="2">
        <v>0</v>
      </c>
    </row>
    <row r="2322" spans="1:18" x14ac:dyDescent="0.2">
      <c r="A2322" t="s">
        <v>22</v>
      </c>
      <c r="B2322" t="s">
        <v>2298</v>
      </c>
      <c r="C2322" t="s">
        <v>1088</v>
      </c>
      <c r="D2322" t="s">
        <v>2708</v>
      </c>
      <c r="E2322" t="s">
        <v>24</v>
      </c>
      <c r="F2322" t="s">
        <v>29</v>
      </c>
      <c r="G2322" t="s">
        <v>3208</v>
      </c>
      <c r="H2322" t="s">
        <v>1127</v>
      </c>
      <c r="I2322" t="s">
        <v>1127</v>
      </c>
      <c r="J2322" t="s">
        <v>27</v>
      </c>
      <c r="K2322">
        <v>20</v>
      </c>
      <c r="M2322" s="25">
        <v>0</v>
      </c>
      <c r="N2322" t="s">
        <v>28</v>
      </c>
      <c r="O2322" s="25">
        <v>0.167083538</v>
      </c>
      <c r="P2322" s="2">
        <v>0</v>
      </c>
      <c r="Q2322" s="2">
        <v>0</v>
      </c>
      <c r="R2322" s="2">
        <v>0</v>
      </c>
    </row>
    <row r="2323" spans="1:18" x14ac:dyDescent="0.2">
      <c r="A2323" t="s">
        <v>22</v>
      </c>
      <c r="B2323" t="s">
        <v>2298</v>
      </c>
      <c r="C2323" t="s">
        <v>1088</v>
      </c>
      <c r="D2323" t="s">
        <v>2708</v>
      </c>
      <c r="E2323" t="s">
        <v>24</v>
      </c>
      <c r="F2323" t="s">
        <v>29</v>
      </c>
      <c r="G2323" t="s">
        <v>3209</v>
      </c>
      <c r="H2323" t="s">
        <v>1128</v>
      </c>
      <c r="I2323" t="s">
        <v>1128</v>
      </c>
      <c r="J2323" t="s">
        <v>27</v>
      </c>
      <c r="K2323">
        <v>20</v>
      </c>
      <c r="M2323" s="25">
        <v>0</v>
      </c>
      <c r="N2323" t="s">
        <v>28</v>
      </c>
      <c r="O2323" s="25">
        <v>9.2824190000000001E-3</v>
      </c>
      <c r="P2323" s="2">
        <v>0</v>
      </c>
      <c r="Q2323" s="2">
        <v>0</v>
      </c>
      <c r="R2323" s="2">
        <v>0</v>
      </c>
    </row>
    <row r="2324" spans="1:18" x14ac:dyDescent="0.2">
      <c r="A2324" t="s">
        <v>22</v>
      </c>
      <c r="B2324" t="s">
        <v>2298</v>
      </c>
      <c r="C2324" t="s">
        <v>1088</v>
      </c>
      <c r="D2324" t="s">
        <v>2708</v>
      </c>
      <c r="E2324" t="s">
        <v>24</v>
      </c>
      <c r="F2324" t="s">
        <v>29</v>
      </c>
      <c r="G2324" t="s">
        <v>3210</v>
      </c>
      <c r="H2324" t="s">
        <v>1129</v>
      </c>
      <c r="I2324" t="s">
        <v>1129</v>
      </c>
      <c r="J2324" t="s">
        <v>27</v>
      </c>
      <c r="K2324">
        <v>20</v>
      </c>
      <c r="M2324" s="25">
        <v>0</v>
      </c>
      <c r="N2324" t="s">
        <v>28</v>
      </c>
      <c r="O2324" s="25">
        <v>2.0111906999999998E-2</v>
      </c>
      <c r="P2324" s="2">
        <v>0</v>
      </c>
      <c r="Q2324" s="2">
        <v>0</v>
      </c>
      <c r="R2324" s="2">
        <v>0</v>
      </c>
    </row>
    <row r="2325" spans="1:18" x14ac:dyDescent="0.2">
      <c r="A2325" t="s">
        <v>22</v>
      </c>
      <c r="B2325" t="s">
        <v>2298</v>
      </c>
      <c r="C2325" t="s">
        <v>1088</v>
      </c>
      <c r="D2325" t="s">
        <v>2708</v>
      </c>
      <c r="E2325" t="s">
        <v>24</v>
      </c>
      <c r="F2325" t="s">
        <v>29</v>
      </c>
      <c r="G2325" t="s">
        <v>3211</v>
      </c>
      <c r="H2325" t="s">
        <v>2451</v>
      </c>
      <c r="I2325" t="s">
        <v>2451</v>
      </c>
      <c r="J2325" t="s">
        <v>27</v>
      </c>
      <c r="K2325">
        <v>8</v>
      </c>
      <c r="M2325" s="25">
        <v>0.28166121700000002</v>
      </c>
      <c r="N2325" t="s">
        <v>28</v>
      </c>
      <c r="O2325" s="25">
        <v>4.3082959999999997E-3</v>
      </c>
      <c r="P2325" s="2">
        <v>355.69946900000002</v>
      </c>
      <c r="Q2325" s="2">
        <v>0</v>
      </c>
      <c r="R2325" s="2">
        <v>1.4163431033303697E-2</v>
      </c>
    </row>
    <row r="2326" spans="1:18" x14ac:dyDescent="0.2">
      <c r="A2326" t="s">
        <v>22</v>
      </c>
      <c r="B2326" t="s">
        <v>2298</v>
      </c>
      <c r="C2326" t="s">
        <v>1088</v>
      </c>
      <c r="D2326" t="s">
        <v>2708</v>
      </c>
      <c r="E2326" t="s">
        <v>24</v>
      </c>
      <c r="F2326" t="s">
        <v>30</v>
      </c>
      <c r="G2326" t="s">
        <v>3235</v>
      </c>
      <c r="H2326" t="s">
        <v>2364</v>
      </c>
      <c r="I2326" t="s">
        <v>2364</v>
      </c>
      <c r="J2326" t="s">
        <v>32</v>
      </c>
      <c r="K2326">
        <v>15</v>
      </c>
      <c r="L2326" t="s">
        <v>2708</v>
      </c>
      <c r="M2326" s="25">
        <v>0.94562960900000004</v>
      </c>
      <c r="N2326" t="s">
        <v>28</v>
      </c>
      <c r="O2326" s="25">
        <v>3.0303030000000002E-2</v>
      </c>
      <c r="P2326" s="2">
        <v>9104.8465460000007</v>
      </c>
      <c r="Q2326" s="2">
        <v>0</v>
      </c>
      <c r="R2326" s="2">
        <v>0</v>
      </c>
    </row>
    <row r="2327" spans="1:18" x14ac:dyDescent="0.2">
      <c r="A2327" t="s">
        <v>22</v>
      </c>
      <c r="B2327" t="s">
        <v>2298</v>
      </c>
      <c r="C2327" t="s">
        <v>1088</v>
      </c>
      <c r="D2327" t="s">
        <v>2708</v>
      </c>
      <c r="E2327" t="s">
        <v>24</v>
      </c>
      <c r="F2327" t="s">
        <v>25</v>
      </c>
      <c r="G2327" t="s">
        <v>3236</v>
      </c>
      <c r="H2327" t="s">
        <v>2364</v>
      </c>
      <c r="I2327" t="s">
        <v>2364</v>
      </c>
      <c r="J2327" t="s">
        <v>32</v>
      </c>
      <c r="K2327">
        <v>15</v>
      </c>
      <c r="L2327" t="s">
        <v>2708</v>
      </c>
      <c r="M2327" s="25">
        <v>0.94562960900000004</v>
      </c>
      <c r="N2327" t="s">
        <v>28</v>
      </c>
      <c r="O2327" s="25">
        <v>3.0303030000000002E-2</v>
      </c>
      <c r="P2327" s="2">
        <v>117.08803760000001</v>
      </c>
      <c r="Q2327" s="2">
        <v>0</v>
      </c>
      <c r="R2327" s="2">
        <v>0</v>
      </c>
    </row>
    <row r="2328" spans="1:18" x14ac:dyDescent="0.2">
      <c r="A2328" t="s">
        <v>22</v>
      </c>
      <c r="B2328" t="s">
        <v>2298</v>
      </c>
      <c r="C2328" t="s">
        <v>1150</v>
      </c>
      <c r="D2328" t="s">
        <v>2666</v>
      </c>
      <c r="E2328" t="s">
        <v>24</v>
      </c>
      <c r="F2328" t="s">
        <v>25</v>
      </c>
      <c r="G2328" t="s">
        <v>6039</v>
      </c>
      <c r="H2328" t="s">
        <v>2576</v>
      </c>
      <c r="I2328" t="s">
        <v>2576</v>
      </c>
      <c r="J2328" t="s">
        <v>27</v>
      </c>
      <c r="K2328">
        <v>5</v>
      </c>
      <c r="M2328" s="25">
        <v>0</v>
      </c>
      <c r="N2328" t="s">
        <v>28</v>
      </c>
      <c r="O2328" s="25">
        <v>0.16</v>
      </c>
      <c r="P2328" s="2">
        <v>0</v>
      </c>
      <c r="Q2328" s="2">
        <v>0</v>
      </c>
      <c r="R2328" s="2">
        <v>0</v>
      </c>
    </row>
    <row r="2329" spans="1:18" x14ac:dyDescent="0.2">
      <c r="A2329" t="s">
        <v>22</v>
      </c>
      <c r="B2329" t="s">
        <v>2298</v>
      </c>
      <c r="C2329" t="s">
        <v>1150</v>
      </c>
      <c r="D2329" t="s">
        <v>2666</v>
      </c>
      <c r="E2329" t="s">
        <v>24</v>
      </c>
      <c r="F2329" t="s">
        <v>25</v>
      </c>
      <c r="G2329" t="s">
        <v>6054</v>
      </c>
      <c r="H2329" t="s">
        <v>2573</v>
      </c>
      <c r="I2329" t="s">
        <v>2573</v>
      </c>
      <c r="J2329" t="s">
        <v>27</v>
      </c>
      <c r="K2329">
        <v>20</v>
      </c>
      <c r="M2329" s="25">
        <v>0</v>
      </c>
      <c r="N2329" t="s">
        <v>28</v>
      </c>
      <c r="O2329" s="25">
        <v>0.35</v>
      </c>
      <c r="P2329" s="2">
        <v>0</v>
      </c>
      <c r="Q2329" s="2">
        <v>0</v>
      </c>
      <c r="R2329" s="2">
        <v>0</v>
      </c>
    </row>
    <row r="2330" spans="1:18" x14ac:dyDescent="0.2">
      <c r="A2330" t="s">
        <v>22</v>
      </c>
      <c r="B2330" t="s">
        <v>2298</v>
      </c>
      <c r="C2330" t="s">
        <v>1150</v>
      </c>
      <c r="D2330" t="s">
        <v>2666</v>
      </c>
      <c r="E2330" t="s">
        <v>24</v>
      </c>
      <c r="F2330" t="s">
        <v>25</v>
      </c>
      <c r="G2330" t="s">
        <v>6055</v>
      </c>
      <c r="H2330" t="s">
        <v>1154</v>
      </c>
      <c r="I2330" t="s">
        <v>1154</v>
      </c>
      <c r="J2330" t="s">
        <v>27</v>
      </c>
      <c r="K2330">
        <v>10</v>
      </c>
      <c r="M2330" s="25">
        <v>0.15347424900000001</v>
      </c>
      <c r="N2330" t="s">
        <v>28</v>
      </c>
      <c r="O2330" s="25">
        <v>0.16</v>
      </c>
      <c r="P2330" s="2">
        <v>340.86485269999997</v>
      </c>
      <c r="Q2330" s="2">
        <v>0.10613469911809842</v>
      </c>
      <c r="R2330" s="2">
        <v>-5.9796714844128204E-3</v>
      </c>
    </row>
    <row r="2331" spans="1:18" x14ac:dyDescent="0.2">
      <c r="A2331" t="s">
        <v>22</v>
      </c>
      <c r="B2331" t="s">
        <v>2298</v>
      </c>
      <c r="C2331" t="s">
        <v>1150</v>
      </c>
      <c r="D2331" t="s">
        <v>2666</v>
      </c>
      <c r="E2331" t="s">
        <v>24</v>
      </c>
      <c r="F2331" t="s">
        <v>25</v>
      </c>
      <c r="G2331" t="s">
        <v>6056</v>
      </c>
      <c r="H2331" t="s">
        <v>2502</v>
      </c>
      <c r="I2331" t="s">
        <v>2502</v>
      </c>
      <c r="J2331" t="s">
        <v>27</v>
      </c>
      <c r="K2331">
        <v>20</v>
      </c>
      <c r="M2331" s="25">
        <v>0</v>
      </c>
      <c r="N2331" t="s">
        <v>28</v>
      </c>
      <c r="O2331" s="25">
        <v>5.5555555999999999E-2</v>
      </c>
      <c r="P2331" s="2">
        <v>0</v>
      </c>
      <c r="Q2331" s="2">
        <v>0</v>
      </c>
      <c r="R2331" s="2">
        <v>0</v>
      </c>
    </row>
    <row r="2332" spans="1:18" x14ac:dyDescent="0.2">
      <c r="A2332" t="s">
        <v>22</v>
      </c>
      <c r="B2332" t="s">
        <v>2298</v>
      </c>
      <c r="C2332" t="s">
        <v>1150</v>
      </c>
      <c r="D2332" t="s">
        <v>2666</v>
      </c>
      <c r="E2332" t="s">
        <v>24</v>
      </c>
      <c r="F2332" t="s">
        <v>25</v>
      </c>
      <c r="G2332" t="s">
        <v>6057</v>
      </c>
      <c r="H2332" t="s">
        <v>2499</v>
      </c>
      <c r="I2332" t="s">
        <v>2499</v>
      </c>
      <c r="J2332" t="s">
        <v>27</v>
      </c>
      <c r="K2332">
        <v>18</v>
      </c>
      <c r="M2332" s="25">
        <v>0</v>
      </c>
      <c r="N2332" t="s">
        <v>28</v>
      </c>
      <c r="O2332" s="25">
        <v>5.3695649999999998E-3</v>
      </c>
      <c r="P2332" s="2">
        <v>0</v>
      </c>
      <c r="Q2332" s="2">
        <v>0</v>
      </c>
      <c r="R2332" s="2">
        <v>0</v>
      </c>
    </row>
    <row r="2333" spans="1:18" x14ac:dyDescent="0.2">
      <c r="A2333" t="s">
        <v>22</v>
      </c>
      <c r="B2333" t="s">
        <v>2298</v>
      </c>
      <c r="C2333" t="s">
        <v>1150</v>
      </c>
      <c r="D2333" t="s">
        <v>2666</v>
      </c>
      <c r="E2333" t="s">
        <v>24</v>
      </c>
      <c r="F2333" t="s">
        <v>25</v>
      </c>
      <c r="G2333" t="s">
        <v>6058</v>
      </c>
      <c r="H2333" t="s">
        <v>1103</v>
      </c>
      <c r="I2333" t="s">
        <v>1103</v>
      </c>
      <c r="J2333" t="s">
        <v>27</v>
      </c>
      <c r="K2333">
        <v>11</v>
      </c>
      <c r="M2333" s="25">
        <v>0.31476168100000002</v>
      </c>
      <c r="N2333" t="s">
        <v>28</v>
      </c>
      <c r="O2333" s="25">
        <v>0.1</v>
      </c>
      <c r="P2333" s="2">
        <v>365.18597549999998</v>
      </c>
      <c r="Q2333" s="2">
        <v>0.13533049291468369</v>
      </c>
      <c r="R2333" s="2">
        <v>0</v>
      </c>
    </row>
    <row r="2334" spans="1:18" x14ac:dyDescent="0.2">
      <c r="A2334" t="s">
        <v>22</v>
      </c>
      <c r="B2334" t="s">
        <v>2298</v>
      </c>
      <c r="C2334" t="s">
        <v>1150</v>
      </c>
      <c r="D2334" t="s">
        <v>2666</v>
      </c>
      <c r="E2334" t="s">
        <v>24</v>
      </c>
      <c r="F2334" t="s">
        <v>25</v>
      </c>
      <c r="G2334" t="s">
        <v>6103</v>
      </c>
      <c r="H2334" t="s">
        <v>2493</v>
      </c>
      <c r="I2334" t="s">
        <v>2493</v>
      </c>
      <c r="J2334" t="s">
        <v>27</v>
      </c>
      <c r="K2334">
        <v>20</v>
      </c>
      <c r="M2334" s="25">
        <v>0.58497587699999998</v>
      </c>
      <c r="N2334" t="s">
        <v>28</v>
      </c>
      <c r="O2334" s="25">
        <v>3.0930559999999998E-3</v>
      </c>
      <c r="P2334" s="2">
        <v>0</v>
      </c>
      <c r="Q2334" s="2">
        <v>0</v>
      </c>
      <c r="R2334" s="2">
        <v>0</v>
      </c>
    </row>
    <row r="2335" spans="1:18" x14ac:dyDescent="0.2">
      <c r="A2335" t="s">
        <v>22</v>
      </c>
      <c r="B2335" t="s">
        <v>2298</v>
      </c>
      <c r="C2335" t="s">
        <v>1150</v>
      </c>
      <c r="D2335" t="s">
        <v>2666</v>
      </c>
      <c r="E2335" t="s">
        <v>24</v>
      </c>
      <c r="F2335" t="s">
        <v>25</v>
      </c>
      <c r="G2335" t="s">
        <v>6059</v>
      </c>
      <c r="H2335" t="s">
        <v>1107</v>
      </c>
      <c r="I2335" t="s">
        <v>1107</v>
      </c>
      <c r="J2335" t="s">
        <v>27</v>
      </c>
      <c r="K2335">
        <v>11</v>
      </c>
      <c r="M2335" s="25">
        <v>0</v>
      </c>
      <c r="N2335" t="s">
        <v>28</v>
      </c>
      <c r="O2335" s="25">
        <v>3.5999999999999997E-2</v>
      </c>
      <c r="P2335" s="2">
        <v>0</v>
      </c>
      <c r="Q2335" s="2">
        <v>0</v>
      </c>
      <c r="R2335" s="2">
        <v>0</v>
      </c>
    </row>
    <row r="2336" spans="1:18" x14ac:dyDescent="0.2">
      <c r="A2336" t="s">
        <v>22</v>
      </c>
      <c r="B2336" t="s">
        <v>2298</v>
      </c>
      <c r="C2336" t="s">
        <v>1150</v>
      </c>
      <c r="D2336" t="s">
        <v>2666</v>
      </c>
      <c r="E2336" t="s">
        <v>24</v>
      </c>
      <c r="F2336" t="s">
        <v>25</v>
      </c>
      <c r="G2336" t="s">
        <v>6060</v>
      </c>
      <c r="H2336" t="s">
        <v>2490</v>
      </c>
      <c r="I2336" t="s">
        <v>2490</v>
      </c>
      <c r="J2336" t="s">
        <v>27</v>
      </c>
      <c r="K2336">
        <v>20</v>
      </c>
      <c r="M2336" s="25">
        <v>0.20903391399999999</v>
      </c>
      <c r="N2336" t="s">
        <v>28</v>
      </c>
      <c r="O2336" s="25">
        <v>0.1</v>
      </c>
      <c r="P2336" s="2">
        <v>0</v>
      </c>
      <c r="Q2336" s="2">
        <v>0</v>
      </c>
      <c r="R2336" s="2">
        <v>0</v>
      </c>
    </row>
    <row r="2337" spans="1:18" x14ac:dyDescent="0.2">
      <c r="A2337" t="s">
        <v>22</v>
      </c>
      <c r="B2337" t="s">
        <v>2298</v>
      </c>
      <c r="C2337" t="s">
        <v>1150</v>
      </c>
      <c r="D2337" t="s">
        <v>2666</v>
      </c>
      <c r="E2337" t="s">
        <v>24</v>
      </c>
      <c r="F2337" t="s">
        <v>25</v>
      </c>
      <c r="G2337" t="s">
        <v>6104</v>
      </c>
      <c r="H2337" t="s">
        <v>2488</v>
      </c>
      <c r="I2337" t="s">
        <v>2488</v>
      </c>
      <c r="J2337" t="s">
        <v>27</v>
      </c>
      <c r="K2337">
        <v>11</v>
      </c>
      <c r="M2337" s="25">
        <v>0</v>
      </c>
      <c r="N2337" t="s">
        <v>28</v>
      </c>
      <c r="O2337" s="25">
        <v>2.684783E-3</v>
      </c>
      <c r="P2337" s="2">
        <v>0</v>
      </c>
      <c r="Q2337" s="2">
        <v>0</v>
      </c>
      <c r="R2337" s="2">
        <v>0</v>
      </c>
    </row>
    <row r="2338" spans="1:18" x14ac:dyDescent="0.2">
      <c r="A2338" t="s">
        <v>22</v>
      </c>
      <c r="B2338" t="s">
        <v>2298</v>
      </c>
      <c r="C2338" t="s">
        <v>1150</v>
      </c>
      <c r="D2338" t="s">
        <v>2666</v>
      </c>
      <c r="E2338" t="s">
        <v>24</v>
      </c>
      <c r="F2338" t="s">
        <v>25</v>
      </c>
      <c r="G2338" t="s">
        <v>6061</v>
      </c>
      <c r="H2338" t="s">
        <v>5831</v>
      </c>
      <c r="I2338" t="s">
        <v>5831</v>
      </c>
      <c r="J2338" t="s">
        <v>27</v>
      </c>
      <c r="K2338">
        <v>5</v>
      </c>
      <c r="L2338" t="s">
        <v>2666</v>
      </c>
      <c r="M2338" s="25">
        <v>0</v>
      </c>
      <c r="N2338" t="s">
        <v>28</v>
      </c>
      <c r="O2338" s="25">
        <v>0.05</v>
      </c>
      <c r="P2338" s="2">
        <v>0</v>
      </c>
      <c r="Q2338" s="2">
        <v>0</v>
      </c>
      <c r="R2338" s="2">
        <v>0</v>
      </c>
    </row>
    <row r="2339" spans="1:18" x14ac:dyDescent="0.2">
      <c r="A2339" t="s">
        <v>22</v>
      </c>
      <c r="B2339" t="s">
        <v>2298</v>
      </c>
      <c r="C2339" t="s">
        <v>1150</v>
      </c>
      <c r="D2339" t="s">
        <v>2666</v>
      </c>
      <c r="E2339" t="s">
        <v>24</v>
      </c>
      <c r="F2339" t="s">
        <v>25</v>
      </c>
      <c r="G2339" t="s">
        <v>6062</v>
      </c>
      <c r="H2339" t="s">
        <v>2486</v>
      </c>
      <c r="I2339" t="s">
        <v>2486</v>
      </c>
      <c r="J2339" t="s">
        <v>27</v>
      </c>
      <c r="K2339">
        <v>5</v>
      </c>
      <c r="L2339" t="s">
        <v>2657</v>
      </c>
      <c r="M2339" s="25">
        <v>0</v>
      </c>
      <c r="N2339" t="s">
        <v>28</v>
      </c>
      <c r="O2339" s="25">
        <v>0.05</v>
      </c>
      <c r="P2339" s="2">
        <v>0</v>
      </c>
      <c r="Q2339" s="2">
        <v>0</v>
      </c>
      <c r="R2339" s="2">
        <v>0</v>
      </c>
    </row>
    <row r="2340" spans="1:18" x14ac:dyDescent="0.2">
      <c r="A2340" t="s">
        <v>22</v>
      </c>
      <c r="B2340" t="s">
        <v>2298</v>
      </c>
      <c r="C2340" t="s">
        <v>1150</v>
      </c>
      <c r="D2340" t="s">
        <v>2666</v>
      </c>
      <c r="E2340" t="s">
        <v>24</v>
      </c>
      <c r="F2340" t="s">
        <v>25</v>
      </c>
      <c r="G2340" t="s">
        <v>6105</v>
      </c>
      <c r="H2340" t="s">
        <v>1115</v>
      </c>
      <c r="I2340" t="s">
        <v>1115</v>
      </c>
      <c r="J2340" t="s">
        <v>27</v>
      </c>
      <c r="K2340">
        <v>15</v>
      </c>
      <c r="M2340" s="25">
        <v>4.8999999999999998E-3</v>
      </c>
      <c r="N2340" t="s">
        <v>28</v>
      </c>
      <c r="O2340" s="25">
        <v>3.5851329999999999E-3</v>
      </c>
      <c r="P2340" s="2">
        <v>0</v>
      </c>
      <c r="Q2340" s="2">
        <v>0</v>
      </c>
      <c r="R2340" s="2">
        <v>0</v>
      </c>
    </row>
    <row r="2341" spans="1:18" x14ac:dyDescent="0.2">
      <c r="A2341" t="s">
        <v>22</v>
      </c>
      <c r="B2341" t="s">
        <v>2298</v>
      </c>
      <c r="C2341" t="s">
        <v>1150</v>
      </c>
      <c r="D2341" t="s">
        <v>2666</v>
      </c>
      <c r="E2341" t="s">
        <v>24</v>
      </c>
      <c r="F2341" t="s">
        <v>25</v>
      </c>
      <c r="G2341" t="s">
        <v>6063</v>
      </c>
      <c r="H2341" t="s">
        <v>2478</v>
      </c>
      <c r="I2341" t="s">
        <v>2478</v>
      </c>
      <c r="J2341" t="s">
        <v>27</v>
      </c>
      <c r="K2341">
        <v>15</v>
      </c>
      <c r="M2341" s="25">
        <v>4.2759604999999999E-2</v>
      </c>
      <c r="N2341" t="s">
        <v>28</v>
      </c>
      <c r="O2341" s="25">
        <v>0.2</v>
      </c>
      <c r="P2341" s="2">
        <v>130.9221292</v>
      </c>
      <c r="Q2341" s="2">
        <v>3.4165460461540252E-2</v>
      </c>
      <c r="R2341" s="2">
        <v>0</v>
      </c>
    </row>
    <row r="2342" spans="1:18" x14ac:dyDescent="0.2">
      <c r="A2342" t="s">
        <v>22</v>
      </c>
      <c r="B2342" t="s">
        <v>2298</v>
      </c>
      <c r="C2342" t="s">
        <v>1150</v>
      </c>
      <c r="D2342" t="s">
        <v>2666</v>
      </c>
      <c r="E2342" t="s">
        <v>24</v>
      </c>
      <c r="F2342" t="s">
        <v>25</v>
      </c>
      <c r="G2342" t="s">
        <v>6064</v>
      </c>
      <c r="H2342" t="s">
        <v>2473</v>
      </c>
      <c r="I2342" t="s">
        <v>2473</v>
      </c>
      <c r="J2342" t="s">
        <v>27</v>
      </c>
      <c r="K2342">
        <v>10</v>
      </c>
      <c r="M2342" s="25">
        <v>0.53406364699999997</v>
      </c>
      <c r="N2342" t="s">
        <v>28</v>
      </c>
      <c r="O2342" s="25">
        <v>0.16</v>
      </c>
      <c r="P2342" s="2">
        <v>1296.9772459999999</v>
      </c>
      <c r="Q2342" s="2">
        <v>0.22707789729688074</v>
      </c>
      <c r="R2342" s="2">
        <v>5.1807437026767551E-3</v>
      </c>
    </row>
    <row r="2343" spans="1:18" x14ac:dyDescent="0.2">
      <c r="A2343" t="s">
        <v>22</v>
      </c>
      <c r="B2343" t="s">
        <v>2298</v>
      </c>
      <c r="C2343" t="s">
        <v>1150</v>
      </c>
      <c r="D2343" t="s">
        <v>2666</v>
      </c>
      <c r="E2343" t="s">
        <v>24</v>
      </c>
      <c r="F2343" t="s">
        <v>25</v>
      </c>
      <c r="G2343" t="s">
        <v>6065</v>
      </c>
      <c r="H2343" t="s">
        <v>2469</v>
      </c>
      <c r="I2343" t="s">
        <v>2469</v>
      </c>
      <c r="J2343" t="s">
        <v>27</v>
      </c>
      <c r="K2343">
        <v>15</v>
      </c>
      <c r="L2343" t="s">
        <v>2666</v>
      </c>
      <c r="M2343" s="25">
        <v>0.48991020899999999</v>
      </c>
      <c r="N2343" t="s">
        <v>28</v>
      </c>
      <c r="O2343" s="25">
        <v>9.9349999999999994E-2</v>
      </c>
      <c r="P2343" s="2">
        <v>641.26804519999996</v>
      </c>
      <c r="Q2343" s="2">
        <v>0.94027303067062773</v>
      </c>
      <c r="R2343" s="2">
        <v>0.18222195621297546</v>
      </c>
    </row>
    <row r="2344" spans="1:18" x14ac:dyDescent="0.2">
      <c r="A2344" t="s">
        <v>22</v>
      </c>
      <c r="B2344" t="s">
        <v>2298</v>
      </c>
      <c r="C2344" t="s">
        <v>1150</v>
      </c>
      <c r="D2344" t="s">
        <v>2666</v>
      </c>
      <c r="E2344" t="s">
        <v>24</v>
      </c>
      <c r="F2344" t="s">
        <v>25</v>
      </c>
      <c r="G2344" t="s">
        <v>6066</v>
      </c>
      <c r="H2344" t="s">
        <v>2466</v>
      </c>
      <c r="I2344" t="s">
        <v>2466</v>
      </c>
      <c r="J2344" t="s">
        <v>27</v>
      </c>
      <c r="K2344">
        <v>15</v>
      </c>
      <c r="M2344" s="25">
        <v>0</v>
      </c>
      <c r="N2344" t="s">
        <v>28</v>
      </c>
      <c r="O2344" s="25">
        <v>0.12</v>
      </c>
      <c r="P2344" s="2">
        <v>0</v>
      </c>
      <c r="Q2344" s="2">
        <v>0</v>
      </c>
      <c r="R2344" s="2">
        <v>0</v>
      </c>
    </row>
    <row r="2345" spans="1:18" x14ac:dyDescent="0.2">
      <c r="A2345" t="s">
        <v>22</v>
      </c>
      <c r="B2345" t="s">
        <v>2298</v>
      </c>
      <c r="C2345" t="s">
        <v>1150</v>
      </c>
      <c r="D2345" t="s">
        <v>2666</v>
      </c>
      <c r="E2345" t="s">
        <v>24</v>
      </c>
      <c r="F2345" t="s">
        <v>25</v>
      </c>
      <c r="G2345" t="s">
        <v>6067</v>
      </c>
      <c r="H2345" t="s">
        <v>1124</v>
      </c>
      <c r="I2345" t="s">
        <v>1124</v>
      </c>
      <c r="J2345" t="s">
        <v>27</v>
      </c>
      <c r="K2345">
        <v>15</v>
      </c>
      <c r="M2345" s="25">
        <v>0</v>
      </c>
      <c r="N2345" t="s">
        <v>28</v>
      </c>
      <c r="O2345" s="25">
        <v>2.0452499999999998E-2</v>
      </c>
      <c r="P2345" s="2">
        <v>0</v>
      </c>
      <c r="Q2345" s="2">
        <v>0</v>
      </c>
      <c r="R2345" s="2">
        <v>0</v>
      </c>
    </row>
    <row r="2346" spans="1:18" x14ac:dyDescent="0.2">
      <c r="A2346" t="s">
        <v>22</v>
      </c>
      <c r="B2346" t="s">
        <v>2298</v>
      </c>
      <c r="C2346" t="s">
        <v>1150</v>
      </c>
      <c r="D2346" t="s">
        <v>2666</v>
      </c>
      <c r="E2346" t="s">
        <v>24</v>
      </c>
      <c r="F2346" t="s">
        <v>25</v>
      </c>
      <c r="G2346" t="s">
        <v>6068</v>
      </c>
      <c r="H2346" t="s">
        <v>2460</v>
      </c>
      <c r="I2346" t="s">
        <v>2460</v>
      </c>
      <c r="J2346" t="s">
        <v>27</v>
      </c>
      <c r="K2346">
        <v>15</v>
      </c>
      <c r="L2346" t="s">
        <v>2657</v>
      </c>
      <c r="M2346" s="25">
        <v>0</v>
      </c>
      <c r="N2346" t="s">
        <v>28</v>
      </c>
      <c r="O2346" s="25">
        <v>0.17499999999999999</v>
      </c>
      <c r="P2346" s="2">
        <v>0</v>
      </c>
      <c r="Q2346" s="2">
        <v>0</v>
      </c>
      <c r="R2346" s="2">
        <v>0</v>
      </c>
    </row>
    <row r="2347" spans="1:18" x14ac:dyDescent="0.2">
      <c r="A2347" t="s">
        <v>22</v>
      </c>
      <c r="B2347" t="s">
        <v>2298</v>
      </c>
      <c r="C2347" t="s">
        <v>1150</v>
      </c>
      <c r="D2347" t="s">
        <v>2666</v>
      </c>
      <c r="E2347" t="s">
        <v>24</v>
      </c>
      <c r="F2347" t="s">
        <v>25</v>
      </c>
      <c r="G2347" t="s">
        <v>6069</v>
      </c>
      <c r="H2347" t="s">
        <v>2458</v>
      </c>
      <c r="I2347" t="s">
        <v>2458</v>
      </c>
      <c r="J2347" t="s">
        <v>27</v>
      </c>
      <c r="K2347">
        <v>15</v>
      </c>
      <c r="M2347" s="25">
        <v>0.72315928900000004</v>
      </c>
      <c r="N2347" t="s">
        <v>28</v>
      </c>
      <c r="O2347" s="25">
        <v>6.6337230000000002E-3</v>
      </c>
      <c r="P2347" s="2">
        <v>0</v>
      </c>
      <c r="Q2347" s="2">
        <v>0</v>
      </c>
      <c r="R2347" s="2">
        <v>0</v>
      </c>
    </row>
    <row r="2348" spans="1:18" x14ac:dyDescent="0.2">
      <c r="A2348" t="s">
        <v>22</v>
      </c>
      <c r="B2348" t="s">
        <v>2298</v>
      </c>
      <c r="C2348" t="s">
        <v>1150</v>
      </c>
      <c r="D2348" t="s">
        <v>2666</v>
      </c>
      <c r="E2348" t="s">
        <v>24</v>
      </c>
      <c r="F2348" t="s">
        <v>25</v>
      </c>
      <c r="G2348" t="s">
        <v>6070</v>
      </c>
      <c r="H2348" t="s">
        <v>2456</v>
      </c>
      <c r="I2348" t="s">
        <v>2456</v>
      </c>
      <c r="J2348" t="s">
        <v>27</v>
      </c>
      <c r="K2348">
        <v>13</v>
      </c>
      <c r="L2348" t="s">
        <v>2676</v>
      </c>
      <c r="M2348" s="25">
        <v>0</v>
      </c>
      <c r="N2348" t="s">
        <v>28</v>
      </c>
      <c r="O2348" s="25">
        <v>0.24740000000000001</v>
      </c>
      <c r="P2348" s="2">
        <v>0</v>
      </c>
      <c r="Q2348" s="2">
        <v>0</v>
      </c>
      <c r="R2348" s="2">
        <v>0</v>
      </c>
    </row>
    <row r="2349" spans="1:18" x14ac:dyDescent="0.2">
      <c r="A2349" t="s">
        <v>22</v>
      </c>
      <c r="B2349" t="s">
        <v>2298</v>
      </c>
      <c r="C2349" t="s">
        <v>1150</v>
      </c>
      <c r="D2349" t="s">
        <v>2666</v>
      </c>
      <c r="E2349" t="s">
        <v>24</v>
      </c>
      <c r="F2349" t="s">
        <v>25</v>
      </c>
      <c r="G2349" t="s">
        <v>6071</v>
      </c>
      <c r="H2349" t="s">
        <v>1127</v>
      </c>
      <c r="I2349" t="s">
        <v>1127</v>
      </c>
      <c r="J2349" t="s">
        <v>27</v>
      </c>
      <c r="K2349">
        <v>20</v>
      </c>
      <c r="M2349" s="25">
        <v>0</v>
      </c>
      <c r="N2349" t="s">
        <v>28</v>
      </c>
      <c r="O2349" s="25">
        <v>4.2195793000000002E-2</v>
      </c>
      <c r="P2349" s="2">
        <v>0</v>
      </c>
      <c r="Q2349" s="2">
        <v>0</v>
      </c>
      <c r="R2349" s="2">
        <v>0</v>
      </c>
    </row>
    <row r="2350" spans="1:18" x14ac:dyDescent="0.2">
      <c r="A2350" t="s">
        <v>22</v>
      </c>
      <c r="B2350" t="s">
        <v>2298</v>
      </c>
      <c r="C2350" t="s">
        <v>1150</v>
      </c>
      <c r="D2350" t="s">
        <v>2666</v>
      </c>
      <c r="E2350" t="s">
        <v>24</v>
      </c>
      <c r="F2350" t="s">
        <v>25</v>
      </c>
      <c r="G2350" t="s">
        <v>6072</v>
      </c>
      <c r="H2350" t="s">
        <v>1129</v>
      </c>
      <c r="I2350" t="s">
        <v>1129</v>
      </c>
      <c r="J2350" t="s">
        <v>27</v>
      </c>
      <c r="K2350">
        <v>20</v>
      </c>
      <c r="M2350" s="25">
        <v>0</v>
      </c>
      <c r="N2350" t="s">
        <v>28</v>
      </c>
      <c r="O2350" s="25">
        <v>5.0791229999999996E-3</v>
      </c>
      <c r="P2350" s="2">
        <v>0</v>
      </c>
      <c r="Q2350" s="2">
        <v>0</v>
      </c>
      <c r="R2350" s="2">
        <v>0</v>
      </c>
    </row>
    <row r="2351" spans="1:18" x14ac:dyDescent="0.2">
      <c r="A2351" t="s">
        <v>22</v>
      </c>
      <c r="B2351" t="s">
        <v>2298</v>
      </c>
      <c r="C2351" t="s">
        <v>1150</v>
      </c>
      <c r="D2351" t="s">
        <v>2666</v>
      </c>
      <c r="E2351" t="s">
        <v>24</v>
      </c>
      <c r="F2351" t="s">
        <v>25</v>
      </c>
      <c r="G2351" t="s">
        <v>6073</v>
      </c>
      <c r="H2351" t="s">
        <v>2453</v>
      </c>
      <c r="I2351" t="s">
        <v>2453</v>
      </c>
      <c r="J2351" t="s">
        <v>27</v>
      </c>
      <c r="K2351">
        <v>10</v>
      </c>
      <c r="L2351" t="s">
        <v>2666</v>
      </c>
      <c r="M2351" s="25">
        <v>4.5524949000000002E-2</v>
      </c>
      <c r="N2351" t="s">
        <v>28</v>
      </c>
      <c r="O2351" s="25">
        <v>5.5555555999999999E-2</v>
      </c>
      <c r="P2351" s="2">
        <v>31.70021586</v>
      </c>
      <c r="Q2351" s="2">
        <v>-5.7687335862150581E-3</v>
      </c>
      <c r="R2351" s="2">
        <v>3.9510474028697621E-5</v>
      </c>
    </row>
    <row r="2352" spans="1:18" x14ac:dyDescent="0.2">
      <c r="A2352" t="s">
        <v>22</v>
      </c>
      <c r="B2352" t="s">
        <v>2298</v>
      </c>
      <c r="C2352" t="s">
        <v>1150</v>
      </c>
      <c r="D2352" t="s">
        <v>2666</v>
      </c>
      <c r="E2352" t="s">
        <v>24</v>
      </c>
      <c r="F2352" t="s">
        <v>29</v>
      </c>
      <c r="G2352" t="s">
        <v>3189</v>
      </c>
      <c r="H2352" t="s">
        <v>2576</v>
      </c>
      <c r="I2352" t="s">
        <v>2576</v>
      </c>
      <c r="J2352" t="s">
        <v>27</v>
      </c>
      <c r="K2352">
        <v>5</v>
      </c>
      <c r="M2352" s="25">
        <v>0.21989281799999999</v>
      </c>
      <c r="N2352" t="s">
        <v>28</v>
      </c>
      <c r="O2352" s="25">
        <v>0.16</v>
      </c>
      <c r="P2352" s="2">
        <v>35130.686589999998</v>
      </c>
      <c r="Q2352" s="2">
        <v>10.846477588513094</v>
      </c>
      <c r="R2352" s="2">
        <v>0</v>
      </c>
    </row>
    <row r="2353" spans="1:18" x14ac:dyDescent="0.2">
      <c r="A2353" t="s">
        <v>22</v>
      </c>
      <c r="B2353" t="s">
        <v>2298</v>
      </c>
      <c r="C2353" t="s">
        <v>1150</v>
      </c>
      <c r="D2353" t="s">
        <v>2666</v>
      </c>
      <c r="E2353" t="s">
        <v>24</v>
      </c>
      <c r="F2353" t="s">
        <v>29</v>
      </c>
      <c r="G2353" t="s">
        <v>6074</v>
      </c>
      <c r="H2353" t="s">
        <v>2573</v>
      </c>
      <c r="I2353" t="s">
        <v>2573</v>
      </c>
      <c r="J2353" t="s">
        <v>27</v>
      </c>
      <c r="K2353">
        <v>20</v>
      </c>
      <c r="M2353" s="25">
        <v>0</v>
      </c>
      <c r="N2353" t="s">
        <v>28</v>
      </c>
      <c r="O2353" s="25">
        <v>0.35</v>
      </c>
      <c r="P2353" s="2">
        <v>0</v>
      </c>
      <c r="Q2353" s="2">
        <v>0</v>
      </c>
      <c r="R2353" s="2">
        <v>0</v>
      </c>
    </row>
    <row r="2354" spans="1:18" x14ac:dyDescent="0.2">
      <c r="A2354" t="s">
        <v>22</v>
      </c>
      <c r="B2354" t="s">
        <v>2298</v>
      </c>
      <c r="C2354" t="s">
        <v>1150</v>
      </c>
      <c r="D2354" t="s">
        <v>2666</v>
      </c>
      <c r="E2354" t="s">
        <v>24</v>
      </c>
      <c r="F2354" t="s">
        <v>29</v>
      </c>
      <c r="G2354" t="s">
        <v>3140</v>
      </c>
      <c r="H2354" t="s">
        <v>1154</v>
      </c>
      <c r="I2354" t="s">
        <v>1154</v>
      </c>
      <c r="J2354" t="s">
        <v>27</v>
      </c>
      <c r="K2354">
        <v>10</v>
      </c>
      <c r="M2354" s="25">
        <v>0.12193645</v>
      </c>
      <c r="N2354" t="s">
        <v>28</v>
      </c>
      <c r="O2354" s="25">
        <v>0.16</v>
      </c>
      <c r="P2354" s="2">
        <v>22545.43058</v>
      </c>
      <c r="Q2354" s="2">
        <v>7.0199449199365223</v>
      </c>
      <c r="R2354" s="2">
        <v>-0.39550651020534155</v>
      </c>
    </row>
    <row r="2355" spans="1:18" x14ac:dyDescent="0.2">
      <c r="A2355" t="s">
        <v>22</v>
      </c>
      <c r="B2355" t="s">
        <v>2298</v>
      </c>
      <c r="C2355" t="s">
        <v>1150</v>
      </c>
      <c r="D2355" t="s">
        <v>2666</v>
      </c>
      <c r="E2355" t="s">
        <v>24</v>
      </c>
      <c r="F2355" t="s">
        <v>29</v>
      </c>
      <c r="G2355" t="s">
        <v>3163</v>
      </c>
      <c r="H2355" t="s">
        <v>2502</v>
      </c>
      <c r="I2355" t="s">
        <v>2502</v>
      </c>
      <c r="J2355" t="s">
        <v>27</v>
      </c>
      <c r="K2355">
        <v>20</v>
      </c>
      <c r="M2355" s="25">
        <v>0</v>
      </c>
      <c r="N2355" t="s">
        <v>28</v>
      </c>
      <c r="O2355" s="25">
        <v>5.5555555999999999E-2</v>
      </c>
      <c r="P2355" s="2">
        <v>0</v>
      </c>
      <c r="Q2355" s="2">
        <v>0</v>
      </c>
      <c r="R2355" s="2">
        <v>0</v>
      </c>
    </row>
    <row r="2356" spans="1:18" x14ac:dyDescent="0.2">
      <c r="A2356" t="s">
        <v>22</v>
      </c>
      <c r="B2356" t="s">
        <v>2298</v>
      </c>
      <c r="C2356" t="s">
        <v>1150</v>
      </c>
      <c r="D2356" t="s">
        <v>2666</v>
      </c>
      <c r="E2356" t="s">
        <v>24</v>
      </c>
      <c r="F2356" t="s">
        <v>29</v>
      </c>
      <c r="G2356" t="s">
        <v>3191</v>
      </c>
      <c r="H2356" t="s">
        <v>2499</v>
      </c>
      <c r="I2356" t="s">
        <v>2499</v>
      </c>
      <c r="J2356" t="s">
        <v>27</v>
      </c>
      <c r="K2356">
        <v>18</v>
      </c>
      <c r="M2356" s="25">
        <v>0</v>
      </c>
      <c r="N2356" t="s">
        <v>28</v>
      </c>
      <c r="O2356" s="25">
        <v>5.3695649999999998E-3</v>
      </c>
      <c r="P2356" s="2">
        <v>0</v>
      </c>
      <c r="Q2356" s="2">
        <v>0</v>
      </c>
      <c r="R2356" s="2">
        <v>0</v>
      </c>
    </row>
    <row r="2357" spans="1:18" x14ac:dyDescent="0.2">
      <c r="A2357" t="s">
        <v>22</v>
      </c>
      <c r="B2357" t="s">
        <v>2298</v>
      </c>
      <c r="C2357" t="s">
        <v>1150</v>
      </c>
      <c r="D2357" t="s">
        <v>2666</v>
      </c>
      <c r="E2357" t="s">
        <v>24</v>
      </c>
      <c r="F2357" t="s">
        <v>29</v>
      </c>
      <c r="G2357" t="s">
        <v>3193</v>
      </c>
      <c r="H2357" t="s">
        <v>1092</v>
      </c>
      <c r="I2357" t="s">
        <v>1092</v>
      </c>
      <c r="J2357" t="s">
        <v>27</v>
      </c>
      <c r="K2357">
        <v>20</v>
      </c>
      <c r="M2357" s="25">
        <v>0</v>
      </c>
      <c r="N2357" t="s">
        <v>28</v>
      </c>
      <c r="O2357" s="25">
        <v>3.4600289999999999E-2</v>
      </c>
      <c r="P2357" s="2">
        <v>0</v>
      </c>
      <c r="Q2357" s="2">
        <v>0</v>
      </c>
      <c r="R2357" s="2">
        <v>0</v>
      </c>
    </row>
    <row r="2358" spans="1:18" x14ac:dyDescent="0.2">
      <c r="A2358" t="s">
        <v>22</v>
      </c>
      <c r="B2358" t="s">
        <v>2298</v>
      </c>
      <c r="C2358" t="s">
        <v>1150</v>
      </c>
      <c r="D2358" t="s">
        <v>2666</v>
      </c>
      <c r="E2358" t="s">
        <v>24</v>
      </c>
      <c r="F2358" t="s">
        <v>29</v>
      </c>
      <c r="G2358" t="s">
        <v>3194</v>
      </c>
      <c r="H2358" t="s">
        <v>1103</v>
      </c>
      <c r="I2358" t="s">
        <v>1103</v>
      </c>
      <c r="J2358" t="s">
        <v>27</v>
      </c>
      <c r="K2358">
        <v>11</v>
      </c>
      <c r="M2358" s="25">
        <v>0.31476168100000002</v>
      </c>
      <c r="N2358" t="s">
        <v>28</v>
      </c>
      <c r="O2358" s="25">
        <v>0.1</v>
      </c>
      <c r="P2358" s="2">
        <v>35664.004379999998</v>
      </c>
      <c r="Q2358" s="2">
        <v>13.216354449123246</v>
      </c>
      <c r="R2358" s="2">
        <v>0</v>
      </c>
    </row>
    <row r="2359" spans="1:18" x14ac:dyDescent="0.2">
      <c r="A2359" t="s">
        <v>22</v>
      </c>
      <c r="B2359" t="s">
        <v>2298</v>
      </c>
      <c r="C2359" t="s">
        <v>1150</v>
      </c>
      <c r="D2359" t="s">
        <v>2666</v>
      </c>
      <c r="E2359" t="s">
        <v>24</v>
      </c>
      <c r="F2359" t="s">
        <v>29</v>
      </c>
      <c r="G2359" t="s">
        <v>3166</v>
      </c>
      <c r="H2359" t="s">
        <v>2493</v>
      </c>
      <c r="I2359" t="s">
        <v>2493</v>
      </c>
      <c r="J2359" t="s">
        <v>27</v>
      </c>
      <c r="K2359">
        <v>20</v>
      </c>
      <c r="M2359" s="25">
        <v>0.58497587699999998</v>
      </c>
      <c r="N2359" t="s">
        <v>28</v>
      </c>
      <c r="O2359" s="25">
        <v>6.1861119999999997E-3</v>
      </c>
      <c r="P2359" s="2">
        <v>3469.417465</v>
      </c>
      <c r="Q2359" s="2">
        <v>0.70800590939966446</v>
      </c>
      <c r="R2359" s="2">
        <v>0</v>
      </c>
    </row>
    <row r="2360" spans="1:18" x14ac:dyDescent="0.2">
      <c r="A2360" t="s">
        <v>22</v>
      </c>
      <c r="B2360" t="s">
        <v>2298</v>
      </c>
      <c r="C2360" t="s">
        <v>1150</v>
      </c>
      <c r="D2360" t="s">
        <v>2666</v>
      </c>
      <c r="E2360" t="s">
        <v>24</v>
      </c>
      <c r="F2360" t="s">
        <v>29</v>
      </c>
      <c r="G2360" t="s">
        <v>3196</v>
      </c>
      <c r="H2360" t="s">
        <v>1107</v>
      </c>
      <c r="I2360" t="s">
        <v>1107</v>
      </c>
      <c r="J2360" t="s">
        <v>27</v>
      </c>
      <c r="K2360">
        <v>11</v>
      </c>
      <c r="M2360" s="25">
        <v>0</v>
      </c>
      <c r="N2360" t="s">
        <v>28</v>
      </c>
      <c r="O2360" s="25">
        <v>3.5999999999999997E-2</v>
      </c>
      <c r="P2360" s="2">
        <v>0</v>
      </c>
      <c r="Q2360" s="2">
        <v>0</v>
      </c>
      <c r="R2360" s="2">
        <v>0</v>
      </c>
    </row>
    <row r="2361" spans="1:18" x14ac:dyDescent="0.2">
      <c r="A2361" t="s">
        <v>22</v>
      </c>
      <c r="B2361" t="s">
        <v>2298</v>
      </c>
      <c r="C2361" t="s">
        <v>1150</v>
      </c>
      <c r="D2361" t="s">
        <v>2666</v>
      </c>
      <c r="E2361" t="s">
        <v>24</v>
      </c>
      <c r="F2361" t="s">
        <v>29</v>
      </c>
      <c r="G2361" t="s">
        <v>6075</v>
      </c>
      <c r="H2361" t="s">
        <v>2490</v>
      </c>
      <c r="I2361" t="s">
        <v>2490</v>
      </c>
      <c r="J2361" t="s">
        <v>27</v>
      </c>
      <c r="K2361">
        <v>20</v>
      </c>
      <c r="M2361" s="25">
        <v>8.3613565000000001E-2</v>
      </c>
      <c r="N2361" t="s">
        <v>28</v>
      </c>
      <c r="O2361" s="25">
        <v>0.46</v>
      </c>
      <c r="P2361" s="2">
        <v>46896.815479999997</v>
      </c>
      <c r="Q2361" s="2">
        <v>17.431684505817703</v>
      </c>
      <c r="R2361" s="2">
        <v>0</v>
      </c>
    </row>
    <row r="2362" spans="1:18" x14ac:dyDescent="0.2">
      <c r="A2362" t="s">
        <v>22</v>
      </c>
      <c r="B2362" t="s">
        <v>2298</v>
      </c>
      <c r="C2362" t="s">
        <v>1150</v>
      </c>
      <c r="D2362" t="s">
        <v>2666</v>
      </c>
      <c r="E2362" t="s">
        <v>24</v>
      </c>
      <c r="F2362" t="s">
        <v>29</v>
      </c>
      <c r="G2362" t="s">
        <v>5846</v>
      </c>
      <c r="H2362" t="s">
        <v>2488</v>
      </c>
      <c r="I2362" t="s">
        <v>2488</v>
      </c>
      <c r="J2362" t="s">
        <v>27</v>
      </c>
      <c r="K2362">
        <v>11</v>
      </c>
      <c r="M2362" s="25">
        <v>0</v>
      </c>
      <c r="N2362" t="s">
        <v>28</v>
      </c>
      <c r="O2362" s="25">
        <v>2.684783E-3</v>
      </c>
      <c r="P2362" s="2">
        <v>0</v>
      </c>
      <c r="Q2362" s="2">
        <v>0</v>
      </c>
      <c r="R2362" s="2">
        <v>0</v>
      </c>
    </row>
    <row r="2363" spans="1:18" x14ac:dyDescent="0.2">
      <c r="A2363" t="s">
        <v>22</v>
      </c>
      <c r="B2363" t="s">
        <v>2298</v>
      </c>
      <c r="C2363" t="s">
        <v>1150</v>
      </c>
      <c r="D2363" t="s">
        <v>2666</v>
      </c>
      <c r="E2363" t="s">
        <v>24</v>
      </c>
      <c r="F2363" t="s">
        <v>29</v>
      </c>
      <c r="G2363" t="s">
        <v>3197</v>
      </c>
      <c r="H2363" t="s">
        <v>5831</v>
      </c>
      <c r="I2363" t="s">
        <v>5831</v>
      </c>
      <c r="J2363" t="s">
        <v>27</v>
      </c>
      <c r="K2363">
        <v>5</v>
      </c>
      <c r="L2363" t="s">
        <v>2666</v>
      </c>
      <c r="M2363" s="25">
        <v>0</v>
      </c>
      <c r="N2363" t="s">
        <v>28</v>
      </c>
      <c r="O2363" s="25">
        <v>0.05</v>
      </c>
      <c r="P2363" s="2">
        <v>0</v>
      </c>
      <c r="Q2363" s="2">
        <v>0</v>
      </c>
      <c r="R2363" s="2">
        <v>0</v>
      </c>
    </row>
    <row r="2364" spans="1:18" x14ac:dyDescent="0.2">
      <c r="A2364" t="s">
        <v>22</v>
      </c>
      <c r="B2364" t="s">
        <v>2298</v>
      </c>
      <c r="C2364" t="s">
        <v>1150</v>
      </c>
      <c r="D2364" t="s">
        <v>2666</v>
      </c>
      <c r="E2364" t="s">
        <v>24</v>
      </c>
      <c r="F2364" t="s">
        <v>29</v>
      </c>
      <c r="G2364" t="s">
        <v>3169</v>
      </c>
      <c r="H2364" t="s">
        <v>2486</v>
      </c>
      <c r="I2364" t="s">
        <v>2486</v>
      </c>
      <c r="J2364" t="s">
        <v>27</v>
      </c>
      <c r="K2364">
        <v>5</v>
      </c>
      <c r="L2364" t="s">
        <v>2657</v>
      </c>
      <c r="M2364" s="25">
        <v>0</v>
      </c>
      <c r="N2364" t="s">
        <v>28</v>
      </c>
      <c r="O2364" s="25">
        <v>0.05</v>
      </c>
      <c r="P2364" s="2">
        <v>0</v>
      </c>
      <c r="Q2364" s="2">
        <v>0</v>
      </c>
      <c r="R2364" s="2">
        <v>0</v>
      </c>
    </row>
    <row r="2365" spans="1:18" x14ac:dyDescent="0.2">
      <c r="A2365" t="s">
        <v>22</v>
      </c>
      <c r="B2365" t="s">
        <v>2298</v>
      </c>
      <c r="C2365" t="s">
        <v>1150</v>
      </c>
      <c r="D2365" t="s">
        <v>2666</v>
      </c>
      <c r="E2365" t="s">
        <v>24</v>
      </c>
      <c r="F2365" t="s">
        <v>29</v>
      </c>
      <c r="G2365" t="s">
        <v>3170</v>
      </c>
      <c r="H2365" t="s">
        <v>1115</v>
      </c>
      <c r="I2365" t="s">
        <v>1115</v>
      </c>
      <c r="J2365" t="s">
        <v>27</v>
      </c>
      <c r="K2365">
        <v>15</v>
      </c>
      <c r="M2365" s="25">
        <v>9.7999999999999997E-4</v>
      </c>
      <c r="N2365" t="s">
        <v>28</v>
      </c>
      <c r="O2365" s="25">
        <v>3.5851329999999999E-3</v>
      </c>
      <c r="P2365" s="2">
        <v>3.3562767490000001</v>
      </c>
      <c r="Q2365" s="2">
        <v>1.4258130925628445E-3</v>
      </c>
      <c r="R2365" s="2">
        <v>0</v>
      </c>
    </row>
    <row r="2366" spans="1:18" x14ac:dyDescent="0.2">
      <c r="A2366" t="s">
        <v>22</v>
      </c>
      <c r="B2366" t="s">
        <v>2298</v>
      </c>
      <c r="C2366" t="s">
        <v>1150</v>
      </c>
      <c r="D2366" t="s">
        <v>2666</v>
      </c>
      <c r="E2366" t="s">
        <v>24</v>
      </c>
      <c r="F2366" t="s">
        <v>29</v>
      </c>
      <c r="G2366" t="s">
        <v>3171</v>
      </c>
      <c r="H2366" t="s">
        <v>2478</v>
      </c>
      <c r="I2366" t="s">
        <v>2478</v>
      </c>
      <c r="J2366" t="s">
        <v>27</v>
      </c>
      <c r="K2366">
        <v>15</v>
      </c>
      <c r="M2366" s="25">
        <v>7.1668770000000007E-2</v>
      </c>
      <c r="N2366" t="s">
        <v>28</v>
      </c>
      <c r="O2366" s="25">
        <v>0.2</v>
      </c>
      <c r="P2366" s="2">
        <v>16804.866709999998</v>
      </c>
      <c r="Q2366" s="2">
        <v>4.3854007924426499</v>
      </c>
      <c r="R2366" s="2">
        <v>0</v>
      </c>
    </row>
    <row r="2367" spans="1:18" x14ac:dyDescent="0.2">
      <c r="A2367" t="s">
        <v>22</v>
      </c>
      <c r="B2367" t="s">
        <v>2298</v>
      </c>
      <c r="C2367" t="s">
        <v>1150</v>
      </c>
      <c r="D2367" t="s">
        <v>2666</v>
      </c>
      <c r="E2367" t="s">
        <v>24</v>
      </c>
      <c r="F2367" t="s">
        <v>29</v>
      </c>
      <c r="G2367" t="s">
        <v>3172</v>
      </c>
      <c r="H2367" t="s">
        <v>2469</v>
      </c>
      <c r="I2367" t="s">
        <v>2469</v>
      </c>
      <c r="J2367" t="s">
        <v>27</v>
      </c>
      <c r="K2367">
        <v>15</v>
      </c>
      <c r="L2367" t="s">
        <v>2666</v>
      </c>
      <c r="M2367" s="25">
        <v>0.48991020899999999</v>
      </c>
      <c r="N2367" t="s">
        <v>28</v>
      </c>
      <c r="O2367" s="25">
        <v>9.9349999999999994E-2</v>
      </c>
      <c r="P2367" s="2">
        <v>53412.502110000001</v>
      </c>
      <c r="Q2367" s="2">
        <v>78.317227266497511</v>
      </c>
      <c r="R2367" s="2">
        <v>15.177632338873758</v>
      </c>
    </row>
    <row r="2368" spans="1:18" x14ac:dyDescent="0.2">
      <c r="A2368" t="s">
        <v>22</v>
      </c>
      <c r="B2368" t="s">
        <v>2298</v>
      </c>
      <c r="C2368" t="s">
        <v>1150</v>
      </c>
      <c r="D2368" t="s">
        <v>2666</v>
      </c>
      <c r="E2368" t="s">
        <v>24</v>
      </c>
      <c r="F2368" t="s">
        <v>29</v>
      </c>
      <c r="G2368" t="s">
        <v>3173</v>
      </c>
      <c r="H2368" t="s">
        <v>2466</v>
      </c>
      <c r="I2368" t="s">
        <v>2466</v>
      </c>
      <c r="J2368" t="s">
        <v>27</v>
      </c>
      <c r="K2368">
        <v>15</v>
      </c>
      <c r="M2368" s="25">
        <v>0</v>
      </c>
      <c r="N2368" t="s">
        <v>28</v>
      </c>
      <c r="O2368" s="25">
        <v>0.12</v>
      </c>
      <c r="P2368" s="2">
        <v>0</v>
      </c>
      <c r="Q2368" s="2">
        <v>0</v>
      </c>
      <c r="R2368" s="2">
        <v>0</v>
      </c>
    </row>
    <row r="2369" spans="1:18" x14ac:dyDescent="0.2">
      <c r="A2369" t="s">
        <v>22</v>
      </c>
      <c r="B2369" t="s">
        <v>2298</v>
      </c>
      <c r="C2369" t="s">
        <v>1150</v>
      </c>
      <c r="D2369" t="s">
        <v>2666</v>
      </c>
      <c r="E2369" t="s">
        <v>24</v>
      </c>
      <c r="F2369" t="s">
        <v>29</v>
      </c>
      <c r="G2369" t="s">
        <v>3174</v>
      </c>
      <c r="H2369" t="s">
        <v>1124</v>
      </c>
      <c r="I2369" t="s">
        <v>1124</v>
      </c>
      <c r="J2369" t="s">
        <v>27</v>
      </c>
      <c r="K2369">
        <v>15</v>
      </c>
      <c r="M2369" s="25">
        <v>0</v>
      </c>
      <c r="N2369" t="s">
        <v>28</v>
      </c>
      <c r="O2369" s="25">
        <v>2.0452499999999998E-2</v>
      </c>
      <c r="P2369" s="2">
        <v>0</v>
      </c>
      <c r="Q2369" s="2">
        <v>0</v>
      </c>
      <c r="R2369" s="2">
        <v>0</v>
      </c>
    </row>
    <row r="2370" spans="1:18" x14ac:dyDescent="0.2">
      <c r="A2370" t="s">
        <v>22</v>
      </c>
      <c r="B2370" t="s">
        <v>2298</v>
      </c>
      <c r="C2370" t="s">
        <v>1150</v>
      </c>
      <c r="D2370" t="s">
        <v>2666</v>
      </c>
      <c r="E2370" t="s">
        <v>24</v>
      </c>
      <c r="F2370" t="s">
        <v>29</v>
      </c>
      <c r="G2370" t="s">
        <v>3175</v>
      </c>
      <c r="H2370" t="s">
        <v>2460</v>
      </c>
      <c r="I2370" t="s">
        <v>2460</v>
      </c>
      <c r="J2370" t="s">
        <v>27</v>
      </c>
      <c r="K2370">
        <v>15</v>
      </c>
      <c r="L2370" t="s">
        <v>2657</v>
      </c>
      <c r="M2370" s="25">
        <v>0</v>
      </c>
      <c r="N2370" t="s">
        <v>28</v>
      </c>
      <c r="O2370" s="25">
        <v>0.17499999999999999</v>
      </c>
      <c r="P2370" s="2">
        <v>0</v>
      </c>
      <c r="Q2370" s="2">
        <v>0</v>
      </c>
      <c r="R2370" s="2">
        <v>0</v>
      </c>
    </row>
    <row r="2371" spans="1:18" x14ac:dyDescent="0.2">
      <c r="A2371" t="s">
        <v>22</v>
      </c>
      <c r="B2371" t="s">
        <v>2298</v>
      </c>
      <c r="C2371" t="s">
        <v>1150</v>
      </c>
      <c r="D2371" t="s">
        <v>2666</v>
      </c>
      <c r="E2371" t="s">
        <v>24</v>
      </c>
      <c r="F2371" t="s">
        <v>29</v>
      </c>
      <c r="G2371" t="s">
        <v>3176</v>
      </c>
      <c r="H2371" t="s">
        <v>2458</v>
      </c>
      <c r="I2371" t="s">
        <v>2458</v>
      </c>
      <c r="J2371" t="s">
        <v>27</v>
      </c>
      <c r="K2371">
        <v>15</v>
      </c>
      <c r="M2371" s="25">
        <v>0.72707928899999996</v>
      </c>
      <c r="N2371" t="s">
        <v>28</v>
      </c>
      <c r="O2371" s="25">
        <v>6.6337230000000002E-3</v>
      </c>
      <c r="P2371" s="2">
        <v>4646.648115</v>
      </c>
      <c r="Q2371" s="2">
        <v>1.9739885040390215</v>
      </c>
      <c r="R2371" s="2">
        <v>0</v>
      </c>
    </row>
    <row r="2372" spans="1:18" x14ac:dyDescent="0.2">
      <c r="A2372" t="s">
        <v>22</v>
      </c>
      <c r="B2372" t="s">
        <v>2298</v>
      </c>
      <c r="C2372" t="s">
        <v>1150</v>
      </c>
      <c r="D2372" t="s">
        <v>2666</v>
      </c>
      <c r="E2372" t="s">
        <v>24</v>
      </c>
      <c r="F2372" t="s">
        <v>29</v>
      </c>
      <c r="G2372" t="s">
        <v>6076</v>
      </c>
      <c r="H2372" t="s">
        <v>2456</v>
      </c>
      <c r="I2372" t="s">
        <v>2456</v>
      </c>
      <c r="J2372" t="s">
        <v>27</v>
      </c>
      <c r="K2372">
        <v>13</v>
      </c>
      <c r="L2372" t="s">
        <v>2676</v>
      </c>
      <c r="M2372" s="25">
        <v>0</v>
      </c>
      <c r="N2372" t="s">
        <v>28</v>
      </c>
      <c r="O2372" s="25">
        <v>0.24740000000000001</v>
      </c>
      <c r="P2372" s="2">
        <v>0</v>
      </c>
      <c r="Q2372" s="2">
        <v>0</v>
      </c>
      <c r="R2372" s="2">
        <v>0</v>
      </c>
    </row>
    <row r="2373" spans="1:18" x14ac:dyDescent="0.2">
      <c r="A2373" t="s">
        <v>22</v>
      </c>
      <c r="B2373" t="s">
        <v>2298</v>
      </c>
      <c r="C2373" t="s">
        <v>1150</v>
      </c>
      <c r="D2373" t="s">
        <v>2666</v>
      </c>
      <c r="E2373" t="s">
        <v>24</v>
      </c>
      <c r="F2373" t="s">
        <v>29</v>
      </c>
      <c r="G2373" t="s">
        <v>3177</v>
      </c>
      <c r="H2373" t="s">
        <v>1127</v>
      </c>
      <c r="I2373" t="s">
        <v>1127</v>
      </c>
      <c r="J2373" t="s">
        <v>27</v>
      </c>
      <c r="K2373">
        <v>20</v>
      </c>
      <c r="M2373" s="25">
        <v>0</v>
      </c>
      <c r="N2373" t="s">
        <v>28</v>
      </c>
      <c r="O2373" s="25">
        <v>4.2195793000000002E-2</v>
      </c>
      <c r="P2373" s="2">
        <v>0</v>
      </c>
      <c r="Q2373" s="2">
        <v>0</v>
      </c>
      <c r="R2373" s="2">
        <v>0</v>
      </c>
    </row>
    <row r="2374" spans="1:18" x14ac:dyDescent="0.2">
      <c r="A2374" t="s">
        <v>22</v>
      </c>
      <c r="B2374" t="s">
        <v>2298</v>
      </c>
      <c r="C2374" t="s">
        <v>1150</v>
      </c>
      <c r="D2374" t="s">
        <v>2666</v>
      </c>
      <c r="E2374" t="s">
        <v>24</v>
      </c>
      <c r="F2374" t="s">
        <v>29</v>
      </c>
      <c r="G2374" t="s">
        <v>3178</v>
      </c>
      <c r="H2374" t="s">
        <v>1128</v>
      </c>
      <c r="I2374" t="s">
        <v>1128</v>
      </c>
      <c r="J2374" t="s">
        <v>27</v>
      </c>
      <c r="K2374">
        <v>20</v>
      </c>
      <c r="M2374" s="25">
        <v>0</v>
      </c>
      <c r="N2374" t="s">
        <v>28</v>
      </c>
      <c r="O2374" s="25">
        <v>2.3442110000000001E-3</v>
      </c>
      <c r="P2374" s="2">
        <v>0</v>
      </c>
      <c r="Q2374" s="2">
        <v>0</v>
      </c>
      <c r="R2374" s="2">
        <v>0</v>
      </c>
    </row>
    <row r="2375" spans="1:18" x14ac:dyDescent="0.2">
      <c r="A2375" t="s">
        <v>22</v>
      </c>
      <c r="B2375" t="s">
        <v>2298</v>
      </c>
      <c r="C2375" t="s">
        <v>1150</v>
      </c>
      <c r="D2375" t="s">
        <v>2666</v>
      </c>
      <c r="E2375" t="s">
        <v>24</v>
      </c>
      <c r="F2375" t="s">
        <v>29</v>
      </c>
      <c r="G2375" t="s">
        <v>3179</v>
      </c>
      <c r="H2375" t="s">
        <v>1129</v>
      </c>
      <c r="I2375" t="s">
        <v>1129</v>
      </c>
      <c r="J2375" t="s">
        <v>27</v>
      </c>
      <c r="K2375">
        <v>20</v>
      </c>
      <c r="M2375" s="25">
        <v>0</v>
      </c>
      <c r="N2375" t="s">
        <v>28</v>
      </c>
      <c r="O2375" s="25">
        <v>5.0791229999999996E-3</v>
      </c>
      <c r="P2375" s="2">
        <v>0</v>
      </c>
      <c r="Q2375" s="2">
        <v>0</v>
      </c>
      <c r="R2375" s="2">
        <v>0</v>
      </c>
    </row>
    <row r="2376" spans="1:18" x14ac:dyDescent="0.2">
      <c r="A2376" t="s">
        <v>22</v>
      </c>
      <c r="B2376" t="s">
        <v>2298</v>
      </c>
      <c r="C2376" t="s">
        <v>1150</v>
      </c>
      <c r="D2376" t="s">
        <v>2666</v>
      </c>
      <c r="E2376" t="s">
        <v>24</v>
      </c>
      <c r="F2376" t="s">
        <v>29</v>
      </c>
      <c r="G2376" t="s">
        <v>3180</v>
      </c>
      <c r="H2376" t="s">
        <v>2453</v>
      </c>
      <c r="I2376" t="s">
        <v>2453</v>
      </c>
      <c r="J2376" t="s">
        <v>27</v>
      </c>
      <c r="K2376">
        <v>10</v>
      </c>
      <c r="L2376" t="s">
        <v>2666</v>
      </c>
      <c r="M2376" s="25">
        <v>4.5524949000000002E-2</v>
      </c>
      <c r="N2376" t="s">
        <v>28</v>
      </c>
      <c r="O2376" s="25">
        <v>5.5555555999999999E-2</v>
      </c>
      <c r="P2376" s="2">
        <v>2640.3745979999999</v>
      </c>
      <c r="Q2376" s="2">
        <v>-0.48048939764133469</v>
      </c>
      <c r="R2376" s="2">
        <v>3.290906675242808E-3</v>
      </c>
    </row>
    <row r="2377" spans="1:18" x14ac:dyDescent="0.2">
      <c r="A2377" t="s">
        <v>22</v>
      </c>
      <c r="B2377" t="s">
        <v>2298</v>
      </c>
      <c r="C2377" t="s">
        <v>1150</v>
      </c>
      <c r="D2377" t="s">
        <v>2666</v>
      </c>
      <c r="E2377" t="s">
        <v>24</v>
      </c>
      <c r="F2377" t="s">
        <v>30</v>
      </c>
      <c r="G2377" t="s">
        <v>3237</v>
      </c>
      <c r="H2377" t="s">
        <v>2364</v>
      </c>
      <c r="I2377" t="s">
        <v>2364</v>
      </c>
      <c r="J2377" t="s">
        <v>32</v>
      </c>
      <c r="K2377">
        <v>15</v>
      </c>
      <c r="L2377" t="s">
        <v>2666</v>
      </c>
      <c r="M2377" s="25">
        <v>0.94562960900000004</v>
      </c>
      <c r="N2377" t="s">
        <v>28</v>
      </c>
      <c r="O2377" s="25">
        <v>4.3478260999999997E-2</v>
      </c>
      <c r="P2377" s="2">
        <v>42813.626499999998</v>
      </c>
      <c r="Q2377" s="2">
        <v>17.704032887511072</v>
      </c>
      <c r="R2377" s="2">
        <v>0</v>
      </c>
    </row>
    <row r="2378" spans="1:18" x14ac:dyDescent="0.2">
      <c r="A2378" t="s">
        <v>22</v>
      </c>
      <c r="B2378" t="s">
        <v>2298</v>
      </c>
      <c r="C2378" t="s">
        <v>1150</v>
      </c>
      <c r="D2378" t="s">
        <v>2666</v>
      </c>
      <c r="E2378" t="s">
        <v>24</v>
      </c>
      <c r="F2378" t="s">
        <v>25</v>
      </c>
      <c r="G2378" t="s">
        <v>3238</v>
      </c>
      <c r="H2378" t="s">
        <v>2364</v>
      </c>
      <c r="I2378" t="s">
        <v>2364</v>
      </c>
      <c r="J2378" t="s">
        <v>32</v>
      </c>
      <c r="K2378">
        <v>15</v>
      </c>
      <c r="L2378" t="s">
        <v>2666</v>
      </c>
      <c r="M2378" s="25">
        <v>0.94562960900000004</v>
      </c>
      <c r="N2378" t="s">
        <v>28</v>
      </c>
      <c r="O2378" s="25">
        <v>4.3478260999999997E-2</v>
      </c>
      <c r="P2378" s="2">
        <v>252.52475749999999</v>
      </c>
      <c r="Q2378" s="2">
        <v>0.10442251631477091</v>
      </c>
      <c r="R2378" s="2">
        <v>0</v>
      </c>
    </row>
    <row r="2379" spans="1:18" x14ac:dyDescent="0.2">
      <c r="A2379" t="s">
        <v>22</v>
      </c>
      <c r="B2379" t="s">
        <v>2298</v>
      </c>
      <c r="C2379" t="s">
        <v>2622</v>
      </c>
      <c r="D2379" t="s">
        <v>2627</v>
      </c>
      <c r="E2379" t="s">
        <v>24</v>
      </c>
      <c r="F2379" t="s">
        <v>25</v>
      </c>
      <c r="G2379" t="s">
        <v>3114</v>
      </c>
      <c r="H2379" t="s">
        <v>2576</v>
      </c>
      <c r="I2379" t="s">
        <v>2576</v>
      </c>
      <c r="J2379" t="s">
        <v>27</v>
      </c>
      <c r="K2379">
        <v>5</v>
      </c>
      <c r="M2379" s="25">
        <v>0</v>
      </c>
      <c r="N2379" t="s">
        <v>28</v>
      </c>
      <c r="O2379" s="25">
        <v>0.16</v>
      </c>
      <c r="P2379" s="2">
        <v>0</v>
      </c>
      <c r="Q2379" s="2">
        <v>0</v>
      </c>
      <c r="R2379" s="2">
        <v>0</v>
      </c>
    </row>
    <row r="2380" spans="1:18" x14ac:dyDescent="0.2">
      <c r="A2380" t="s">
        <v>22</v>
      </c>
      <c r="B2380" t="s">
        <v>2298</v>
      </c>
      <c r="C2380" t="s">
        <v>2622</v>
      </c>
      <c r="D2380" t="s">
        <v>2627</v>
      </c>
      <c r="E2380" t="s">
        <v>24</v>
      </c>
      <c r="F2380" t="s">
        <v>25</v>
      </c>
      <c r="G2380" t="s">
        <v>3115</v>
      </c>
      <c r="H2380" t="s">
        <v>2573</v>
      </c>
      <c r="I2380" t="s">
        <v>2573</v>
      </c>
      <c r="J2380" t="s">
        <v>27</v>
      </c>
      <c r="K2380">
        <v>20</v>
      </c>
      <c r="M2380" s="25">
        <v>0</v>
      </c>
      <c r="N2380" t="s">
        <v>28</v>
      </c>
      <c r="O2380" s="25">
        <v>0.35</v>
      </c>
      <c r="P2380" s="2">
        <v>0</v>
      </c>
      <c r="Q2380" s="2">
        <v>0</v>
      </c>
      <c r="R2380" s="2">
        <v>0</v>
      </c>
    </row>
    <row r="2381" spans="1:18" x14ac:dyDescent="0.2">
      <c r="A2381" t="s">
        <v>22</v>
      </c>
      <c r="B2381" t="s">
        <v>2298</v>
      </c>
      <c r="C2381" t="s">
        <v>2622</v>
      </c>
      <c r="D2381" t="s">
        <v>2627</v>
      </c>
      <c r="E2381" t="s">
        <v>24</v>
      </c>
      <c r="F2381" t="s">
        <v>25</v>
      </c>
      <c r="G2381" t="s">
        <v>3223</v>
      </c>
      <c r="H2381" t="s">
        <v>1228</v>
      </c>
      <c r="I2381" t="s">
        <v>1228</v>
      </c>
      <c r="J2381" t="s">
        <v>27</v>
      </c>
      <c r="K2381">
        <v>8</v>
      </c>
      <c r="L2381" t="s">
        <v>2627</v>
      </c>
      <c r="M2381" s="25">
        <v>7.5434611999999998E-2</v>
      </c>
      <c r="N2381" t="s">
        <v>28</v>
      </c>
      <c r="O2381" s="25">
        <v>0.28000000000000003</v>
      </c>
      <c r="P2381" s="2">
        <v>193.80423020000001</v>
      </c>
      <c r="Q2381" s="2">
        <v>0</v>
      </c>
      <c r="R2381" s="2">
        <v>0</v>
      </c>
    </row>
    <row r="2382" spans="1:18" x14ac:dyDescent="0.2">
      <c r="A2382" t="s">
        <v>22</v>
      </c>
      <c r="B2382" t="s">
        <v>2298</v>
      </c>
      <c r="C2382" t="s">
        <v>2622</v>
      </c>
      <c r="D2382" t="s">
        <v>2627</v>
      </c>
      <c r="E2382" t="s">
        <v>24</v>
      </c>
      <c r="F2382" t="s">
        <v>25</v>
      </c>
      <c r="G2382" t="s">
        <v>3135</v>
      </c>
      <c r="H2382" t="s">
        <v>2505</v>
      </c>
      <c r="I2382" t="s">
        <v>2505</v>
      </c>
      <c r="J2382" t="s">
        <v>27</v>
      </c>
      <c r="K2382">
        <v>8</v>
      </c>
      <c r="L2382" t="s">
        <v>2627</v>
      </c>
      <c r="M2382" s="25">
        <v>0.22454866600000001</v>
      </c>
      <c r="N2382" t="s">
        <v>28</v>
      </c>
      <c r="O2382" s="25">
        <v>0.31</v>
      </c>
      <c r="P2382" s="2">
        <v>686.50189069999999</v>
      </c>
      <c r="Q2382" s="2">
        <v>8.4807860874109211E-3</v>
      </c>
      <c r="R2382" s="2">
        <v>0</v>
      </c>
    </row>
    <row r="2383" spans="1:18" x14ac:dyDescent="0.2">
      <c r="A2383" t="s">
        <v>22</v>
      </c>
      <c r="B2383" t="s">
        <v>2298</v>
      </c>
      <c r="C2383" t="s">
        <v>2622</v>
      </c>
      <c r="D2383" t="s">
        <v>2627</v>
      </c>
      <c r="E2383" t="s">
        <v>24</v>
      </c>
      <c r="F2383" t="s">
        <v>25</v>
      </c>
      <c r="G2383" t="s">
        <v>3136</v>
      </c>
      <c r="H2383" t="s">
        <v>2478</v>
      </c>
      <c r="I2383" t="s">
        <v>2478</v>
      </c>
      <c r="J2383" t="s">
        <v>27</v>
      </c>
      <c r="K2383">
        <v>15</v>
      </c>
      <c r="M2383" s="25">
        <v>4.2759604999999999E-2</v>
      </c>
      <c r="N2383" t="s">
        <v>28</v>
      </c>
      <c r="O2383" s="25">
        <v>0.24</v>
      </c>
      <c r="P2383" s="2">
        <v>92.173947429999998</v>
      </c>
      <c r="Q2383" s="2">
        <v>2.4053728546478258E-2</v>
      </c>
      <c r="R2383" s="2">
        <v>1.1059667576763958E-2</v>
      </c>
    </row>
    <row r="2384" spans="1:18" x14ac:dyDescent="0.2">
      <c r="A2384" t="s">
        <v>22</v>
      </c>
      <c r="B2384" t="s">
        <v>2298</v>
      </c>
      <c r="C2384" t="s">
        <v>2622</v>
      </c>
      <c r="D2384" t="s">
        <v>2627</v>
      </c>
      <c r="E2384" t="s">
        <v>24</v>
      </c>
      <c r="F2384" t="s">
        <v>29</v>
      </c>
      <c r="G2384" t="s">
        <v>3118</v>
      </c>
      <c r="H2384" t="s">
        <v>2576</v>
      </c>
      <c r="I2384" t="s">
        <v>2576</v>
      </c>
      <c r="J2384" t="s">
        <v>27</v>
      </c>
      <c r="K2384">
        <v>5</v>
      </c>
      <c r="M2384" s="25">
        <v>0.21989281799999999</v>
      </c>
      <c r="N2384" t="s">
        <v>28</v>
      </c>
      <c r="O2384" s="25">
        <v>0.16</v>
      </c>
      <c r="P2384" s="2">
        <v>20405.68001</v>
      </c>
      <c r="Q2384" s="2">
        <v>6.3001828996372788</v>
      </c>
      <c r="R2384" s="2">
        <v>12.20724821194394</v>
      </c>
    </row>
    <row r="2385" spans="1:18" x14ac:dyDescent="0.2">
      <c r="A2385" t="s">
        <v>22</v>
      </c>
      <c r="B2385" t="s">
        <v>2298</v>
      </c>
      <c r="C2385" t="s">
        <v>2622</v>
      </c>
      <c r="D2385" t="s">
        <v>2627</v>
      </c>
      <c r="E2385" t="s">
        <v>24</v>
      </c>
      <c r="F2385" t="s">
        <v>29</v>
      </c>
      <c r="G2385" t="s">
        <v>3119</v>
      </c>
      <c r="H2385" t="s">
        <v>2573</v>
      </c>
      <c r="I2385" t="s">
        <v>2573</v>
      </c>
      <c r="J2385" t="s">
        <v>27</v>
      </c>
      <c r="K2385">
        <v>20</v>
      </c>
      <c r="M2385" s="25">
        <v>0</v>
      </c>
      <c r="N2385" t="s">
        <v>28</v>
      </c>
      <c r="O2385" s="25">
        <v>0.35</v>
      </c>
      <c r="P2385" s="2">
        <v>0</v>
      </c>
      <c r="Q2385" s="2">
        <v>0</v>
      </c>
      <c r="R2385" s="2">
        <v>0</v>
      </c>
    </row>
    <row r="2386" spans="1:18" x14ac:dyDescent="0.2">
      <c r="A2386" t="s">
        <v>22</v>
      </c>
      <c r="B2386" t="s">
        <v>2298</v>
      </c>
      <c r="C2386" t="s">
        <v>2622</v>
      </c>
      <c r="D2386" t="s">
        <v>2627</v>
      </c>
      <c r="E2386" t="s">
        <v>24</v>
      </c>
      <c r="F2386" t="s">
        <v>29</v>
      </c>
      <c r="G2386" t="s">
        <v>3228</v>
      </c>
      <c r="H2386" t="s">
        <v>1228</v>
      </c>
      <c r="I2386" t="s">
        <v>1228</v>
      </c>
      <c r="J2386" t="s">
        <v>27</v>
      </c>
      <c r="K2386">
        <v>8</v>
      </c>
      <c r="L2386" t="s">
        <v>2627</v>
      </c>
      <c r="M2386" s="25">
        <v>7.5434611999999998E-2</v>
      </c>
      <c r="N2386" t="s">
        <v>28</v>
      </c>
      <c r="O2386" s="25">
        <v>0.28000000000000003</v>
      </c>
      <c r="P2386" s="2">
        <v>13564.95912</v>
      </c>
      <c r="Q2386" s="2">
        <v>0</v>
      </c>
      <c r="R2386" s="2">
        <v>0</v>
      </c>
    </row>
    <row r="2387" spans="1:18" x14ac:dyDescent="0.2">
      <c r="A2387" t="s">
        <v>22</v>
      </c>
      <c r="B2387" t="s">
        <v>2298</v>
      </c>
      <c r="C2387" t="s">
        <v>2622</v>
      </c>
      <c r="D2387" t="s">
        <v>2627</v>
      </c>
      <c r="E2387" t="s">
        <v>24</v>
      </c>
      <c r="F2387" t="s">
        <v>29</v>
      </c>
      <c r="G2387" t="s">
        <v>3139</v>
      </c>
      <c r="H2387" t="s">
        <v>2505</v>
      </c>
      <c r="I2387" t="s">
        <v>2505</v>
      </c>
      <c r="J2387" t="s">
        <v>27</v>
      </c>
      <c r="K2387">
        <v>8</v>
      </c>
      <c r="L2387" t="s">
        <v>2627</v>
      </c>
      <c r="M2387" s="25">
        <v>0.22454866600000001</v>
      </c>
      <c r="N2387" t="s">
        <v>28</v>
      </c>
      <c r="O2387" s="25">
        <v>0.31</v>
      </c>
      <c r="P2387" s="2">
        <v>48050.396379999998</v>
      </c>
      <c r="Q2387" s="2">
        <v>0.59359651973946725</v>
      </c>
      <c r="R2387" s="2">
        <v>0</v>
      </c>
    </row>
    <row r="2388" spans="1:18" x14ac:dyDescent="0.2">
      <c r="A2388" t="s">
        <v>22</v>
      </c>
      <c r="B2388" t="s">
        <v>2298</v>
      </c>
      <c r="C2388" t="s">
        <v>2622</v>
      </c>
      <c r="D2388" t="s">
        <v>2627</v>
      </c>
      <c r="E2388" t="s">
        <v>24</v>
      </c>
      <c r="F2388" t="s">
        <v>29</v>
      </c>
      <c r="G2388" t="s">
        <v>3141</v>
      </c>
      <c r="H2388" t="s">
        <v>2478</v>
      </c>
      <c r="I2388" t="s">
        <v>2478</v>
      </c>
      <c r="J2388" t="s">
        <v>27</v>
      </c>
      <c r="K2388">
        <v>15</v>
      </c>
      <c r="M2388" s="25">
        <v>7.1668770000000007E-2</v>
      </c>
      <c r="N2388" t="s">
        <v>28</v>
      </c>
      <c r="O2388" s="25">
        <v>0.24</v>
      </c>
      <c r="P2388" s="2">
        <v>10150.70746</v>
      </c>
      <c r="Q2388" s="2">
        <v>2.64893029543925</v>
      </c>
      <c r="R2388" s="2">
        <v>1.2179520711298024</v>
      </c>
    </row>
    <row r="2389" spans="1:18" x14ac:dyDescent="0.2">
      <c r="A2389" t="s">
        <v>22</v>
      </c>
      <c r="B2389" t="s">
        <v>2298</v>
      </c>
      <c r="C2389" t="s">
        <v>2622</v>
      </c>
      <c r="D2389" t="s">
        <v>2627</v>
      </c>
      <c r="E2389" t="s">
        <v>24</v>
      </c>
      <c r="F2389" t="s">
        <v>30</v>
      </c>
      <c r="G2389" t="s">
        <v>3239</v>
      </c>
      <c r="H2389" t="s">
        <v>2383</v>
      </c>
      <c r="I2389" t="s">
        <v>2383</v>
      </c>
      <c r="J2389" t="s">
        <v>32</v>
      </c>
      <c r="K2389">
        <v>8</v>
      </c>
      <c r="L2389" t="s">
        <v>2627</v>
      </c>
      <c r="M2389" s="25">
        <v>0</v>
      </c>
      <c r="N2389" t="s">
        <v>28</v>
      </c>
      <c r="O2389" s="25">
        <v>0.125</v>
      </c>
      <c r="P2389" s="2">
        <v>0</v>
      </c>
      <c r="Q2389" s="2">
        <v>0</v>
      </c>
      <c r="R2389" s="2">
        <v>0</v>
      </c>
    </row>
    <row r="2390" spans="1:18" x14ac:dyDescent="0.2">
      <c r="A2390" t="s">
        <v>22</v>
      </c>
      <c r="B2390" t="s">
        <v>2298</v>
      </c>
      <c r="C2390" t="s">
        <v>2622</v>
      </c>
      <c r="D2390" t="s">
        <v>2627</v>
      </c>
      <c r="E2390" t="s">
        <v>24</v>
      </c>
      <c r="F2390" t="s">
        <v>30</v>
      </c>
      <c r="G2390" t="s">
        <v>3240</v>
      </c>
      <c r="H2390" t="s">
        <v>2381</v>
      </c>
      <c r="I2390" t="s">
        <v>2381</v>
      </c>
      <c r="J2390" t="s">
        <v>32</v>
      </c>
      <c r="K2390">
        <v>8</v>
      </c>
      <c r="L2390" t="s">
        <v>2627</v>
      </c>
      <c r="M2390" s="25">
        <v>0</v>
      </c>
      <c r="N2390" t="s">
        <v>28</v>
      </c>
      <c r="O2390" s="25">
        <v>0.125</v>
      </c>
      <c r="P2390" s="2">
        <v>0</v>
      </c>
      <c r="Q2390" s="2">
        <v>0</v>
      </c>
      <c r="R2390" s="2">
        <v>0</v>
      </c>
    </row>
    <row r="2391" spans="1:18" x14ac:dyDescent="0.2">
      <c r="A2391" t="s">
        <v>22</v>
      </c>
      <c r="B2391" t="s">
        <v>2298</v>
      </c>
      <c r="C2391" t="s">
        <v>2622</v>
      </c>
      <c r="D2391" t="s">
        <v>2627</v>
      </c>
      <c r="E2391" t="s">
        <v>24</v>
      </c>
      <c r="F2391" t="s">
        <v>30</v>
      </c>
      <c r="G2391" t="s">
        <v>3241</v>
      </c>
      <c r="H2391" t="s">
        <v>2378</v>
      </c>
      <c r="I2391" t="s">
        <v>2378</v>
      </c>
      <c r="J2391" t="s">
        <v>32</v>
      </c>
      <c r="K2391">
        <v>15</v>
      </c>
      <c r="L2391" t="s">
        <v>2627</v>
      </c>
      <c r="M2391" s="25">
        <v>0.24100719800000001</v>
      </c>
      <c r="N2391" t="s">
        <v>28</v>
      </c>
      <c r="O2391" s="25">
        <v>0.25426136399999999</v>
      </c>
      <c r="P2391" s="2">
        <v>38523.779349999997</v>
      </c>
      <c r="Q2391" s="2">
        <v>9.2928786180661263</v>
      </c>
      <c r="R2391" s="2">
        <v>1.5564596302914324E-3</v>
      </c>
    </row>
    <row r="2392" spans="1:18" x14ac:dyDescent="0.2">
      <c r="A2392" t="s">
        <v>22</v>
      </c>
      <c r="B2392" t="s">
        <v>2298</v>
      </c>
      <c r="C2392" t="s">
        <v>2622</v>
      </c>
      <c r="D2392" t="s">
        <v>2627</v>
      </c>
      <c r="E2392" t="s">
        <v>24</v>
      </c>
      <c r="F2392" t="s">
        <v>30</v>
      </c>
      <c r="G2392" t="s">
        <v>3242</v>
      </c>
      <c r="H2392" t="s">
        <v>2375</v>
      </c>
      <c r="I2392" t="s">
        <v>2375</v>
      </c>
      <c r="J2392" t="s">
        <v>32</v>
      </c>
      <c r="K2392">
        <v>15</v>
      </c>
      <c r="L2392" t="s">
        <v>2627</v>
      </c>
      <c r="M2392" s="25">
        <v>0.24100719800000001</v>
      </c>
      <c r="N2392" t="s">
        <v>28</v>
      </c>
      <c r="O2392" s="25">
        <v>0.502840909</v>
      </c>
      <c r="P2392" s="2">
        <v>95189.616590000005</v>
      </c>
      <c r="Q2392" s="2">
        <v>23.213964116409652</v>
      </c>
      <c r="R2392" s="2">
        <v>1.2717658482855655E-3</v>
      </c>
    </row>
    <row r="2393" spans="1:18" x14ac:dyDescent="0.2">
      <c r="A2393" t="s">
        <v>22</v>
      </c>
      <c r="B2393" t="s">
        <v>2298</v>
      </c>
      <c r="C2393" t="s">
        <v>2622</v>
      </c>
      <c r="D2393" t="s">
        <v>2627</v>
      </c>
      <c r="E2393" t="s">
        <v>24</v>
      </c>
      <c r="F2393" t="s">
        <v>25</v>
      </c>
      <c r="G2393" t="s">
        <v>3243</v>
      </c>
      <c r="H2393" t="s">
        <v>2383</v>
      </c>
      <c r="I2393" t="s">
        <v>2383</v>
      </c>
      <c r="J2393" t="s">
        <v>32</v>
      </c>
      <c r="K2393">
        <v>8</v>
      </c>
      <c r="L2393" t="s">
        <v>2627</v>
      </c>
      <c r="M2393" s="25">
        <v>0</v>
      </c>
      <c r="N2393" t="s">
        <v>28</v>
      </c>
      <c r="O2393" s="25">
        <v>0.125</v>
      </c>
      <c r="P2393" s="2">
        <v>0</v>
      </c>
      <c r="Q2393" s="2">
        <v>0</v>
      </c>
      <c r="R2393" s="2">
        <v>0</v>
      </c>
    </row>
    <row r="2394" spans="1:18" x14ac:dyDescent="0.2">
      <c r="A2394" t="s">
        <v>22</v>
      </c>
      <c r="B2394" t="s">
        <v>2298</v>
      </c>
      <c r="C2394" t="s">
        <v>2622</v>
      </c>
      <c r="D2394" t="s">
        <v>2627</v>
      </c>
      <c r="E2394" t="s">
        <v>24</v>
      </c>
      <c r="F2394" t="s">
        <v>25</v>
      </c>
      <c r="G2394" t="s">
        <v>3244</v>
      </c>
      <c r="H2394" t="s">
        <v>2381</v>
      </c>
      <c r="I2394" t="s">
        <v>2381</v>
      </c>
      <c r="J2394" t="s">
        <v>32</v>
      </c>
      <c r="K2394">
        <v>8</v>
      </c>
      <c r="L2394" t="s">
        <v>2627</v>
      </c>
      <c r="M2394" s="25">
        <v>0</v>
      </c>
      <c r="N2394" t="s">
        <v>28</v>
      </c>
      <c r="O2394" s="25">
        <v>0.125</v>
      </c>
      <c r="P2394" s="2">
        <v>0</v>
      </c>
      <c r="Q2394" s="2">
        <v>0</v>
      </c>
      <c r="R2394" s="2">
        <v>0</v>
      </c>
    </row>
    <row r="2395" spans="1:18" x14ac:dyDescent="0.2">
      <c r="A2395" t="s">
        <v>22</v>
      </c>
      <c r="B2395" t="s">
        <v>2298</v>
      </c>
      <c r="C2395" t="s">
        <v>2622</v>
      </c>
      <c r="D2395" t="s">
        <v>2627</v>
      </c>
      <c r="E2395" t="s">
        <v>24</v>
      </c>
      <c r="F2395" t="s">
        <v>25</v>
      </c>
      <c r="G2395" t="s">
        <v>3245</v>
      </c>
      <c r="H2395" t="s">
        <v>2378</v>
      </c>
      <c r="I2395" t="s">
        <v>2378</v>
      </c>
      <c r="J2395" t="s">
        <v>32</v>
      </c>
      <c r="K2395">
        <v>15</v>
      </c>
      <c r="L2395" t="s">
        <v>2627</v>
      </c>
      <c r="M2395" s="25">
        <v>0</v>
      </c>
      <c r="N2395" t="s">
        <v>28</v>
      </c>
      <c r="O2395" s="25">
        <v>0.25426136399999999</v>
      </c>
      <c r="P2395" s="2">
        <v>0</v>
      </c>
      <c r="Q2395" s="2">
        <v>0</v>
      </c>
      <c r="R2395" s="2">
        <v>0</v>
      </c>
    </row>
    <row r="2396" spans="1:18" x14ac:dyDescent="0.2">
      <c r="A2396" t="s">
        <v>22</v>
      </c>
      <c r="B2396" t="s">
        <v>2298</v>
      </c>
      <c r="C2396" t="s">
        <v>2622</v>
      </c>
      <c r="D2396" t="s">
        <v>2627</v>
      </c>
      <c r="E2396" t="s">
        <v>24</v>
      </c>
      <c r="F2396" t="s">
        <v>25</v>
      </c>
      <c r="G2396" t="s">
        <v>3246</v>
      </c>
      <c r="H2396" t="s">
        <v>2375</v>
      </c>
      <c r="I2396" t="s">
        <v>2375</v>
      </c>
      <c r="J2396" t="s">
        <v>32</v>
      </c>
      <c r="K2396">
        <v>15</v>
      </c>
      <c r="L2396" t="s">
        <v>2627</v>
      </c>
      <c r="M2396" s="25">
        <v>0</v>
      </c>
      <c r="N2396" t="s">
        <v>28</v>
      </c>
      <c r="O2396" s="25">
        <v>0.502840909</v>
      </c>
      <c r="P2396" s="2">
        <v>0</v>
      </c>
      <c r="Q2396" s="2">
        <v>0</v>
      </c>
      <c r="R2396" s="2">
        <v>0</v>
      </c>
    </row>
    <row r="2397" spans="1:18" x14ac:dyDescent="0.2">
      <c r="A2397" t="s">
        <v>22</v>
      </c>
      <c r="B2397" t="s">
        <v>2298</v>
      </c>
      <c r="C2397" t="s">
        <v>1199</v>
      </c>
      <c r="D2397" t="s">
        <v>1216</v>
      </c>
      <c r="E2397" t="s">
        <v>24</v>
      </c>
      <c r="F2397" t="s">
        <v>25</v>
      </c>
      <c r="G2397" t="s">
        <v>5844</v>
      </c>
      <c r="H2397" t="s">
        <v>2573</v>
      </c>
      <c r="I2397" t="s">
        <v>2573</v>
      </c>
      <c r="J2397" t="s">
        <v>27</v>
      </c>
      <c r="K2397">
        <v>20</v>
      </c>
      <c r="M2397" s="25">
        <v>0</v>
      </c>
      <c r="N2397" t="s">
        <v>28</v>
      </c>
      <c r="O2397" s="25">
        <v>0.35</v>
      </c>
      <c r="P2397" s="2">
        <v>0</v>
      </c>
      <c r="Q2397" s="2">
        <v>0</v>
      </c>
      <c r="R2397" s="2">
        <v>0</v>
      </c>
    </row>
    <row r="2398" spans="1:18" x14ac:dyDescent="0.2">
      <c r="A2398" t="s">
        <v>22</v>
      </c>
      <c r="B2398" t="s">
        <v>2298</v>
      </c>
      <c r="C2398" t="s">
        <v>1199</v>
      </c>
      <c r="D2398" t="s">
        <v>1216</v>
      </c>
      <c r="E2398" t="s">
        <v>24</v>
      </c>
      <c r="F2398" t="s">
        <v>29</v>
      </c>
      <c r="G2398" t="s">
        <v>3097</v>
      </c>
      <c r="H2398" t="s">
        <v>2573</v>
      </c>
      <c r="I2398" t="s">
        <v>2573</v>
      </c>
      <c r="J2398" t="s">
        <v>27</v>
      </c>
      <c r="K2398">
        <v>20</v>
      </c>
      <c r="M2398" s="25">
        <v>0</v>
      </c>
      <c r="N2398" t="s">
        <v>28</v>
      </c>
      <c r="O2398" s="25">
        <v>0.35</v>
      </c>
      <c r="P2398" s="2">
        <v>0</v>
      </c>
      <c r="Q2398" s="2">
        <v>0</v>
      </c>
      <c r="R2398" s="2">
        <v>0</v>
      </c>
    </row>
    <row r="2399" spans="1:18" x14ac:dyDescent="0.2">
      <c r="A2399" t="s">
        <v>22</v>
      </c>
      <c r="B2399" t="s">
        <v>2298</v>
      </c>
      <c r="C2399" t="s">
        <v>1199</v>
      </c>
      <c r="D2399" t="s">
        <v>1216</v>
      </c>
      <c r="E2399" t="s">
        <v>24</v>
      </c>
      <c r="F2399" t="s">
        <v>30</v>
      </c>
      <c r="G2399" t="s">
        <v>3247</v>
      </c>
      <c r="H2399" t="s">
        <v>2308</v>
      </c>
      <c r="I2399" t="s">
        <v>2308</v>
      </c>
      <c r="J2399" t="s">
        <v>32</v>
      </c>
      <c r="K2399">
        <v>12</v>
      </c>
      <c r="L2399" t="s">
        <v>1216</v>
      </c>
      <c r="M2399" s="25">
        <v>0</v>
      </c>
      <c r="N2399" t="s">
        <v>28</v>
      </c>
      <c r="O2399" s="25">
        <v>0.34832075299999998</v>
      </c>
      <c r="P2399" s="2">
        <v>0</v>
      </c>
      <c r="Q2399" s="2">
        <v>0</v>
      </c>
      <c r="R2399" s="2">
        <v>0</v>
      </c>
    </row>
    <row r="2400" spans="1:18" x14ac:dyDescent="0.2">
      <c r="A2400" t="s">
        <v>22</v>
      </c>
      <c r="B2400" t="s">
        <v>2298</v>
      </c>
      <c r="C2400" t="s">
        <v>1199</v>
      </c>
      <c r="D2400" t="s">
        <v>1216</v>
      </c>
      <c r="E2400" t="s">
        <v>24</v>
      </c>
      <c r="F2400" t="s">
        <v>25</v>
      </c>
      <c r="G2400" t="s">
        <v>3248</v>
      </c>
      <c r="H2400" t="s">
        <v>2308</v>
      </c>
      <c r="I2400" t="s">
        <v>2308</v>
      </c>
      <c r="J2400" t="s">
        <v>32</v>
      </c>
      <c r="K2400">
        <v>12</v>
      </c>
      <c r="L2400" t="s">
        <v>1216</v>
      </c>
      <c r="M2400" s="25">
        <v>0</v>
      </c>
      <c r="N2400" t="s">
        <v>28</v>
      </c>
      <c r="O2400" s="25">
        <v>0.34832075299999998</v>
      </c>
      <c r="P2400" s="2">
        <v>0</v>
      </c>
      <c r="Q2400" s="2">
        <v>0</v>
      </c>
      <c r="R2400" s="2">
        <v>0</v>
      </c>
    </row>
    <row r="2401" spans="1:18" x14ac:dyDescent="0.2">
      <c r="A2401" t="s">
        <v>22</v>
      </c>
      <c r="B2401" t="s">
        <v>2298</v>
      </c>
      <c r="C2401" t="s">
        <v>1050</v>
      </c>
      <c r="D2401" t="s">
        <v>2725</v>
      </c>
      <c r="E2401" t="s">
        <v>24</v>
      </c>
      <c r="F2401" t="s">
        <v>25</v>
      </c>
      <c r="G2401" t="s">
        <v>3304</v>
      </c>
      <c r="H2401" t="s">
        <v>2576</v>
      </c>
      <c r="I2401" t="s">
        <v>2576</v>
      </c>
      <c r="J2401" t="s">
        <v>27</v>
      </c>
      <c r="K2401">
        <v>5</v>
      </c>
      <c r="M2401" s="25">
        <v>0</v>
      </c>
      <c r="N2401" t="s">
        <v>28</v>
      </c>
      <c r="O2401" s="25">
        <v>0.16</v>
      </c>
      <c r="P2401" s="2">
        <v>0</v>
      </c>
      <c r="Q2401" s="2">
        <v>0</v>
      </c>
      <c r="R2401" s="2">
        <v>0</v>
      </c>
    </row>
    <row r="2402" spans="1:18" x14ac:dyDescent="0.2">
      <c r="A2402" t="s">
        <v>22</v>
      </c>
      <c r="B2402" t="s">
        <v>2298</v>
      </c>
      <c r="C2402" t="s">
        <v>1050</v>
      </c>
      <c r="D2402" t="s">
        <v>2725</v>
      </c>
      <c r="E2402" t="s">
        <v>24</v>
      </c>
      <c r="F2402" t="s">
        <v>25</v>
      </c>
      <c r="G2402" t="s">
        <v>3133</v>
      </c>
      <c r="H2402" t="s">
        <v>2573</v>
      </c>
      <c r="I2402" t="s">
        <v>2573</v>
      </c>
      <c r="J2402" t="s">
        <v>27</v>
      </c>
      <c r="K2402">
        <v>20</v>
      </c>
      <c r="M2402" s="25">
        <v>0</v>
      </c>
      <c r="N2402" t="s">
        <v>28</v>
      </c>
      <c r="O2402" s="25">
        <v>0.35</v>
      </c>
      <c r="P2402" s="2">
        <v>0</v>
      </c>
      <c r="Q2402" s="2">
        <v>0</v>
      </c>
      <c r="R2402" s="2">
        <v>0</v>
      </c>
    </row>
    <row r="2403" spans="1:18" x14ac:dyDescent="0.2">
      <c r="A2403" t="s">
        <v>22</v>
      </c>
      <c r="B2403" t="s">
        <v>2298</v>
      </c>
      <c r="C2403" t="s">
        <v>1050</v>
      </c>
      <c r="D2403" t="s">
        <v>2725</v>
      </c>
      <c r="E2403" t="s">
        <v>24</v>
      </c>
      <c r="F2403" t="s">
        <v>25</v>
      </c>
      <c r="G2403" t="s">
        <v>3151</v>
      </c>
      <c r="H2403" t="s">
        <v>2517</v>
      </c>
      <c r="I2403" t="s">
        <v>2517</v>
      </c>
      <c r="J2403" t="s">
        <v>27</v>
      </c>
      <c r="K2403">
        <v>15</v>
      </c>
      <c r="L2403" t="s">
        <v>2725</v>
      </c>
      <c r="M2403" s="25">
        <v>0.233718017</v>
      </c>
      <c r="N2403" t="s">
        <v>28</v>
      </c>
      <c r="O2403" s="25">
        <v>0.20786516899999999</v>
      </c>
      <c r="P2403" s="2">
        <v>192.17722029999999</v>
      </c>
      <c r="Q2403" s="2">
        <v>2.897726234600094E-2</v>
      </c>
      <c r="R2403" s="2">
        <v>1.3562563149881406E-2</v>
      </c>
    </row>
    <row r="2404" spans="1:18" x14ac:dyDescent="0.2">
      <c r="A2404" t="s">
        <v>22</v>
      </c>
      <c r="B2404" t="s">
        <v>2298</v>
      </c>
      <c r="C2404" t="s">
        <v>1050</v>
      </c>
      <c r="D2404" t="s">
        <v>2725</v>
      </c>
      <c r="E2404" t="s">
        <v>24</v>
      </c>
      <c r="F2404" t="s">
        <v>25</v>
      </c>
      <c r="G2404" t="s">
        <v>3220</v>
      </c>
      <c r="H2404" t="s">
        <v>2514</v>
      </c>
      <c r="I2404" t="s">
        <v>2514</v>
      </c>
      <c r="J2404" t="s">
        <v>27</v>
      </c>
      <c r="K2404">
        <v>13</v>
      </c>
      <c r="L2404" t="s">
        <v>2727</v>
      </c>
      <c r="M2404" s="25">
        <v>0</v>
      </c>
      <c r="N2404" t="s">
        <v>28</v>
      </c>
      <c r="O2404" s="25">
        <v>6.2105263000000001E-2</v>
      </c>
      <c r="P2404" s="2">
        <v>0</v>
      </c>
      <c r="Q2404" s="2">
        <v>0</v>
      </c>
      <c r="R2404" s="2">
        <v>0</v>
      </c>
    </row>
    <row r="2405" spans="1:18" x14ac:dyDescent="0.2">
      <c r="A2405" t="s">
        <v>22</v>
      </c>
      <c r="B2405" t="s">
        <v>2298</v>
      </c>
      <c r="C2405" t="s">
        <v>1050</v>
      </c>
      <c r="D2405" t="s">
        <v>2725</v>
      </c>
      <c r="E2405" t="s">
        <v>24</v>
      </c>
      <c r="F2405" t="s">
        <v>25</v>
      </c>
      <c r="G2405" t="s">
        <v>3221</v>
      </c>
      <c r="H2405" t="s">
        <v>2511</v>
      </c>
      <c r="I2405" t="s">
        <v>2511</v>
      </c>
      <c r="J2405" t="s">
        <v>27</v>
      </c>
      <c r="K2405">
        <v>5</v>
      </c>
      <c r="L2405" t="s">
        <v>2725</v>
      </c>
      <c r="M2405" s="25">
        <v>0</v>
      </c>
      <c r="N2405" t="s">
        <v>28</v>
      </c>
      <c r="O2405" s="25">
        <v>0.36</v>
      </c>
      <c r="P2405" s="2">
        <v>0</v>
      </c>
      <c r="Q2405" s="2">
        <v>0</v>
      </c>
      <c r="R2405" s="2">
        <v>0</v>
      </c>
    </row>
    <row r="2406" spans="1:18" x14ac:dyDescent="0.2">
      <c r="A2406" t="s">
        <v>22</v>
      </c>
      <c r="B2406" t="s">
        <v>2298</v>
      </c>
      <c r="C2406" t="s">
        <v>1050</v>
      </c>
      <c r="D2406" t="s">
        <v>2725</v>
      </c>
      <c r="E2406" t="s">
        <v>24</v>
      </c>
      <c r="F2406" t="s">
        <v>25</v>
      </c>
      <c r="G2406" t="s">
        <v>3222</v>
      </c>
      <c r="H2406" t="s">
        <v>2508</v>
      </c>
      <c r="I2406" t="s">
        <v>2508</v>
      </c>
      <c r="J2406" t="s">
        <v>27</v>
      </c>
      <c r="K2406">
        <v>10</v>
      </c>
      <c r="L2406" t="s">
        <v>2725</v>
      </c>
      <c r="M2406" s="25">
        <v>9.9539958999999997E-2</v>
      </c>
      <c r="N2406" t="s">
        <v>28</v>
      </c>
      <c r="O2406" s="25">
        <v>1.1049724E-2</v>
      </c>
      <c r="P2406" s="2">
        <v>4.0380673959999998</v>
      </c>
      <c r="Q2406" s="2">
        <v>5.5356085068558169E-4</v>
      </c>
      <c r="R2406" s="2">
        <v>1.3668916676638462E-4</v>
      </c>
    </row>
    <row r="2407" spans="1:18" x14ac:dyDescent="0.2">
      <c r="A2407" t="s">
        <v>22</v>
      </c>
      <c r="B2407" t="s">
        <v>2298</v>
      </c>
      <c r="C2407" t="s">
        <v>1050</v>
      </c>
      <c r="D2407" t="s">
        <v>2725</v>
      </c>
      <c r="E2407" t="s">
        <v>24</v>
      </c>
      <c r="F2407" t="s">
        <v>29</v>
      </c>
      <c r="G2407" t="s">
        <v>3314</v>
      </c>
      <c r="H2407" t="s">
        <v>2576</v>
      </c>
      <c r="I2407" t="s">
        <v>2576</v>
      </c>
      <c r="J2407" t="s">
        <v>27</v>
      </c>
      <c r="K2407">
        <v>5</v>
      </c>
      <c r="M2407" s="25">
        <v>0.21989281799999999</v>
      </c>
      <c r="N2407" t="s">
        <v>28</v>
      </c>
      <c r="O2407" s="25">
        <v>0.16</v>
      </c>
      <c r="P2407" s="2">
        <v>10287.624659999999</v>
      </c>
      <c r="Q2407" s="2">
        <v>3.1762684178648342</v>
      </c>
      <c r="R2407" s="2">
        <v>6.1543446567030315</v>
      </c>
    </row>
    <row r="2408" spans="1:18" x14ac:dyDescent="0.2">
      <c r="A2408" t="s">
        <v>22</v>
      </c>
      <c r="B2408" t="s">
        <v>2298</v>
      </c>
      <c r="C2408" t="s">
        <v>1050</v>
      </c>
      <c r="D2408" t="s">
        <v>2725</v>
      </c>
      <c r="E2408" t="s">
        <v>24</v>
      </c>
      <c r="F2408" t="s">
        <v>29</v>
      </c>
      <c r="G2408" t="s">
        <v>3137</v>
      </c>
      <c r="H2408" t="s">
        <v>2573</v>
      </c>
      <c r="I2408" t="s">
        <v>2573</v>
      </c>
      <c r="J2408" t="s">
        <v>27</v>
      </c>
      <c r="K2408">
        <v>20</v>
      </c>
      <c r="M2408" s="25">
        <v>0</v>
      </c>
      <c r="N2408" t="s">
        <v>28</v>
      </c>
      <c r="O2408" s="25">
        <v>0.35</v>
      </c>
      <c r="P2408" s="2">
        <v>0</v>
      </c>
      <c r="Q2408" s="2">
        <v>0</v>
      </c>
      <c r="R2408" s="2">
        <v>0</v>
      </c>
    </row>
    <row r="2409" spans="1:18" x14ac:dyDescent="0.2">
      <c r="A2409" t="s">
        <v>22</v>
      </c>
      <c r="B2409" t="s">
        <v>2298</v>
      </c>
      <c r="C2409" t="s">
        <v>1050</v>
      </c>
      <c r="D2409" t="s">
        <v>2725</v>
      </c>
      <c r="E2409" t="s">
        <v>24</v>
      </c>
      <c r="F2409" t="s">
        <v>29</v>
      </c>
      <c r="G2409" t="s">
        <v>3155</v>
      </c>
      <c r="H2409" t="s">
        <v>2517</v>
      </c>
      <c r="I2409" t="s">
        <v>2517</v>
      </c>
      <c r="J2409" t="s">
        <v>27</v>
      </c>
      <c r="K2409">
        <v>15</v>
      </c>
      <c r="L2409" t="s">
        <v>2725</v>
      </c>
      <c r="M2409" s="25">
        <v>0.233718017</v>
      </c>
      <c r="N2409" t="s">
        <v>28</v>
      </c>
      <c r="O2409" s="25">
        <v>0.20786516899999999</v>
      </c>
      <c r="P2409" s="2">
        <v>15305.98574</v>
      </c>
      <c r="Q2409" s="2">
        <v>2.3078987382571139</v>
      </c>
      <c r="R2409" s="2">
        <v>1.0801925319029828</v>
      </c>
    </row>
    <row r="2410" spans="1:18" x14ac:dyDescent="0.2">
      <c r="A2410" t="s">
        <v>22</v>
      </c>
      <c r="B2410" t="s">
        <v>2298</v>
      </c>
      <c r="C2410" t="s">
        <v>1050</v>
      </c>
      <c r="D2410" t="s">
        <v>2725</v>
      </c>
      <c r="E2410" t="s">
        <v>24</v>
      </c>
      <c r="F2410" t="s">
        <v>29</v>
      </c>
      <c r="G2410" t="s">
        <v>3225</v>
      </c>
      <c r="H2410" t="s">
        <v>2514</v>
      </c>
      <c r="I2410" t="s">
        <v>2514</v>
      </c>
      <c r="J2410" t="s">
        <v>27</v>
      </c>
      <c r="K2410">
        <v>13</v>
      </c>
      <c r="L2410" t="s">
        <v>2727</v>
      </c>
      <c r="M2410" s="25">
        <v>0</v>
      </c>
      <c r="N2410" t="s">
        <v>28</v>
      </c>
      <c r="O2410" s="25">
        <v>6.2105263000000001E-2</v>
      </c>
      <c r="P2410" s="2">
        <v>0</v>
      </c>
      <c r="Q2410" s="2">
        <v>0</v>
      </c>
      <c r="R2410" s="2">
        <v>0</v>
      </c>
    </row>
    <row r="2411" spans="1:18" x14ac:dyDescent="0.2">
      <c r="A2411" t="s">
        <v>22</v>
      </c>
      <c r="B2411" t="s">
        <v>2298</v>
      </c>
      <c r="C2411" t="s">
        <v>1050</v>
      </c>
      <c r="D2411" t="s">
        <v>2725</v>
      </c>
      <c r="E2411" t="s">
        <v>24</v>
      </c>
      <c r="F2411" t="s">
        <v>29</v>
      </c>
      <c r="G2411" t="s">
        <v>3226</v>
      </c>
      <c r="H2411" t="s">
        <v>2511</v>
      </c>
      <c r="I2411" t="s">
        <v>2511</v>
      </c>
      <c r="J2411" t="s">
        <v>27</v>
      </c>
      <c r="K2411">
        <v>5</v>
      </c>
      <c r="L2411" t="s">
        <v>2725</v>
      </c>
      <c r="M2411" s="25">
        <v>0</v>
      </c>
      <c r="N2411" t="s">
        <v>28</v>
      </c>
      <c r="O2411" s="25">
        <v>0.36</v>
      </c>
      <c r="P2411" s="2">
        <v>0</v>
      </c>
      <c r="Q2411" s="2">
        <v>0</v>
      </c>
      <c r="R2411" s="2">
        <v>0</v>
      </c>
    </row>
    <row r="2412" spans="1:18" x14ac:dyDescent="0.2">
      <c r="A2412" t="s">
        <v>22</v>
      </c>
      <c r="B2412" t="s">
        <v>2298</v>
      </c>
      <c r="C2412" t="s">
        <v>1050</v>
      </c>
      <c r="D2412" t="s">
        <v>2725</v>
      </c>
      <c r="E2412" t="s">
        <v>24</v>
      </c>
      <c r="F2412" t="s">
        <v>29</v>
      </c>
      <c r="G2412" t="s">
        <v>3227</v>
      </c>
      <c r="H2412" t="s">
        <v>2508</v>
      </c>
      <c r="I2412" t="s">
        <v>2508</v>
      </c>
      <c r="J2412" t="s">
        <v>27</v>
      </c>
      <c r="K2412">
        <v>10</v>
      </c>
      <c r="L2412" t="s">
        <v>2725</v>
      </c>
      <c r="M2412" s="25">
        <v>9.9539958999999997E-2</v>
      </c>
      <c r="N2412" t="s">
        <v>28</v>
      </c>
      <c r="O2412" s="25">
        <v>1.1049724E-2</v>
      </c>
      <c r="P2412" s="2">
        <v>310.29730130000002</v>
      </c>
      <c r="Q2412" s="2">
        <v>4.2537288566113933E-2</v>
      </c>
      <c r="R2412" s="2">
        <v>1.0503608633815581E-2</v>
      </c>
    </row>
    <row r="2413" spans="1:18" x14ac:dyDescent="0.2">
      <c r="A2413" t="s">
        <v>22</v>
      </c>
      <c r="B2413" t="s">
        <v>2298</v>
      </c>
      <c r="C2413" t="s">
        <v>1050</v>
      </c>
      <c r="D2413" t="s">
        <v>2725</v>
      </c>
      <c r="E2413" t="s">
        <v>24</v>
      </c>
      <c r="F2413" t="s">
        <v>30</v>
      </c>
      <c r="G2413" t="s">
        <v>3251</v>
      </c>
      <c r="H2413" t="s">
        <v>2390</v>
      </c>
      <c r="I2413" t="s">
        <v>2390</v>
      </c>
      <c r="J2413" t="s">
        <v>32</v>
      </c>
      <c r="K2413">
        <v>10</v>
      </c>
      <c r="L2413" t="s">
        <v>2725</v>
      </c>
      <c r="M2413" s="25">
        <v>0</v>
      </c>
      <c r="N2413" t="s">
        <v>28</v>
      </c>
      <c r="O2413" s="25">
        <v>0.68493150700000005</v>
      </c>
      <c r="P2413" s="2">
        <v>0</v>
      </c>
      <c r="Q2413" s="2">
        <v>0</v>
      </c>
      <c r="R2413" s="2">
        <v>0</v>
      </c>
    </row>
    <row r="2414" spans="1:18" x14ac:dyDescent="0.2">
      <c r="A2414" t="s">
        <v>22</v>
      </c>
      <c r="B2414" t="s">
        <v>2298</v>
      </c>
      <c r="C2414" t="s">
        <v>1050</v>
      </c>
      <c r="D2414" t="s">
        <v>2725</v>
      </c>
      <c r="E2414" t="s">
        <v>24</v>
      </c>
      <c r="F2414" t="s">
        <v>30</v>
      </c>
      <c r="G2414" t="s">
        <v>3252</v>
      </c>
      <c r="H2414" t="s">
        <v>2389</v>
      </c>
      <c r="I2414" t="s">
        <v>2389</v>
      </c>
      <c r="J2414" t="s">
        <v>32</v>
      </c>
      <c r="K2414">
        <v>7</v>
      </c>
      <c r="L2414" t="s">
        <v>2725</v>
      </c>
      <c r="M2414" s="25">
        <v>0</v>
      </c>
      <c r="N2414" t="s">
        <v>28</v>
      </c>
      <c r="O2414" s="25">
        <v>0.27272727299999999</v>
      </c>
      <c r="P2414" s="2">
        <v>0</v>
      </c>
      <c r="Q2414" s="2">
        <v>0</v>
      </c>
      <c r="R2414" s="2">
        <v>0</v>
      </c>
    </row>
    <row r="2415" spans="1:18" x14ac:dyDescent="0.2">
      <c r="A2415" t="s">
        <v>22</v>
      </c>
      <c r="B2415" t="s">
        <v>2298</v>
      </c>
      <c r="C2415" t="s">
        <v>1050</v>
      </c>
      <c r="D2415" t="s">
        <v>2725</v>
      </c>
      <c r="E2415" t="s">
        <v>24</v>
      </c>
      <c r="F2415" t="s">
        <v>30</v>
      </c>
      <c r="G2415" t="s">
        <v>3253</v>
      </c>
      <c r="H2415" t="s">
        <v>2386</v>
      </c>
      <c r="I2415" t="s">
        <v>2386</v>
      </c>
      <c r="J2415" t="s">
        <v>32</v>
      </c>
      <c r="K2415">
        <v>7</v>
      </c>
      <c r="L2415" t="s">
        <v>2725</v>
      </c>
      <c r="M2415" s="25">
        <v>0.17917192600000001</v>
      </c>
      <c r="N2415" t="s">
        <v>28</v>
      </c>
      <c r="O2415" s="25">
        <v>0.13676549900000001</v>
      </c>
      <c r="P2415" s="2">
        <v>7345.2290569999996</v>
      </c>
      <c r="Q2415" s="2">
        <v>4.0247830662503681</v>
      </c>
      <c r="R2415" s="2">
        <v>0</v>
      </c>
    </row>
    <row r="2416" spans="1:18" x14ac:dyDescent="0.2">
      <c r="A2416" t="s">
        <v>22</v>
      </c>
      <c r="B2416" t="s">
        <v>2298</v>
      </c>
      <c r="C2416" t="s">
        <v>1050</v>
      </c>
      <c r="D2416" t="s">
        <v>2725</v>
      </c>
      <c r="E2416" t="s">
        <v>24</v>
      </c>
      <c r="F2416" t="s">
        <v>25</v>
      </c>
      <c r="G2416" t="s">
        <v>3256</v>
      </c>
      <c r="H2416" t="s">
        <v>2390</v>
      </c>
      <c r="I2416" t="s">
        <v>2390</v>
      </c>
      <c r="J2416" t="s">
        <v>32</v>
      </c>
      <c r="K2416">
        <v>10</v>
      </c>
      <c r="L2416" t="s">
        <v>2725</v>
      </c>
      <c r="M2416" s="25">
        <v>0</v>
      </c>
      <c r="N2416" t="s">
        <v>28</v>
      </c>
      <c r="O2416" s="25">
        <v>0.68493150700000005</v>
      </c>
      <c r="P2416" s="2">
        <v>0</v>
      </c>
      <c r="Q2416" s="2">
        <v>0</v>
      </c>
      <c r="R2416" s="2">
        <v>0</v>
      </c>
    </row>
    <row r="2417" spans="1:18" x14ac:dyDescent="0.2">
      <c r="A2417" t="s">
        <v>22</v>
      </c>
      <c r="B2417" t="s">
        <v>2298</v>
      </c>
      <c r="C2417" t="s">
        <v>1050</v>
      </c>
      <c r="D2417" t="s">
        <v>2725</v>
      </c>
      <c r="E2417" t="s">
        <v>24</v>
      </c>
      <c r="F2417" t="s">
        <v>25</v>
      </c>
      <c r="G2417" t="s">
        <v>3257</v>
      </c>
      <c r="H2417" t="s">
        <v>2389</v>
      </c>
      <c r="I2417" t="s">
        <v>2389</v>
      </c>
      <c r="J2417" t="s">
        <v>32</v>
      </c>
      <c r="K2417">
        <v>7</v>
      </c>
      <c r="L2417" t="s">
        <v>2725</v>
      </c>
      <c r="M2417" s="25">
        <v>0</v>
      </c>
      <c r="N2417" t="s">
        <v>28</v>
      </c>
      <c r="O2417" s="25">
        <v>0.27272727299999999</v>
      </c>
      <c r="P2417" s="2">
        <v>0</v>
      </c>
      <c r="Q2417" s="2">
        <v>0</v>
      </c>
      <c r="R2417" s="2">
        <v>0</v>
      </c>
    </row>
    <row r="2418" spans="1:18" x14ac:dyDescent="0.2">
      <c r="A2418" t="s">
        <v>22</v>
      </c>
      <c r="B2418" t="s">
        <v>2298</v>
      </c>
      <c r="C2418" t="s">
        <v>1050</v>
      </c>
      <c r="D2418" t="s">
        <v>2725</v>
      </c>
      <c r="E2418" t="s">
        <v>24</v>
      </c>
      <c r="F2418" t="s">
        <v>25</v>
      </c>
      <c r="G2418" t="s">
        <v>3258</v>
      </c>
      <c r="H2418" t="s">
        <v>2386</v>
      </c>
      <c r="I2418" t="s">
        <v>2386</v>
      </c>
      <c r="J2418" t="s">
        <v>32</v>
      </c>
      <c r="K2418">
        <v>7</v>
      </c>
      <c r="L2418" t="s">
        <v>2725</v>
      </c>
      <c r="M2418" s="25">
        <v>0.17917192600000001</v>
      </c>
      <c r="N2418" t="s">
        <v>28</v>
      </c>
      <c r="O2418" s="25">
        <v>0.13676549900000001</v>
      </c>
      <c r="P2418" s="2">
        <v>92.224423090000002</v>
      </c>
      <c r="Q2418" s="2">
        <v>5.0533930727947006E-2</v>
      </c>
      <c r="R2418" s="2">
        <v>0</v>
      </c>
    </row>
    <row r="2419" spans="1:18" x14ac:dyDescent="0.2">
      <c r="A2419" t="s">
        <v>22</v>
      </c>
      <c r="B2419" t="s">
        <v>2298</v>
      </c>
      <c r="C2419" t="s">
        <v>2640</v>
      </c>
      <c r="D2419" t="s">
        <v>2761</v>
      </c>
      <c r="E2419" t="s">
        <v>24</v>
      </c>
      <c r="F2419" t="s">
        <v>25</v>
      </c>
      <c r="G2419" t="s">
        <v>3125</v>
      </c>
      <c r="H2419" t="s">
        <v>2573</v>
      </c>
      <c r="I2419" t="s">
        <v>2573</v>
      </c>
      <c r="J2419" t="s">
        <v>27</v>
      </c>
      <c r="K2419">
        <v>20</v>
      </c>
      <c r="M2419" s="25">
        <v>0</v>
      </c>
      <c r="N2419" t="s">
        <v>28</v>
      </c>
      <c r="O2419" s="25">
        <v>0.35</v>
      </c>
      <c r="P2419" s="2">
        <v>0</v>
      </c>
      <c r="Q2419" s="2">
        <v>0</v>
      </c>
      <c r="R2419" s="2">
        <v>0</v>
      </c>
    </row>
    <row r="2420" spans="1:18" x14ac:dyDescent="0.2">
      <c r="A2420" t="s">
        <v>22</v>
      </c>
      <c r="B2420" t="s">
        <v>2298</v>
      </c>
      <c r="C2420" t="s">
        <v>2640</v>
      </c>
      <c r="D2420" t="s">
        <v>2761</v>
      </c>
      <c r="E2420" t="s">
        <v>24</v>
      </c>
      <c r="F2420" t="s">
        <v>25</v>
      </c>
      <c r="G2420" t="s">
        <v>5845</v>
      </c>
      <c r="H2420" t="s">
        <v>2524</v>
      </c>
      <c r="I2420" t="s">
        <v>2524</v>
      </c>
      <c r="J2420" t="s">
        <v>27</v>
      </c>
      <c r="K2420">
        <v>4</v>
      </c>
      <c r="M2420" s="25">
        <v>0.43897121900000002</v>
      </c>
      <c r="N2420" t="s">
        <v>28</v>
      </c>
      <c r="O2420" s="25">
        <v>1.1869345E-2</v>
      </c>
      <c r="P2420" s="2">
        <v>20.444045469999999</v>
      </c>
      <c r="Q2420" s="2">
        <v>3.0399087196659033E-3</v>
      </c>
      <c r="R2420" s="2">
        <v>2.1126920541653187E-3</v>
      </c>
    </row>
    <row r="2421" spans="1:18" x14ac:dyDescent="0.2">
      <c r="A2421" t="s">
        <v>22</v>
      </c>
      <c r="B2421" t="s">
        <v>2298</v>
      </c>
      <c r="C2421" t="s">
        <v>2640</v>
      </c>
      <c r="D2421" t="s">
        <v>2761</v>
      </c>
      <c r="E2421" t="s">
        <v>24</v>
      </c>
      <c r="F2421" t="s">
        <v>25</v>
      </c>
      <c r="G2421" t="s">
        <v>3150</v>
      </c>
      <c r="H2421" t="s">
        <v>2520</v>
      </c>
      <c r="I2421" t="s">
        <v>2520</v>
      </c>
      <c r="J2421" t="s">
        <v>27</v>
      </c>
      <c r="K2421">
        <v>5</v>
      </c>
      <c r="L2421" t="s">
        <v>2646</v>
      </c>
      <c r="M2421" s="25">
        <v>0</v>
      </c>
      <c r="N2421" t="s">
        <v>28</v>
      </c>
      <c r="O2421" s="25">
        <v>0.56497127599999997</v>
      </c>
      <c r="P2421" s="2">
        <v>0</v>
      </c>
      <c r="Q2421" s="2">
        <v>0</v>
      </c>
      <c r="R2421" s="2">
        <v>0</v>
      </c>
    </row>
    <row r="2422" spans="1:18" x14ac:dyDescent="0.2">
      <c r="A2422" t="s">
        <v>22</v>
      </c>
      <c r="B2422" t="s">
        <v>2298</v>
      </c>
      <c r="C2422" t="s">
        <v>2640</v>
      </c>
      <c r="D2422" t="s">
        <v>2761</v>
      </c>
      <c r="E2422" t="s">
        <v>24</v>
      </c>
      <c r="F2422" t="s">
        <v>29</v>
      </c>
      <c r="G2422" t="s">
        <v>3126</v>
      </c>
      <c r="H2422" t="s">
        <v>2573</v>
      </c>
      <c r="I2422" t="s">
        <v>2573</v>
      </c>
      <c r="J2422" t="s">
        <v>27</v>
      </c>
      <c r="K2422">
        <v>20</v>
      </c>
      <c r="M2422" s="25">
        <v>0</v>
      </c>
      <c r="N2422" t="s">
        <v>28</v>
      </c>
      <c r="O2422" s="25">
        <v>0.35</v>
      </c>
      <c r="P2422" s="2">
        <v>0</v>
      </c>
      <c r="Q2422" s="2">
        <v>0</v>
      </c>
      <c r="R2422" s="2">
        <v>0</v>
      </c>
    </row>
    <row r="2423" spans="1:18" x14ac:dyDescent="0.2">
      <c r="A2423" t="s">
        <v>22</v>
      </c>
      <c r="B2423" t="s">
        <v>2298</v>
      </c>
      <c r="C2423" t="s">
        <v>2640</v>
      </c>
      <c r="D2423" t="s">
        <v>2761</v>
      </c>
      <c r="E2423" t="s">
        <v>24</v>
      </c>
      <c r="F2423" t="s">
        <v>29</v>
      </c>
      <c r="G2423" t="s">
        <v>3109</v>
      </c>
      <c r="H2423" t="s">
        <v>2524</v>
      </c>
      <c r="I2423" t="s">
        <v>2524</v>
      </c>
      <c r="J2423" t="s">
        <v>27</v>
      </c>
      <c r="K2423">
        <v>4</v>
      </c>
      <c r="M2423" s="25">
        <v>0.43897121900000002</v>
      </c>
      <c r="N2423" t="s">
        <v>28</v>
      </c>
      <c r="O2423" s="25">
        <v>1.1869345E-2</v>
      </c>
      <c r="P2423" s="2">
        <v>1628.269358</v>
      </c>
      <c r="Q2423" s="2">
        <v>0.24211402907572396</v>
      </c>
      <c r="R2423" s="2">
        <v>0.16826570551975323</v>
      </c>
    </row>
    <row r="2424" spans="1:18" x14ac:dyDescent="0.2">
      <c r="A2424" t="s">
        <v>22</v>
      </c>
      <c r="B2424" t="s">
        <v>2298</v>
      </c>
      <c r="C2424" t="s">
        <v>2640</v>
      </c>
      <c r="D2424" t="s">
        <v>2761</v>
      </c>
      <c r="E2424" t="s">
        <v>24</v>
      </c>
      <c r="F2424" t="s">
        <v>29</v>
      </c>
      <c r="G2424" t="s">
        <v>3154</v>
      </c>
      <c r="H2424" t="s">
        <v>2520</v>
      </c>
      <c r="I2424" t="s">
        <v>2520</v>
      </c>
      <c r="J2424" t="s">
        <v>27</v>
      </c>
      <c r="K2424">
        <v>5</v>
      </c>
      <c r="L2424" t="s">
        <v>2646</v>
      </c>
      <c r="M2424" s="25">
        <v>0</v>
      </c>
      <c r="N2424" t="s">
        <v>28</v>
      </c>
      <c r="O2424" s="25">
        <v>0.56497127599999997</v>
      </c>
      <c r="P2424" s="2">
        <v>0</v>
      </c>
      <c r="Q2424" s="2">
        <v>0</v>
      </c>
      <c r="R2424" s="2">
        <v>0</v>
      </c>
    </row>
    <row r="2425" spans="1:18" x14ac:dyDescent="0.2">
      <c r="A2425" t="s">
        <v>22</v>
      </c>
      <c r="B2425" t="s">
        <v>2298</v>
      </c>
      <c r="C2425" t="s">
        <v>2640</v>
      </c>
      <c r="D2425" t="s">
        <v>2761</v>
      </c>
      <c r="E2425" t="s">
        <v>24</v>
      </c>
      <c r="F2425" t="s">
        <v>30</v>
      </c>
      <c r="G2425" t="s">
        <v>3259</v>
      </c>
      <c r="H2425" t="s">
        <v>2400</v>
      </c>
      <c r="I2425" t="s">
        <v>2400</v>
      </c>
      <c r="J2425" t="s">
        <v>32</v>
      </c>
      <c r="K2425">
        <v>10</v>
      </c>
      <c r="L2425" t="s">
        <v>2761</v>
      </c>
      <c r="M2425" s="25">
        <v>0</v>
      </c>
      <c r="N2425" t="s">
        <v>28</v>
      </c>
      <c r="O2425" s="25">
        <v>1.8780000000000002E-2</v>
      </c>
      <c r="P2425" s="2">
        <v>0</v>
      </c>
      <c r="Q2425" s="2">
        <v>0</v>
      </c>
      <c r="R2425" s="2">
        <v>0</v>
      </c>
    </row>
    <row r="2426" spans="1:18" x14ac:dyDescent="0.2">
      <c r="A2426" t="s">
        <v>22</v>
      </c>
      <c r="B2426" t="s">
        <v>2298</v>
      </c>
      <c r="C2426" t="s">
        <v>2640</v>
      </c>
      <c r="D2426" t="s">
        <v>2761</v>
      </c>
      <c r="E2426" t="s">
        <v>24</v>
      </c>
      <c r="F2426" t="s">
        <v>25</v>
      </c>
      <c r="G2426" t="s">
        <v>3260</v>
      </c>
      <c r="H2426" t="s">
        <v>2400</v>
      </c>
      <c r="I2426" t="s">
        <v>2400</v>
      </c>
      <c r="J2426" t="s">
        <v>32</v>
      </c>
      <c r="K2426">
        <v>10</v>
      </c>
      <c r="L2426" t="s">
        <v>2761</v>
      </c>
      <c r="M2426" s="25">
        <v>0</v>
      </c>
      <c r="N2426" t="s">
        <v>28</v>
      </c>
      <c r="O2426" s="25">
        <v>1.8780000000000002E-2</v>
      </c>
      <c r="P2426" s="2">
        <v>0</v>
      </c>
      <c r="Q2426" s="2">
        <v>0</v>
      </c>
      <c r="R2426" s="2">
        <v>0</v>
      </c>
    </row>
    <row r="2427" spans="1:18" x14ac:dyDescent="0.2">
      <c r="A2427" t="s">
        <v>22</v>
      </c>
      <c r="B2427" t="s">
        <v>2298</v>
      </c>
      <c r="C2427" t="s">
        <v>2764</v>
      </c>
      <c r="D2427" t="s">
        <v>2765</v>
      </c>
      <c r="E2427" t="s">
        <v>24</v>
      </c>
      <c r="F2427" t="s">
        <v>25</v>
      </c>
      <c r="G2427" t="s">
        <v>6077</v>
      </c>
      <c r="H2427" t="s">
        <v>2576</v>
      </c>
      <c r="I2427" t="s">
        <v>2576</v>
      </c>
      <c r="J2427" t="s">
        <v>27</v>
      </c>
      <c r="K2427">
        <v>5</v>
      </c>
      <c r="M2427" s="25">
        <v>0</v>
      </c>
      <c r="N2427" t="s">
        <v>28</v>
      </c>
      <c r="O2427" s="25">
        <v>0.16</v>
      </c>
      <c r="P2427" s="2">
        <v>0</v>
      </c>
      <c r="Q2427" s="2">
        <v>0</v>
      </c>
      <c r="R2427" s="2">
        <v>0</v>
      </c>
    </row>
    <row r="2428" spans="1:18" x14ac:dyDescent="0.2">
      <c r="A2428" t="s">
        <v>22</v>
      </c>
      <c r="B2428" t="s">
        <v>2298</v>
      </c>
      <c r="C2428" t="s">
        <v>2764</v>
      </c>
      <c r="D2428" t="s">
        <v>2765</v>
      </c>
      <c r="E2428" t="s">
        <v>24</v>
      </c>
      <c r="F2428" t="s">
        <v>25</v>
      </c>
      <c r="G2428" t="s">
        <v>3305</v>
      </c>
      <c r="H2428" t="s">
        <v>2573</v>
      </c>
      <c r="I2428" t="s">
        <v>2573</v>
      </c>
      <c r="J2428" t="s">
        <v>27</v>
      </c>
      <c r="K2428">
        <v>20</v>
      </c>
      <c r="M2428" s="25">
        <v>0</v>
      </c>
      <c r="N2428" t="s">
        <v>28</v>
      </c>
      <c r="O2428" s="25">
        <v>0.35</v>
      </c>
      <c r="P2428" s="2">
        <v>0</v>
      </c>
      <c r="Q2428" s="2">
        <v>0</v>
      </c>
      <c r="R2428" s="2">
        <v>0</v>
      </c>
    </row>
    <row r="2429" spans="1:18" x14ac:dyDescent="0.2">
      <c r="A2429" t="s">
        <v>22</v>
      </c>
      <c r="B2429" t="s">
        <v>2298</v>
      </c>
      <c r="C2429" t="s">
        <v>2764</v>
      </c>
      <c r="D2429" t="s">
        <v>2765</v>
      </c>
      <c r="E2429" t="s">
        <v>24</v>
      </c>
      <c r="F2429" t="s">
        <v>25</v>
      </c>
      <c r="G2429" t="s">
        <v>3134</v>
      </c>
      <c r="H2429" t="s">
        <v>2570</v>
      </c>
      <c r="I2429" t="s">
        <v>2570</v>
      </c>
      <c r="J2429" t="s">
        <v>27</v>
      </c>
      <c r="K2429">
        <v>10</v>
      </c>
      <c r="M2429" s="25">
        <v>0</v>
      </c>
      <c r="N2429" t="s">
        <v>28</v>
      </c>
      <c r="O2429" s="25">
        <v>0.3</v>
      </c>
      <c r="P2429" s="2">
        <v>0</v>
      </c>
      <c r="Q2429" s="2">
        <v>0</v>
      </c>
      <c r="R2429" s="2">
        <v>0</v>
      </c>
    </row>
    <row r="2430" spans="1:18" x14ac:dyDescent="0.2">
      <c r="A2430" t="s">
        <v>22</v>
      </c>
      <c r="B2430" t="s">
        <v>2298</v>
      </c>
      <c r="C2430" t="s">
        <v>2764</v>
      </c>
      <c r="D2430" t="s">
        <v>2765</v>
      </c>
      <c r="E2430" t="s">
        <v>24</v>
      </c>
      <c r="F2430" t="s">
        <v>25</v>
      </c>
      <c r="G2430" t="s">
        <v>3261</v>
      </c>
      <c r="H2430" t="s">
        <v>2567</v>
      </c>
      <c r="I2430" t="s">
        <v>2567</v>
      </c>
      <c r="J2430" t="s">
        <v>27</v>
      </c>
      <c r="K2430">
        <v>10</v>
      </c>
      <c r="M2430" s="25">
        <v>0.23391890300000001</v>
      </c>
      <c r="N2430" t="s">
        <v>28</v>
      </c>
      <c r="O2430" s="25">
        <v>9.4338808999999996E-2</v>
      </c>
      <c r="P2430" s="2">
        <v>0.68110634400000003</v>
      </c>
      <c r="Q2430" s="2">
        <v>7.0913155868016766E-5</v>
      </c>
      <c r="R2430" s="2">
        <v>3.9924106753693437E-4</v>
      </c>
    </row>
    <row r="2431" spans="1:18" x14ac:dyDescent="0.2">
      <c r="A2431" t="s">
        <v>22</v>
      </c>
      <c r="B2431" t="s">
        <v>2298</v>
      </c>
      <c r="C2431" t="s">
        <v>2764</v>
      </c>
      <c r="D2431" t="s">
        <v>2765</v>
      </c>
      <c r="E2431" t="s">
        <v>24</v>
      </c>
      <c r="F2431" t="s">
        <v>25</v>
      </c>
      <c r="G2431" t="s">
        <v>3262</v>
      </c>
      <c r="H2431" t="s">
        <v>2563</v>
      </c>
      <c r="I2431" t="s">
        <v>2563</v>
      </c>
      <c r="J2431" t="s">
        <v>27</v>
      </c>
      <c r="K2431">
        <v>15</v>
      </c>
      <c r="L2431" t="s">
        <v>2765</v>
      </c>
      <c r="M2431" s="25">
        <v>0</v>
      </c>
      <c r="N2431" t="s">
        <v>28</v>
      </c>
      <c r="O2431" s="25">
        <v>0.33</v>
      </c>
      <c r="P2431" s="2">
        <v>0</v>
      </c>
      <c r="Q2431" s="2">
        <v>0</v>
      </c>
      <c r="R2431" s="2">
        <v>0</v>
      </c>
    </row>
    <row r="2432" spans="1:18" x14ac:dyDescent="0.2">
      <c r="A2432" t="s">
        <v>22</v>
      </c>
      <c r="B2432" t="s">
        <v>2298</v>
      </c>
      <c r="C2432" t="s">
        <v>2764</v>
      </c>
      <c r="D2432" t="s">
        <v>2765</v>
      </c>
      <c r="E2432" t="s">
        <v>24</v>
      </c>
      <c r="F2432" t="s">
        <v>29</v>
      </c>
      <c r="G2432" t="s">
        <v>3162</v>
      </c>
      <c r="H2432" t="s">
        <v>2576</v>
      </c>
      <c r="I2432" t="s">
        <v>2576</v>
      </c>
      <c r="J2432" t="s">
        <v>27</v>
      </c>
      <c r="K2432">
        <v>5</v>
      </c>
      <c r="M2432" s="25">
        <v>0.21989281799999999</v>
      </c>
      <c r="N2432" t="s">
        <v>28</v>
      </c>
      <c r="O2432" s="25">
        <v>0.16</v>
      </c>
      <c r="P2432" s="2">
        <v>84.306959730000003</v>
      </c>
      <c r="Q2432" s="2">
        <v>2.602948128908519E-2</v>
      </c>
      <c r="R2432" s="2">
        <v>5.043478006683063E-2</v>
      </c>
    </row>
    <row r="2433" spans="1:18" x14ac:dyDescent="0.2">
      <c r="A2433" t="s">
        <v>22</v>
      </c>
      <c r="B2433" t="s">
        <v>2298</v>
      </c>
      <c r="C2433" t="s">
        <v>2764</v>
      </c>
      <c r="D2433" t="s">
        <v>2765</v>
      </c>
      <c r="E2433" t="s">
        <v>24</v>
      </c>
      <c r="F2433" t="s">
        <v>29</v>
      </c>
      <c r="G2433" t="s">
        <v>3315</v>
      </c>
      <c r="H2433" t="s">
        <v>2573</v>
      </c>
      <c r="I2433" t="s">
        <v>2573</v>
      </c>
      <c r="J2433" t="s">
        <v>27</v>
      </c>
      <c r="K2433">
        <v>20</v>
      </c>
      <c r="M2433" s="25">
        <v>0</v>
      </c>
      <c r="N2433" t="s">
        <v>28</v>
      </c>
      <c r="O2433" s="25">
        <v>0.35</v>
      </c>
      <c r="P2433" s="2">
        <v>0</v>
      </c>
      <c r="Q2433" s="2">
        <v>0</v>
      </c>
      <c r="R2433" s="2">
        <v>0</v>
      </c>
    </row>
    <row r="2434" spans="1:18" x14ac:dyDescent="0.2">
      <c r="A2434" t="s">
        <v>22</v>
      </c>
      <c r="B2434" t="s">
        <v>2298</v>
      </c>
      <c r="C2434" t="s">
        <v>2764</v>
      </c>
      <c r="D2434" t="s">
        <v>2765</v>
      </c>
      <c r="E2434" t="s">
        <v>24</v>
      </c>
      <c r="F2434" t="s">
        <v>29</v>
      </c>
      <c r="G2434" t="s">
        <v>3138</v>
      </c>
      <c r="H2434" t="s">
        <v>2570</v>
      </c>
      <c r="I2434" t="s">
        <v>2570</v>
      </c>
      <c r="J2434" t="s">
        <v>27</v>
      </c>
      <c r="K2434">
        <v>10</v>
      </c>
      <c r="M2434" s="25">
        <v>0</v>
      </c>
      <c r="N2434" t="s">
        <v>28</v>
      </c>
      <c r="O2434" s="25">
        <v>0.3</v>
      </c>
      <c r="P2434" s="2">
        <v>0</v>
      </c>
      <c r="Q2434" s="2">
        <v>0</v>
      </c>
      <c r="R2434" s="2">
        <v>0</v>
      </c>
    </row>
    <row r="2435" spans="1:18" x14ac:dyDescent="0.2">
      <c r="A2435" t="s">
        <v>22</v>
      </c>
      <c r="B2435" t="s">
        <v>2298</v>
      </c>
      <c r="C2435" t="s">
        <v>2764</v>
      </c>
      <c r="D2435" t="s">
        <v>2765</v>
      </c>
      <c r="E2435" t="s">
        <v>24</v>
      </c>
      <c r="F2435" t="s">
        <v>29</v>
      </c>
      <c r="G2435" t="s">
        <v>3264</v>
      </c>
      <c r="H2435" t="s">
        <v>2567</v>
      </c>
      <c r="I2435" t="s">
        <v>2567</v>
      </c>
      <c r="J2435" t="s">
        <v>27</v>
      </c>
      <c r="K2435">
        <v>10</v>
      </c>
      <c r="M2435" s="25">
        <v>0.23391890300000001</v>
      </c>
      <c r="N2435" t="s">
        <v>28</v>
      </c>
      <c r="O2435" s="25">
        <v>9.4338808999999996E-2</v>
      </c>
      <c r="P2435" s="2">
        <v>54.246825080000001</v>
      </c>
      <c r="Q2435" s="2">
        <v>5.6478897842171345E-3</v>
      </c>
      <c r="R2435" s="2">
        <v>3.1797619485142467E-2</v>
      </c>
    </row>
    <row r="2436" spans="1:18" x14ac:dyDescent="0.2">
      <c r="A2436" t="s">
        <v>22</v>
      </c>
      <c r="B2436" t="s">
        <v>2298</v>
      </c>
      <c r="C2436" t="s">
        <v>2764</v>
      </c>
      <c r="D2436" t="s">
        <v>2765</v>
      </c>
      <c r="E2436" t="s">
        <v>24</v>
      </c>
      <c r="F2436" t="s">
        <v>29</v>
      </c>
      <c r="G2436" t="s">
        <v>3265</v>
      </c>
      <c r="H2436" t="s">
        <v>2563</v>
      </c>
      <c r="I2436" t="s">
        <v>2563</v>
      </c>
      <c r="J2436" t="s">
        <v>27</v>
      </c>
      <c r="K2436">
        <v>15</v>
      </c>
      <c r="L2436" t="s">
        <v>2765</v>
      </c>
      <c r="M2436" s="25">
        <v>0</v>
      </c>
      <c r="N2436" t="s">
        <v>28</v>
      </c>
      <c r="O2436" s="25">
        <v>0.33</v>
      </c>
      <c r="P2436" s="2">
        <v>0</v>
      </c>
      <c r="Q2436" s="2">
        <v>0</v>
      </c>
      <c r="R2436" s="2">
        <v>0</v>
      </c>
    </row>
    <row r="2437" spans="1:18" x14ac:dyDescent="0.2">
      <c r="A2437" t="s">
        <v>22</v>
      </c>
      <c r="B2437" t="s">
        <v>2298</v>
      </c>
      <c r="C2437" t="s">
        <v>2764</v>
      </c>
      <c r="D2437" t="s">
        <v>2765</v>
      </c>
      <c r="E2437" t="s">
        <v>24</v>
      </c>
      <c r="F2437" t="s">
        <v>30</v>
      </c>
      <c r="G2437" t="s">
        <v>3267</v>
      </c>
      <c r="H2437" t="s">
        <v>2423</v>
      </c>
      <c r="I2437" t="s">
        <v>2423</v>
      </c>
      <c r="J2437" t="s">
        <v>32</v>
      </c>
      <c r="K2437">
        <v>7</v>
      </c>
      <c r="L2437" t="s">
        <v>2765</v>
      </c>
      <c r="M2437" s="25">
        <v>9.4562961000000001E-2</v>
      </c>
      <c r="N2437" t="s">
        <v>28</v>
      </c>
      <c r="O2437" s="25">
        <v>0.10986006099999999</v>
      </c>
      <c r="P2437" s="2">
        <v>25.80565378</v>
      </c>
      <c r="Q2437" s="2">
        <v>3.5917072095779062E-3</v>
      </c>
      <c r="R2437" s="2">
        <v>3.2902879218035472E-4</v>
      </c>
    </row>
    <row r="2438" spans="1:18" x14ac:dyDescent="0.2">
      <c r="A2438" t="s">
        <v>22</v>
      </c>
      <c r="B2438" t="s">
        <v>2298</v>
      </c>
      <c r="C2438" t="s">
        <v>2764</v>
      </c>
      <c r="D2438" t="s">
        <v>2765</v>
      </c>
      <c r="E2438" t="s">
        <v>24</v>
      </c>
      <c r="F2438" t="s">
        <v>30</v>
      </c>
      <c r="G2438" t="s">
        <v>3268</v>
      </c>
      <c r="H2438" t="s">
        <v>2420</v>
      </c>
      <c r="I2438" t="s">
        <v>2420</v>
      </c>
      <c r="J2438" t="s">
        <v>32</v>
      </c>
      <c r="K2438">
        <v>15</v>
      </c>
      <c r="L2438" t="s">
        <v>2765</v>
      </c>
      <c r="M2438" s="25">
        <v>0.29729267700000001</v>
      </c>
      <c r="N2438" t="s">
        <v>28</v>
      </c>
      <c r="O2438" s="25">
        <v>1.0787487E-2</v>
      </c>
      <c r="P2438" s="2">
        <v>7.7096012639999998</v>
      </c>
      <c r="Q2438" s="2">
        <v>1.0568752364990184E-3</v>
      </c>
      <c r="R2438" s="2">
        <v>2.609711204724097E-4</v>
      </c>
    </row>
    <row r="2439" spans="1:18" x14ac:dyDescent="0.2">
      <c r="A2439" t="s">
        <v>22</v>
      </c>
      <c r="B2439" t="s">
        <v>2298</v>
      </c>
      <c r="C2439" t="s">
        <v>2764</v>
      </c>
      <c r="D2439" t="s">
        <v>2765</v>
      </c>
      <c r="E2439" t="s">
        <v>24</v>
      </c>
      <c r="F2439" t="s">
        <v>25</v>
      </c>
      <c r="G2439" t="s">
        <v>3269</v>
      </c>
      <c r="H2439" t="s">
        <v>2423</v>
      </c>
      <c r="I2439" t="s">
        <v>2423</v>
      </c>
      <c r="J2439" t="s">
        <v>32</v>
      </c>
      <c r="K2439">
        <v>7</v>
      </c>
      <c r="L2439" t="s">
        <v>2765</v>
      </c>
      <c r="M2439" s="25">
        <v>9.4562961000000001E-2</v>
      </c>
      <c r="N2439" t="s">
        <v>28</v>
      </c>
      <c r="O2439" s="25">
        <v>0.10986006099999999</v>
      </c>
      <c r="P2439" s="2">
        <v>0.32400780200000001</v>
      </c>
      <c r="Q2439" s="2">
        <v>4.5096364088431587E-5</v>
      </c>
      <c r="R2439" s="2">
        <v>4.1311836800544537E-6</v>
      </c>
    </row>
    <row r="2440" spans="1:18" x14ac:dyDescent="0.2">
      <c r="A2440" t="s">
        <v>22</v>
      </c>
      <c r="B2440" t="s">
        <v>2298</v>
      </c>
      <c r="C2440" t="s">
        <v>2764</v>
      </c>
      <c r="D2440" t="s">
        <v>2765</v>
      </c>
      <c r="E2440" t="s">
        <v>24</v>
      </c>
      <c r="F2440" t="s">
        <v>25</v>
      </c>
      <c r="G2440" t="s">
        <v>3270</v>
      </c>
      <c r="H2440" t="s">
        <v>2420</v>
      </c>
      <c r="I2440" t="s">
        <v>2420</v>
      </c>
      <c r="J2440" t="s">
        <v>32</v>
      </c>
      <c r="K2440">
        <v>15</v>
      </c>
      <c r="L2440" t="s">
        <v>2765</v>
      </c>
      <c r="M2440" s="25">
        <v>0.37161584600000003</v>
      </c>
      <c r="N2440" t="s">
        <v>28</v>
      </c>
      <c r="O2440" s="25">
        <v>1.0787487E-2</v>
      </c>
      <c r="P2440" s="2">
        <v>0.120999209</v>
      </c>
      <c r="Q2440" s="2">
        <v>1.6587247932679746E-5</v>
      </c>
      <c r="R2440" s="2">
        <v>4.0958407662994902E-6</v>
      </c>
    </row>
    <row r="2441" spans="1:18" x14ac:dyDescent="0.2">
      <c r="A2441" t="s">
        <v>22</v>
      </c>
      <c r="B2441" t="s">
        <v>2298</v>
      </c>
      <c r="C2441" t="s">
        <v>1050</v>
      </c>
      <c r="D2441" t="s">
        <v>2777</v>
      </c>
      <c r="E2441" t="s">
        <v>24</v>
      </c>
      <c r="F2441" t="s">
        <v>25</v>
      </c>
      <c r="G2441" t="s">
        <v>3304</v>
      </c>
      <c r="H2441" t="s">
        <v>2576</v>
      </c>
      <c r="I2441" t="s">
        <v>2576</v>
      </c>
      <c r="J2441" t="s">
        <v>27</v>
      </c>
      <c r="K2441">
        <v>5</v>
      </c>
      <c r="M2441" s="25">
        <v>0</v>
      </c>
      <c r="N2441" t="s">
        <v>28</v>
      </c>
      <c r="O2441" s="25">
        <v>0.16</v>
      </c>
      <c r="P2441" s="2">
        <v>0</v>
      </c>
      <c r="Q2441" s="2">
        <v>0</v>
      </c>
      <c r="R2441" s="2">
        <v>0</v>
      </c>
    </row>
    <row r="2442" spans="1:18" x14ac:dyDescent="0.2">
      <c r="A2442" t="s">
        <v>22</v>
      </c>
      <c r="B2442" t="s">
        <v>2298</v>
      </c>
      <c r="C2442" t="s">
        <v>1050</v>
      </c>
      <c r="D2442" t="s">
        <v>2777</v>
      </c>
      <c r="E2442" t="s">
        <v>24</v>
      </c>
      <c r="F2442" t="s">
        <v>25</v>
      </c>
      <c r="G2442" t="s">
        <v>3133</v>
      </c>
      <c r="H2442" t="s">
        <v>2573</v>
      </c>
      <c r="I2442" t="s">
        <v>2573</v>
      </c>
      <c r="J2442" t="s">
        <v>27</v>
      </c>
      <c r="K2442">
        <v>20</v>
      </c>
      <c r="M2442" s="25">
        <v>0</v>
      </c>
      <c r="N2442" t="s">
        <v>28</v>
      </c>
      <c r="O2442" s="25">
        <v>0.35</v>
      </c>
      <c r="P2442" s="2">
        <v>0</v>
      </c>
      <c r="Q2442" s="2">
        <v>0</v>
      </c>
      <c r="R2442" s="2">
        <v>0</v>
      </c>
    </row>
    <row r="2443" spans="1:18" x14ac:dyDescent="0.2">
      <c r="A2443" t="s">
        <v>22</v>
      </c>
      <c r="B2443" t="s">
        <v>2298</v>
      </c>
      <c r="C2443" t="s">
        <v>1050</v>
      </c>
      <c r="D2443" t="s">
        <v>2777</v>
      </c>
      <c r="E2443" t="s">
        <v>24</v>
      </c>
      <c r="F2443" t="s">
        <v>25</v>
      </c>
      <c r="G2443" t="s">
        <v>3151</v>
      </c>
      <c r="H2443" t="s">
        <v>2517</v>
      </c>
      <c r="I2443" t="s">
        <v>2517</v>
      </c>
      <c r="J2443" t="s">
        <v>27</v>
      </c>
      <c r="K2443">
        <v>15</v>
      </c>
      <c r="L2443" t="s">
        <v>2725</v>
      </c>
      <c r="M2443" s="25">
        <v>0</v>
      </c>
      <c r="N2443" t="s">
        <v>28</v>
      </c>
      <c r="O2443" s="25">
        <v>0.20786516899999999</v>
      </c>
      <c r="P2443" s="2">
        <v>0</v>
      </c>
      <c r="Q2443" s="2">
        <v>0</v>
      </c>
      <c r="R2443" s="2">
        <v>0</v>
      </c>
    </row>
    <row r="2444" spans="1:18" x14ac:dyDescent="0.2">
      <c r="A2444" t="s">
        <v>22</v>
      </c>
      <c r="B2444" t="s">
        <v>2298</v>
      </c>
      <c r="C2444" t="s">
        <v>1050</v>
      </c>
      <c r="D2444" t="s">
        <v>2777</v>
      </c>
      <c r="E2444" t="s">
        <v>24</v>
      </c>
      <c r="F2444" t="s">
        <v>25</v>
      </c>
      <c r="G2444" t="s">
        <v>3220</v>
      </c>
      <c r="H2444" t="s">
        <v>2514</v>
      </c>
      <c r="I2444" t="s">
        <v>2514</v>
      </c>
      <c r="J2444" t="s">
        <v>27</v>
      </c>
      <c r="K2444">
        <v>13</v>
      </c>
      <c r="L2444" t="s">
        <v>2727</v>
      </c>
      <c r="M2444" s="25">
        <v>0</v>
      </c>
      <c r="N2444" t="s">
        <v>28</v>
      </c>
      <c r="O2444" s="25">
        <v>6.2105263000000001E-2</v>
      </c>
      <c r="P2444" s="2">
        <v>0</v>
      </c>
      <c r="Q2444" s="2">
        <v>0</v>
      </c>
      <c r="R2444" s="2">
        <v>0</v>
      </c>
    </row>
    <row r="2445" spans="1:18" x14ac:dyDescent="0.2">
      <c r="A2445" t="s">
        <v>22</v>
      </c>
      <c r="B2445" t="s">
        <v>2298</v>
      </c>
      <c r="C2445" t="s">
        <v>1050</v>
      </c>
      <c r="D2445" t="s">
        <v>2777</v>
      </c>
      <c r="E2445" t="s">
        <v>24</v>
      </c>
      <c r="F2445" t="s">
        <v>25</v>
      </c>
      <c r="G2445" t="s">
        <v>3221</v>
      </c>
      <c r="H2445" t="s">
        <v>2511</v>
      </c>
      <c r="I2445" t="s">
        <v>2511</v>
      </c>
      <c r="J2445" t="s">
        <v>27</v>
      </c>
      <c r="K2445">
        <v>5</v>
      </c>
      <c r="L2445" t="s">
        <v>2725</v>
      </c>
      <c r="M2445" s="25">
        <v>0</v>
      </c>
      <c r="N2445" t="s">
        <v>28</v>
      </c>
      <c r="O2445" s="25">
        <v>0.36</v>
      </c>
      <c r="P2445" s="2">
        <v>0</v>
      </c>
      <c r="Q2445" s="2">
        <v>0</v>
      </c>
      <c r="R2445" s="2">
        <v>0</v>
      </c>
    </row>
    <row r="2446" spans="1:18" x14ac:dyDescent="0.2">
      <c r="A2446" t="s">
        <v>22</v>
      </c>
      <c r="B2446" t="s">
        <v>2298</v>
      </c>
      <c r="C2446" t="s">
        <v>1050</v>
      </c>
      <c r="D2446" t="s">
        <v>2777</v>
      </c>
      <c r="E2446" t="s">
        <v>24</v>
      </c>
      <c r="F2446" t="s">
        <v>25</v>
      </c>
      <c r="G2446" t="s">
        <v>3222</v>
      </c>
      <c r="H2446" t="s">
        <v>2508</v>
      </c>
      <c r="I2446" t="s">
        <v>2508</v>
      </c>
      <c r="J2446" t="s">
        <v>27</v>
      </c>
      <c r="K2446">
        <v>10</v>
      </c>
      <c r="L2446" t="s">
        <v>2725</v>
      </c>
      <c r="M2446" s="25">
        <v>0</v>
      </c>
      <c r="N2446" t="s">
        <v>28</v>
      </c>
      <c r="O2446" s="25">
        <v>1.1049724E-2</v>
      </c>
      <c r="P2446" s="2">
        <v>0</v>
      </c>
      <c r="Q2446" s="2">
        <v>0</v>
      </c>
      <c r="R2446" s="2">
        <v>0</v>
      </c>
    </row>
    <row r="2447" spans="1:18" x14ac:dyDescent="0.2">
      <c r="A2447" t="s">
        <v>22</v>
      </c>
      <c r="B2447" t="s">
        <v>2298</v>
      </c>
      <c r="C2447" t="s">
        <v>1050</v>
      </c>
      <c r="D2447" t="s">
        <v>2777</v>
      </c>
      <c r="E2447" t="s">
        <v>24</v>
      </c>
      <c r="F2447" t="s">
        <v>29</v>
      </c>
      <c r="G2447" t="s">
        <v>3314</v>
      </c>
      <c r="H2447" t="s">
        <v>2576</v>
      </c>
      <c r="I2447" t="s">
        <v>2576</v>
      </c>
      <c r="J2447" t="s">
        <v>27</v>
      </c>
      <c r="K2447">
        <v>5</v>
      </c>
      <c r="M2447" s="25">
        <v>0.21989281799999999</v>
      </c>
      <c r="N2447" t="s">
        <v>28</v>
      </c>
      <c r="O2447" s="25">
        <v>0.16</v>
      </c>
      <c r="P2447" s="2">
        <v>0</v>
      </c>
      <c r="Q2447" s="2">
        <v>0</v>
      </c>
      <c r="R2447" s="2">
        <v>0</v>
      </c>
    </row>
    <row r="2448" spans="1:18" x14ac:dyDescent="0.2">
      <c r="A2448" t="s">
        <v>22</v>
      </c>
      <c r="B2448" t="s">
        <v>2298</v>
      </c>
      <c r="C2448" t="s">
        <v>1050</v>
      </c>
      <c r="D2448" t="s">
        <v>2777</v>
      </c>
      <c r="E2448" t="s">
        <v>24</v>
      </c>
      <c r="F2448" t="s">
        <v>29</v>
      </c>
      <c r="G2448" t="s">
        <v>3137</v>
      </c>
      <c r="H2448" t="s">
        <v>2573</v>
      </c>
      <c r="I2448" t="s">
        <v>2573</v>
      </c>
      <c r="J2448" t="s">
        <v>27</v>
      </c>
      <c r="K2448">
        <v>20</v>
      </c>
      <c r="M2448" s="25">
        <v>0</v>
      </c>
      <c r="N2448" t="s">
        <v>28</v>
      </c>
      <c r="O2448" s="25">
        <v>0.35</v>
      </c>
      <c r="P2448" s="2">
        <v>0</v>
      </c>
      <c r="Q2448" s="2">
        <v>0</v>
      </c>
      <c r="R2448" s="2">
        <v>0</v>
      </c>
    </row>
    <row r="2449" spans="1:18" x14ac:dyDescent="0.2">
      <c r="A2449" t="s">
        <v>22</v>
      </c>
      <c r="B2449" t="s">
        <v>2298</v>
      </c>
      <c r="C2449" t="s">
        <v>1050</v>
      </c>
      <c r="D2449" t="s">
        <v>2777</v>
      </c>
      <c r="E2449" t="s">
        <v>24</v>
      </c>
      <c r="F2449" t="s">
        <v>29</v>
      </c>
      <c r="G2449" t="s">
        <v>3155</v>
      </c>
      <c r="H2449" t="s">
        <v>2517</v>
      </c>
      <c r="I2449" t="s">
        <v>2517</v>
      </c>
      <c r="J2449" t="s">
        <v>27</v>
      </c>
      <c r="K2449">
        <v>15</v>
      </c>
      <c r="L2449" t="s">
        <v>2725</v>
      </c>
      <c r="M2449" s="25">
        <v>0</v>
      </c>
      <c r="N2449" t="s">
        <v>28</v>
      </c>
      <c r="O2449" s="25">
        <v>0.20786516899999999</v>
      </c>
      <c r="P2449" s="2">
        <v>0</v>
      </c>
      <c r="Q2449" s="2">
        <v>0</v>
      </c>
      <c r="R2449" s="2">
        <v>0</v>
      </c>
    </row>
    <row r="2450" spans="1:18" x14ac:dyDescent="0.2">
      <c r="A2450" t="s">
        <v>22</v>
      </c>
      <c r="B2450" t="s">
        <v>2298</v>
      </c>
      <c r="C2450" t="s">
        <v>1050</v>
      </c>
      <c r="D2450" t="s">
        <v>2777</v>
      </c>
      <c r="E2450" t="s">
        <v>24</v>
      </c>
      <c r="F2450" t="s">
        <v>29</v>
      </c>
      <c r="G2450" t="s">
        <v>3225</v>
      </c>
      <c r="H2450" t="s">
        <v>2514</v>
      </c>
      <c r="I2450" t="s">
        <v>2514</v>
      </c>
      <c r="J2450" t="s">
        <v>27</v>
      </c>
      <c r="K2450">
        <v>13</v>
      </c>
      <c r="L2450" t="s">
        <v>2727</v>
      </c>
      <c r="M2450" s="25">
        <v>0</v>
      </c>
      <c r="N2450" t="s">
        <v>28</v>
      </c>
      <c r="O2450" s="25">
        <v>6.2105263000000001E-2</v>
      </c>
      <c r="P2450" s="2">
        <v>0</v>
      </c>
      <c r="Q2450" s="2">
        <v>0</v>
      </c>
      <c r="R2450" s="2">
        <v>0</v>
      </c>
    </row>
    <row r="2451" spans="1:18" x14ac:dyDescent="0.2">
      <c r="A2451" t="s">
        <v>22</v>
      </c>
      <c r="B2451" t="s">
        <v>2298</v>
      </c>
      <c r="C2451" t="s">
        <v>1050</v>
      </c>
      <c r="D2451" t="s">
        <v>2777</v>
      </c>
      <c r="E2451" t="s">
        <v>24</v>
      </c>
      <c r="F2451" t="s">
        <v>29</v>
      </c>
      <c r="G2451" t="s">
        <v>3226</v>
      </c>
      <c r="H2451" t="s">
        <v>2511</v>
      </c>
      <c r="I2451" t="s">
        <v>2511</v>
      </c>
      <c r="J2451" t="s">
        <v>27</v>
      </c>
      <c r="K2451">
        <v>5</v>
      </c>
      <c r="L2451" t="s">
        <v>2725</v>
      </c>
      <c r="M2451" s="25">
        <v>0</v>
      </c>
      <c r="N2451" t="s">
        <v>28</v>
      </c>
      <c r="O2451" s="25">
        <v>0.36</v>
      </c>
      <c r="P2451" s="2">
        <v>0</v>
      </c>
      <c r="Q2451" s="2">
        <v>0</v>
      </c>
      <c r="R2451" s="2">
        <v>0</v>
      </c>
    </row>
    <row r="2452" spans="1:18" x14ac:dyDescent="0.2">
      <c r="A2452" t="s">
        <v>22</v>
      </c>
      <c r="B2452" t="s">
        <v>2298</v>
      </c>
      <c r="C2452" t="s">
        <v>1050</v>
      </c>
      <c r="D2452" t="s">
        <v>2777</v>
      </c>
      <c r="E2452" t="s">
        <v>24</v>
      </c>
      <c r="F2452" t="s">
        <v>29</v>
      </c>
      <c r="G2452" t="s">
        <v>3227</v>
      </c>
      <c r="H2452" t="s">
        <v>2508</v>
      </c>
      <c r="I2452" t="s">
        <v>2508</v>
      </c>
      <c r="J2452" t="s">
        <v>27</v>
      </c>
      <c r="K2452">
        <v>10</v>
      </c>
      <c r="L2452" t="s">
        <v>2725</v>
      </c>
      <c r="M2452" s="25">
        <v>0</v>
      </c>
      <c r="N2452" t="s">
        <v>28</v>
      </c>
      <c r="O2452" s="25">
        <v>1.1049724E-2</v>
      </c>
      <c r="P2452" s="2">
        <v>0</v>
      </c>
      <c r="Q2452" s="2">
        <v>0</v>
      </c>
      <c r="R2452" s="2">
        <v>0</v>
      </c>
    </row>
    <row r="2453" spans="1:18" x14ac:dyDescent="0.2">
      <c r="A2453" t="s">
        <v>22</v>
      </c>
      <c r="B2453" t="s">
        <v>2298</v>
      </c>
      <c r="C2453" t="s">
        <v>2579</v>
      </c>
      <c r="D2453" t="s">
        <v>2778</v>
      </c>
      <c r="E2453" t="s">
        <v>24</v>
      </c>
      <c r="F2453" t="s">
        <v>25</v>
      </c>
      <c r="G2453" t="s">
        <v>6745</v>
      </c>
      <c r="H2453" t="s">
        <v>2576</v>
      </c>
      <c r="I2453" t="s">
        <v>2576</v>
      </c>
      <c r="J2453" t="s">
        <v>27</v>
      </c>
      <c r="K2453">
        <v>5</v>
      </c>
      <c r="M2453" s="25">
        <v>0</v>
      </c>
      <c r="N2453" t="s">
        <v>28</v>
      </c>
      <c r="O2453" s="25">
        <v>0.16</v>
      </c>
      <c r="P2453" s="2">
        <v>0</v>
      </c>
      <c r="Q2453" s="2">
        <v>0</v>
      </c>
      <c r="R2453" s="2">
        <v>0</v>
      </c>
    </row>
    <row r="2454" spans="1:18" x14ac:dyDescent="0.2">
      <c r="A2454" t="s">
        <v>22</v>
      </c>
      <c r="B2454" t="s">
        <v>2298</v>
      </c>
      <c r="C2454" t="s">
        <v>2579</v>
      </c>
      <c r="D2454" t="s">
        <v>2778</v>
      </c>
      <c r="E2454" t="s">
        <v>24</v>
      </c>
      <c r="F2454" t="s">
        <v>25</v>
      </c>
      <c r="G2454" t="s">
        <v>6040</v>
      </c>
      <c r="H2454" t="s">
        <v>2573</v>
      </c>
      <c r="I2454" t="s">
        <v>2573</v>
      </c>
      <c r="J2454" t="s">
        <v>27</v>
      </c>
      <c r="K2454">
        <v>20</v>
      </c>
      <c r="M2454" s="25">
        <v>0</v>
      </c>
      <c r="N2454" t="s">
        <v>28</v>
      </c>
      <c r="O2454" s="25">
        <v>0.35</v>
      </c>
      <c r="P2454" s="2">
        <v>0</v>
      </c>
      <c r="Q2454" s="2">
        <v>0</v>
      </c>
      <c r="R2454" s="2">
        <v>0</v>
      </c>
    </row>
    <row r="2455" spans="1:18" x14ac:dyDescent="0.2">
      <c r="A2455" t="s">
        <v>22</v>
      </c>
      <c r="B2455" t="s">
        <v>2298</v>
      </c>
      <c r="C2455" t="s">
        <v>2579</v>
      </c>
      <c r="D2455" t="s">
        <v>2778</v>
      </c>
      <c r="E2455" t="s">
        <v>24</v>
      </c>
      <c r="F2455" t="s">
        <v>25</v>
      </c>
      <c r="G2455" t="s">
        <v>6041</v>
      </c>
      <c r="H2455" t="s">
        <v>2560</v>
      </c>
      <c r="I2455" t="s">
        <v>2560</v>
      </c>
      <c r="J2455" t="s">
        <v>27</v>
      </c>
      <c r="K2455">
        <v>4</v>
      </c>
      <c r="L2455" t="s">
        <v>2580</v>
      </c>
      <c r="M2455" s="25">
        <v>0</v>
      </c>
      <c r="N2455" t="s">
        <v>28</v>
      </c>
      <c r="O2455" s="25">
        <v>2.1153649E-2</v>
      </c>
      <c r="P2455" s="2">
        <v>0</v>
      </c>
      <c r="Q2455" s="2">
        <v>0</v>
      </c>
      <c r="R2455" s="2">
        <v>0</v>
      </c>
    </row>
    <row r="2456" spans="1:18" x14ac:dyDescent="0.2">
      <c r="A2456" t="s">
        <v>22</v>
      </c>
      <c r="B2456" t="s">
        <v>2298</v>
      </c>
      <c r="C2456" t="s">
        <v>2579</v>
      </c>
      <c r="D2456" t="s">
        <v>2778</v>
      </c>
      <c r="E2456" t="s">
        <v>24</v>
      </c>
      <c r="F2456" t="s">
        <v>25</v>
      </c>
      <c r="G2456" t="s">
        <v>6042</v>
      </c>
      <c r="H2456" t="s">
        <v>2557</v>
      </c>
      <c r="I2456" t="s">
        <v>2557</v>
      </c>
      <c r="J2456" t="s">
        <v>27</v>
      </c>
      <c r="K2456">
        <v>8</v>
      </c>
      <c r="L2456" t="s">
        <v>2584</v>
      </c>
      <c r="M2456" s="25">
        <v>0</v>
      </c>
      <c r="N2456" t="s">
        <v>28</v>
      </c>
      <c r="O2456" s="25">
        <v>9.3645789999999996E-3</v>
      </c>
      <c r="P2456" s="2">
        <v>0</v>
      </c>
      <c r="Q2456" s="2">
        <v>0</v>
      </c>
      <c r="R2456" s="2">
        <v>0</v>
      </c>
    </row>
    <row r="2457" spans="1:18" x14ac:dyDescent="0.2">
      <c r="A2457" t="s">
        <v>22</v>
      </c>
      <c r="B2457" t="s">
        <v>2298</v>
      </c>
      <c r="C2457" t="s">
        <v>2579</v>
      </c>
      <c r="D2457" t="s">
        <v>2778</v>
      </c>
      <c r="E2457" t="s">
        <v>24</v>
      </c>
      <c r="F2457" t="s">
        <v>25</v>
      </c>
      <c r="G2457" t="s">
        <v>6043</v>
      </c>
      <c r="H2457" t="s">
        <v>2554</v>
      </c>
      <c r="I2457" t="s">
        <v>2554</v>
      </c>
      <c r="J2457" t="s">
        <v>27</v>
      </c>
      <c r="K2457">
        <v>15</v>
      </c>
      <c r="L2457" t="s">
        <v>2580</v>
      </c>
      <c r="M2457" s="25">
        <v>0</v>
      </c>
      <c r="N2457" t="s">
        <v>28</v>
      </c>
      <c r="O2457" s="25">
        <v>0.375</v>
      </c>
      <c r="P2457" s="2">
        <v>0</v>
      </c>
      <c r="Q2457" s="2">
        <v>0</v>
      </c>
      <c r="R2457" s="2">
        <v>0</v>
      </c>
    </row>
    <row r="2458" spans="1:18" x14ac:dyDescent="0.2">
      <c r="A2458" t="s">
        <v>22</v>
      </c>
      <c r="B2458" t="s">
        <v>2298</v>
      </c>
      <c r="C2458" t="s">
        <v>2579</v>
      </c>
      <c r="D2458" t="s">
        <v>2778</v>
      </c>
      <c r="E2458" t="s">
        <v>24</v>
      </c>
      <c r="F2458" t="s">
        <v>25</v>
      </c>
      <c r="G2458" t="s">
        <v>6044</v>
      </c>
      <c r="H2458" t="s">
        <v>2551</v>
      </c>
      <c r="I2458" t="s">
        <v>2551</v>
      </c>
      <c r="J2458" t="s">
        <v>27</v>
      </c>
      <c r="K2458">
        <v>15</v>
      </c>
      <c r="L2458" t="s">
        <v>2584</v>
      </c>
      <c r="M2458" s="25">
        <v>0</v>
      </c>
      <c r="N2458" t="s">
        <v>28</v>
      </c>
      <c r="O2458" s="25">
        <v>0.375</v>
      </c>
      <c r="P2458" s="2">
        <v>0</v>
      </c>
      <c r="Q2458" s="2">
        <v>0</v>
      </c>
      <c r="R2458" s="2">
        <v>0</v>
      </c>
    </row>
    <row r="2459" spans="1:18" x14ac:dyDescent="0.2">
      <c r="A2459" t="s">
        <v>22</v>
      </c>
      <c r="B2459" t="s">
        <v>2298</v>
      </c>
      <c r="C2459" t="s">
        <v>2579</v>
      </c>
      <c r="D2459" t="s">
        <v>2778</v>
      </c>
      <c r="E2459" t="s">
        <v>24</v>
      </c>
      <c r="F2459" t="s">
        <v>25</v>
      </c>
      <c r="G2459" t="s">
        <v>6045</v>
      </c>
      <c r="H2459" t="s">
        <v>2548</v>
      </c>
      <c r="I2459" t="s">
        <v>2548</v>
      </c>
      <c r="J2459" t="s">
        <v>27</v>
      </c>
      <c r="K2459">
        <v>5</v>
      </c>
      <c r="L2459" t="s">
        <v>2584</v>
      </c>
      <c r="M2459" s="25">
        <v>0</v>
      </c>
      <c r="N2459" t="s">
        <v>28</v>
      </c>
      <c r="O2459" s="25">
        <v>1.8765490999999999E-2</v>
      </c>
      <c r="P2459" s="2">
        <v>0</v>
      </c>
      <c r="Q2459" s="2">
        <v>0</v>
      </c>
      <c r="R2459" s="2">
        <v>0</v>
      </c>
    </row>
    <row r="2460" spans="1:18" x14ac:dyDescent="0.2">
      <c r="A2460" t="s">
        <v>22</v>
      </c>
      <c r="B2460" t="s">
        <v>2298</v>
      </c>
      <c r="C2460" t="s">
        <v>2579</v>
      </c>
      <c r="D2460" t="s">
        <v>2778</v>
      </c>
      <c r="E2460" t="s">
        <v>24</v>
      </c>
      <c r="F2460" t="s">
        <v>25</v>
      </c>
      <c r="G2460" t="s">
        <v>6046</v>
      </c>
      <c r="H2460" t="s">
        <v>2545</v>
      </c>
      <c r="I2460" t="s">
        <v>2545</v>
      </c>
      <c r="J2460" t="s">
        <v>27</v>
      </c>
      <c r="K2460">
        <v>12</v>
      </c>
      <c r="L2460" t="s">
        <v>2584</v>
      </c>
      <c r="M2460" s="25">
        <v>0</v>
      </c>
      <c r="N2460" t="s">
        <v>28</v>
      </c>
      <c r="O2460" s="25">
        <v>0</v>
      </c>
      <c r="P2460" s="2">
        <v>0</v>
      </c>
      <c r="Q2460" s="2">
        <v>0</v>
      </c>
      <c r="R2460" s="2">
        <v>0</v>
      </c>
    </row>
    <row r="2461" spans="1:18" x14ac:dyDescent="0.2">
      <c r="A2461" t="s">
        <v>22</v>
      </c>
      <c r="B2461" t="s">
        <v>2298</v>
      </c>
      <c r="C2461" t="s">
        <v>2579</v>
      </c>
      <c r="D2461" t="s">
        <v>2778</v>
      </c>
      <c r="E2461" t="s">
        <v>24</v>
      </c>
      <c r="F2461" t="s">
        <v>25</v>
      </c>
      <c r="G2461" t="s">
        <v>6047</v>
      </c>
      <c r="H2461" t="s">
        <v>2541</v>
      </c>
      <c r="I2461" t="s">
        <v>2541</v>
      </c>
      <c r="J2461" t="s">
        <v>27</v>
      </c>
      <c r="K2461">
        <v>13</v>
      </c>
      <c r="L2461" t="s">
        <v>2584</v>
      </c>
      <c r="M2461" s="25">
        <v>0</v>
      </c>
      <c r="N2461" t="s">
        <v>28</v>
      </c>
      <c r="O2461" s="25">
        <v>6.9220945000000006E-2</v>
      </c>
      <c r="P2461" s="2">
        <v>0</v>
      </c>
      <c r="Q2461" s="2">
        <v>0</v>
      </c>
      <c r="R2461" s="2">
        <v>0</v>
      </c>
    </row>
    <row r="2462" spans="1:18" x14ac:dyDescent="0.2">
      <c r="A2462" t="s">
        <v>22</v>
      </c>
      <c r="B2462" t="s">
        <v>2298</v>
      </c>
      <c r="C2462" t="s">
        <v>2579</v>
      </c>
      <c r="D2462" t="s">
        <v>2778</v>
      </c>
      <c r="E2462" t="s">
        <v>24</v>
      </c>
      <c r="F2462" t="s">
        <v>25</v>
      </c>
      <c r="G2462" t="s">
        <v>6048</v>
      </c>
      <c r="H2462" t="s">
        <v>2537</v>
      </c>
      <c r="I2462" t="s">
        <v>2537</v>
      </c>
      <c r="J2462" t="s">
        <v>27</v>
      </c>
      <c r="K2462">
        <v>4</v>
      </c>
      <c r="L2462" t="s">
        <v>2584</v>
      </c>
      <c r="M2462" s="25">
        <v>0</v>
      </c>
      <c r="N2462" t="s">
        <v>28</v>
      </c>
      <c r="O2462" s="25">
        <v>0</v>
      </c>
      <c r="P2462" s="2">
        <v>0</v>
      </c>
      <c r="Q2462" s="2">
        <v>0</v>
      </c>
      <c r="R2462" s="2">
        <v>0</v>
      </c>
    </row>
    <row r="2463" spans="1:18" x14ac:dyDescent="0.2">
      <c r="A2463" t="s">
        <v>22</v>
      </c>
      <c r="B2463" t="s">
        <v>2298</v>
      </c>
      <c r="C2463" t="s">
        <v>2579</v>
      </c>
      <c r="D2463" t="s">
        <v>2778</v>
      </c>
      <c r="E2463" t="s">
        <v>24</v>
      </c>
      <c r="F2463" t="s">
        <v>25</v>
      </c>
      <c r="G2463" t="s">
        <v>6049</v>
      </c>
      <c r="H2463" t="s">
        <v>2534</v>
      </c>
      <c r="I2463" t="s">
        <v>2534</v>
      </c>
      <c r="J2463" t="s">
        <v>27</v>
      </c>
      <c r="K2463">
        <v>15</v>
      </c>
      <c r="M2463" s="25">
        <v>0</v>
      </c>
      <c r="N2463" t="s">
        <v>28</v>
      </c>
      <c r="O2463" s="25">
        <v>6.0501457000000002E-2</v>
      </c>
      <c r="P2463" s="2">
        <v>0</v>
      </c>
      <c r="Q2463" s="2">
        <v>0</v>
      </c>
      <c r="R2463" s="2">
        <v>0</v>
      </c>
    </row>
    <row r="2464" spans="1:18" x14ac:dyDescent="0.2">
      <c r="A2464" t="s">
        <v>22</v>
      </c>
      <c r="B2464" t="s">
        <v>2298</v>
      </c>
      <c r="C2464" t="s">
        <v>2579</v>
      </c>
      <c r="D2464" t="s">
        <v>2778</v>
      </c>
      <c r="E2464" t="s">
        <v>24</v>
      </c>
      <c r="F2464" t="s">
        <v>25</v>
      </c>
      <c r="G2464" t="s">
        <v>6050</v>
      </c>
      <c r="H2464" t="s">
        <v>2531</v>
      </c>
      <c r="I2464" t="s">
        <v>2531</v>
      </c>
      <c r="J2464" t="s">
        <v>27</v>
      </c>
      <c r="K2464">
        <v>10</v>
      </c>
      <c r="L2464" t="s">
        <v>2580</v>
      </c>
      <c r="M2464" s="25">
        <v>0</v>
      </c>
      <c r="N2464" t="s">
        <v>28</v>
      </c>
      <c r="O2464" s="25">
        <v>0.3</v>
      </c>
      <c r="P2464" s="2">
        <v>0</v>
      </c>
      <c r="Q2464" s="2">
        <v>0</v>
      </c>
      <c r="R2464" s="2">
        <v>0</v>
      </c>
    </row>
    <row r="2465" spans="1:18" x14ac:dyDescent="0.2">
      <c r="A2465" t="s">
        <v>22</v>
      </c>
      <c r="B2465" t="s">
        <v>2298</v>
      </c>
      <c r="C2465" t="s">
        <v>2579</v>
      </c>
      <c r="D2465" t="s">
        <v>2778</v>
      </c>
      <c r="E2465" t="s">
        <v>24</v>
      </c>
      <c r="F2465" t="s">
        <v>25</v>
      </c>
      <c r="G2465" t="s">
        <v>6051</v>
      </c>
      <c r="H2465" t="s">
        <v>2528</v>
      </c>
      <c r="I2465" t="s">
        <v>2528</v>
      </c>
      <c r="J2465" t="s">
        <v>27</v>
      </c>
      <c r="K2465">
        <v>8</v>
      </c>
      <c r="L2465" t="s">
        <v>2580</v>
      </c>
      <c r="M2465" s="25">
        <v>0</v>
      </c>
      <c r="N2465" t="s">
        <v>28</v>
      </c>
      <c r="O2465" s="25">
        <v>3.1307551000000003E-2</v>
      </c>
      <c r="P2465" s="2">
        <v>0</v>
      </c>
      <c r="Q2465" s="2">
        <v>0</v>
      </c>
      <c r="R2465" s="2">
        <v>0</v>
      </c>
    </row>
    <row r="2466" spans="1:18" x14ac:dyDescent="0.2">
      <c r="A2466" t="s">
        <v>22</v>
      </c>
      <c r="B2466" t="s">
        <v>2298</v>
      </c>
      <c r="C2466" t="s">
        <v>2579</v>
      </c>
      <c r="D2466" t="s">
        <v>2778</v>
      </c>
      <c r="E2466" t="s">
        <v>24</v>
      </c>
      <c r="F2466" t="s">
        <v>25</v>
      </c>
      <c r="G2466" t="s">
        <v>6052</v>
      </c>
      <c r="H2466" t="s">
        <v>2527</v>
      </c>
      <c r="I2466" t="s">
        <v>2527</v>
      </c>
      <c r="J2466" t="s">
        <v>27</v>
      </c>
      <c r="K2466">
        <v>8</v>
      </c>
      <c r="L2466" t="s">
        <v>2584</v>
      </c>
      <c r="M2466" s="25">
        <v>0</v>
      </c>
      <c r="N2466" t="s">
        <v>28</v>
      </c>
      <c r="O2466" s="25">
        <v>0.85</v>
      </c>
      <c r="P2466" s="2">
        <v>0</v>
      </c>
      <c r="Q2466" s="2">
        <v>0</v>
      </c>
      <c r="R2466" s="2">
        <v>0</v>
      </c>
    </row>
    <row r="2467" spans="1:18" x14ac:dyDescent="0.2">
      <c r="A2467" t="s">
        <v>22</v>
      </c>
      <c r="B2467" t="s">
        <v>2298</v>
      </c>
      <c r="C2467" t="s">
        <v>2579</v>
      </c>
      <c r="D2467" t="s">
        <v>2778</v>
      </c>
      <c r="E2467" t="s">
        <v>24</v>
      </c>
      <c r="F2467" t="s">
        <v>29</v>
      </c>
      <c r="G2467" t="s">
        <v>6746</v>
      </c>
      <c r="H2467" t="s">
        <v>2576</v>
      </c>
      <c r="I2467" t="s">
        <v>2576</v>
      </c>
      <c r="J2467" t="s">
        <v>27</v>
      </c>
      <c r="K2467">
        <v>5</v>
      </c>
      <c r="M2467" s="25">
        <v>0.21989281799999999</v>
      </c>
      <c r="N2467" t="s">
        <v>28</v>
      </c>
      <c r="O2467" s="25">
        <v>0.16</v>
      </c>
      <c r="P2467" s="2">
        <v>1153.845536</v>
      </c>
      <c r="Q2467" s="2">
        <v>0.35624580563683994</v>
      </c>
      <c r="R2467" s="2">
        <v>0.69026265477518367</v>
      </c>
    </row>
    <row r="2468" spans="1:18" x14ac:dyDescent="0.2">
      <c r="A2468" t="s">
        <v>22</v>
      </c>
      <c r="B2468" t="s">
        <v>2298</v>
      </c>
      <c r="C2468" t="s">
        <v>2579</v>
      </c>
      <c r="D2468" t="s">
        <v>2778</v>
      </c>
      <c r="E2468" t="s">
        <v>24</v>
      </c>
      <c r="F2468" t="s">
        <v>29</v>
      </c>
      <c r="G2468" t="s">
        <v>3190</v>
      </c>
      <c r="H2468" t="s">
        <v>2573</v>
      </c>
      <c r="I2468" t="s">
        <v>2573</v>
      </c>
      <c r="J2468" t="s">
        <v>27</v>
      </c>
      <c r="K2468">
        <v>20</v>
      </c>
      <c r="M2468" s="25">
        <v>0</v>
      </c>
      <c r="N2468" t="s">
        <v>28</v>
      </c>
      <c r="O2468" s="25">
        <v>0.35</v>
      </c>
      <c r="P2468" s="2">
        <v>0</v>
      </c>
      <c r="Q2468" s="2">
        <v>0</v>
      </c>
      <c r="R2468" s="2">
        <v>0</v>
      </c>
    </row>
    <row r="2469" spans="1:18" x14ac:dyDescent="0.2">
      <c r="A2469" t="s">
        <v>22</v>
      </c>
      <c r="B2469" t="s">
        <v>2298</v>
      </c>
      <c r="C2469" t="s">
        <v>2579</v>
      </c>
      <c r="D2469" t="s">
        <v>2778</v>
      </c>
      <c r="E2469" t="s">
        <v>24</v>
      </c>
      <c r="F2469" t="s">
        <v>29</v>
      </c>
      <c r="G2469" t="s">
        <v>3266</v>
      </c>
      <c r="H2469" t="s">
        <v>2560</v>
      </c>
      <c r="I2469" t="s">
        <v>2560</v>
      </c>
      <c r="J2469" t="s">
        <v>27</v>
      </c>
      <c r="K2469">
        <v>4</v>
      </c>
      <c r="L2469" t="s">
        <v>2580</v>
      </c>
      <c r="M2469" s="25">
        <v>0</v>
      </c>
      <c r="N2469" t="s">
        <v>28</v>
      </c>
      <c r="O2469" s="25">
        <v>2.1153649E-2</v>
      </c>
      <c r="P2469" s="2">
        <v>0</v>
      </c>
      <c r="Q2469" s="2">
        <v>0</v>
      </c>
      <c r="R2469" s="2">
        <v>0</v>
      </c>
    </row>
    <row r="2470" spans="1:18" x14ac:dyDescent="0.2">
      <c r="A2470" t="s">
        <v>22</v>
      </c>
      <c r="B2470" t="s">
        <v>2298</v>
      </c>
      <c r="C2470" t="s">
        <v>2579</v>
      </c>
      <c r="D2470" t="s">
        <v>2778</v>
      </c>
      <c r="E2470" t="s">
        <v>24</v>
      </c>
      <c r="F2470" t="s">
        <v>29</v>
      </c>
      <c r="G2470" t="s">
        <v>3098</v>
      </c>
      <c r="H2470" t="s">
        <v>2557</v>
      </c>
      <c r="I2470" t="s">
        <v>2557</v>
      </c>
      <c r="J2470" t="s">
        <v>27</v>
      </c>
      <c r="K2470">
        <v>8</v>
      </c>
      <c r="L2470" t="s">
        <v>2584</v>
      </c>
      <c r="M2470" s="25">
        <v>0</v>
      </c>
      <c r="N2470" t="s">
        <v>28</v>
      </c>
      <c r="O2470" s="25">
        <v>2.5235074999999999E-2</v>
      </c>
      <c r="P2470" s="2">
        <v>0</v>
      </c>
      <c r="Q2470" s="2">
        <v>0</v>
      </c>
      <c r="R2470" s="2">
        <v>0</v>
      </c>
    </row>
    <row r="2471" spans="1:18" x14ac:dyDescent="0.2">
      <c r="A2471" t="s">
        <v>22</v>
      </c>
      <c r="B2471" t="s">
        <v>2298</v>
      </c>
      <c r="C2471" t="s">
        <v>2579</v>
      </c>
      <c r="D2471" t="s">
        <v>2778</v>
      </c>
      <c r="E2471" t="s">
        <v>24</v>
      </c>
      <c r="F2471" t="s">
        <v>29</v>
      </c>
      <c r="G2471" t="s">
        <v>3099</v>
      </c>
      <c r="H2471" t="s">
        <v>2554</v>
      </c>
      <c r="I2471" t="s">
        <v>2554</v>
      </c>
      <c r="J2471" t="s">
        <v>27</v>
      </c>
      <c r="K2471">
        <v>15</v>
      </c>
      <c r="L2471" t="s">
        <v>2580</v>
      </c>
      <c r="M2471" s="25">
        <v>0</v>
      </c>
      <c r="N2471" t="s">
        <v>28</v>
      </c>
      <c r="O2471" s="25">
        <v>0.375</v>
      </c>
      <c r="P2471" s="2">
        <v>0</v>
      </c>
      <c r="Q2471" s="2">
        <v>0</v>
      </c>
      <c r="R2471" s="2">
        <v>0</v>
      </c>
    </row>
    <row r="2472" spans="1:18" x14ac:dyDescent="0.2">
      <c r="A2472" t="s">
        <v>22</v>
      </c>
      <c r="B2472" t="s">
        <v>2298</v>
      </c>
      <c r="C2472" t="s">
        <v>2579</v>
      </c>
      <c r="D2472" t="s">
        <v>2778</v>
      </c>
      <c r="E2472" t="s">
        <v>24</v>
      </c>
      <c r="F2472" t="s">
        <v>29</v>
      </c>
      <c r="G2472" t="s">
        <v>3100</v>
      </c>
      <c r="H2472" t="s">
        <v>2551</v>
      </c>
      <c r="I2472" t="s">
        <v>2551</v>
      </c>
      <c r="J2472" t="s">
        <v>27</v>
      </c>
      <c r="K2472">
        <v>15</v>
      </c>
      <c r="L2472" t="s">
        <v>2584</v>
      </c>
      <c r="M2472" s="25">
        <v>0</v>
      </c>
      <c r="N2472" t="s">
        <v>28</v>
      </c>
      <c r="O2472" s="25">
        <v>0.375</v>
      </c>
      <c r="P2472" s="2">
        <v>0</v>
      </c>
      <c r="Q2472" s="2">
        <v>0</v>
      </c>
      <c r="R2472" s="2">
        <v>0</v>
      </c>
    </row>
    <row r="2473" spans="1:18" x14ac:dyDescent="0.2">
      <c r="A2473" t="s">
        <v>22</v>
      </c>
      <c r="B2473" t="s">
        <v>2298</v>
      </c>
      <c r="C2473" t="s">
        <v>2579</v>
      </c>
      <c r="D2473" t="s">
        <v>2778</v>
      </c>
      <c r="E2473" t="s">
        <v>24</v>
      </c>
      <c r="F2473" t="s">
        <v>29</v>
      </c>
      <c r="G2473" t="s">
        <v>3101</v>
      </c>
      <c r="H2473" t="s">
        <v>2548</v>
      </c>
      <c r="I2473" t="s">
        <v>2548</v>
      </c>
      <c r="J2473" t="s">
        <v>27</v>
      </c>
      <c r="K2473">
        <v>5</v>
      </c>
      <c r="L2473" t="s">
        <v>2584</v>
      </c>
      <c r="M2473" s="25">
        <v>0</v>
      </c>
      <c r="N2473" t="s">
        <v>28</v>
      </c>
      <c r="O2473" s="25">
        <v>1.8765490999999999E-2</v>
      </c>
      <c r="P2473" s="2">
        <v>0</v>
      </c>
      <c r="Q2473" s="2">
        <v>0</v>
      </c>
      <c r="R2473" s="2">
        <v>0</v>
      </c>
    </row>
    <row r="2474" spans="1:18" x14ac:dyDescent="0.2">
      <c r="A2474" t="s">
        <v>22</v>
      </c>
      <c r="B2474" t="s">
        <v>2298</v>
      </c>
      <c r="C2474" t="s">
        <v>2579</v>
      </c>
      <c r="D2474" t="s">
        <v>2778</v>
      </c>
      <c r="E2474" t="s">
        <v>24</v>
      </c>
      <c r="F2474" t="s">
        <v>29</v>
      </c>
      <c r="G2474" t="s">
        <v>3102</v>
      </c>
      <c r="H2474" t="s">
        <v>2545</v>
      </c>
      <c r="I2474" t="s">
        <v>2545</v>
      </c>
      <c r="J2474" t="s">
        <v>27</v>
      </c>
      <c r="K2474">
        <v>12</v>
      </c>
      <c r="L2474" t="s">
        <v>2584</v>
      </c>
      <c r="M2474" s="25">
        <v>0</v>
      </c>
      <c r="N2474" t="s">
        <v>28</v>
      </c>
      <c r="O2474" s="25">
        <v>0.23809523799999999</v>
      </c>
      <c r="P2474" s="2">
        <v>0</v>
      </c>
      <c r="Q2474" s="2">
        <v>0</v>
      </c>
      <c r="R2474" s="2">
        <v>0</v>
      </c>
    </row>
    <row r="2475" spans="1:18" x14ac:dyDescent="0.2">
      <c r="A2475" t="s">
        <v>22</v>
      </c>
      <c r="B2475" t="s">
        <v>2298</v>
      </c>
      <c r="C2475" t="s">
        <v>2579</v>
      </c>
      <c r="D2475" t="s">
        <v>2778</v>
      </c>
      <c r="E2475" t="s">
        <v>24</v>
      </c>
      <c r="F2475" t="s">
        <v>29</v>
      </c>
      <c r="G2475" t="s">
        <v>3103</v>
      </c>
      <c r="H2475" t="s">
        <v>2541</v>
      </c>
      <c r="I2475" t="s">
        <v>2541</v>
      </c>
      <c r="J2475" t="s">
        <v>27</v>
      </c>
      <c r="K2475">
        <v>13</v>
      </c>
      <c r="L2475" t="s">
        <v>2584</v>
      </c>
      <c r="M2475" s="25">
        <v>0</v>
      </c>
      <c r="N2475" t="s">
        <v>28</v>
      </c>
      <c r="O2475" s="25">
        <v>6.9220945000000006E-2</v>
      </c>
      <c r="P2475" s="2">
        <v>0</v>
      </c>
      <c r="Q2475" s="2">
        <v>0</v>
      </c>
      <c r="R2475" s="2">
        <v>0</v>
      </c>
    </row>
    <row r="2476" spans="1:18" x14ac:dyDescent="0.2">
      <c r="A2476" t="s">
        <v>22</v>
      </c>
      <c r="B2476" t="s">
        <v>2298</v>
      </c>
      <c r="C2476" t="s">
        <v>2579</v>
      </c>
      <c r="D2476" t="s">
        <v>2778</v>
      </c>
      <c r="E2476" t="s">
        <v>24</v>
      </c>
      <c r="F2476" t="s">
        <v>29</v>
      </c>
      <c r="G2476" t="s">
        <v>3104</v>
      </c>
      <c r="H2476" t="s">
        <v>2537</v>
      </c>
      <c r="I2476" t="s">
        <v>2537</v>
      </c>
      <c r="J2476" t="s">
        <v>27</v>
      </c>
      <c r="K2476">
        <v>4</v>
      </c>
      <c r="L2476" t="s">
        <v>2584</v>
      </c>
      <c r="M2476" s="25">
        <v>0</v>
      </c>
      <c r="N2476" t="s">
        <v>28</v>
      </c>
      <c r="O2476" s="25">
        <v>3.1307551000000003E-2</v>
      </c>
      <c r="P2476" s="2">
        <v>0</v>
      </c>
      <c r="Q2476" s="2">
        <v>0</v>
      </c>
      <c r="R2476" s="2">
        <v>0</v>
      </c>
    </row>
    <row r="2477" spans="1:18" x14ac:dyDescent="0.2">
      <c r="A2477" t="s">
        <v>22</v>
      </c>
      <c r="B2477" t="s">
        <v>2298</v>
      </c>
      <c r="C2477" t="s">
        <v>2579</v>
      </c>
      <c r="D2477" t="s">
        <v>2778</v>
      </c>
      <c r="E2477" t="s">
        <v>24</v>
      </c>
      <c r="F2477" t="s">
        <v>29</v>
      </c>
      <c r="G2477" t="s">
        <v>3105</v>
      </c>
      <c r="H2477" t="s">
        <v>2534</v>
      </c>
      <c r="I2477" t="s">
        <v>2534</v>
      </c>
      <c r="J2477" t="s">
        <v>27</v>
      </c>
      <c r="K2477">
        <v>15</v>
      </c>
      <c r="M2477" s="25">
        <v>0</v>
      </c>
      <c r="N2477" t="s">
        <v>28</v>
      </c>
      <c r="O2477" s="25">
        <v>6.0501457000000002E-2</v>
      </c>
      <c r="P2477" s="2">
        <v>0</v>
      </c>
      <c r="Q2477" s="2">
        <v>0</v>
      </c>
      <c r="R2477" s="2">
        <v>0</v>
      </c>
    </row>
    <row r="2478" spans="1:18" x14ac:dyDescent="0.2">
      <c r="A2478" t="s">
        <v>22</v>
      </c>
      <c r="B2478" t="s">
        <v>2298</v>
      </c>
      <c r="C2478" t="s">
        <v>2579</v>
      </c>
      <c r="D2478" t="s">
        <v>2778</v>
      </c>
      <c r="E2478" t="s">
        <v>24</v>
      </c>
      <c r="F2478" t="s">
        <v>29</v>
      </c>
      <c r="G2478" t="s">
        <v>3106</v>
      </c>
      <c r="H2478" t="s">
        <v>2531</v>
      </c>
      <c r="I2478" t="s">
        <v>2531</v>
      </c>
      <c r="J2478" t="s">
        <v>27</v>
      </c>
      <c r="K2478">
        <v>10</v>
      </c>
      <c r="L2478" t="s">
        <v>2580</v>
      </c>
      <c r="M2478" s="25">
        <v>0</v>
      </c>
      <c r="N2478" t="s">
        <v>28</v>
      </c>
      <c r="O2478" s="25">
        <v>0.3</v>
      </c>
      <c r="P2478" s="2">
        <v>0</v>
      </c>
      <c r="Q2478" s="2">
        <v>0</v>
      </c>
      <c r="R2478" s="2">
        <v>0</v>
      </c>
    </row>
    <row r="2479" spans="1:18" x14ac:dyDescent="0.2">
      <c r="A2479" t="s">
        <v>22</v>
      </c>
      <c r="B2479" t="s">
        <v>2298</v>
      </c>
      <c r="C2479" t="s">
        <v>2579</v>
      </c>
      <c r="D2479" t="s">
        <v>2778</v>
      </c>
      <c r="E2479" t="s">
        <v>24</v>
      </c>
      <c r="F2479" t="s">
        <v>29</v>
      </c>
      <c r="G2479" t="s">
        <v>3107</v>
      </c>
      <c r="H2479" t="s">
        <v>2528</v>
      </c>
      <c r="I2479" t="s">
        <v>2528</v>
      </c>
      <c r="J2479" t="s">
        <v>27</v>
      </c>
      <c r="K2479">
        <v>8</v>
      </c>
      <c r="L2479" t="s">
        <v>2580</v>
      </c>
      <c r="M2479" s="25">
        <v>0</v>
      </c>
      <c r="N2479" t="s">
        <v>28</v>
      </c>
      <c r="O2479" s="25">
        <v>3.1307551000000003E-2</v>
      </c>
      <c r="P2479" s="2">
        <v>0</v>
      </c>
      <c r="Q2479" s="2">
        <v>0</v>
      </c>
      <c r="R2479" s="2">
        <v>0</v>
      </c>
    </row>
    <row r="2480" spans="1:18" x14ac:dyDescent="0.2">
      <c r="A2480" t="s">
        <v>22</v>
      </c>
      <c r="B2480" t="s">
        <v>2298</v>
      </c>
      <c r="C2480" t="s">
        <v>2579</v>
      </c>
      <c r="D2480" t="s">
        <v>2778</v>
      </c>
      <c r="E2480" t="s">
        <v>24</v>
      </c>
      <c r="F2480" t="s">
        <v>29</v>
      </c>
      <c r="G2480" t="s">
        <v>3108</v>
      </c>
      <c r="H2480" t="s">
        <v>2527</v>
      </c>
      <c r="I2480" t="s">
        <v>2527</v>
      </c>
      <c r="J2480" t="s">
        <v>27</v>
      </c>
      <c r="K2480">
        <v>8</v>
      </c>
      <c r="L2480" t="s">
        <v>2584</v>
      </c>
      <c r="M2480" s="25">
        <v>0</v>
      </c>
      <c r="N2480" t="s">
        <v>28</v>
      </c>
      <c r="O2480" s="25">
        <v>0.85</v>
      </c>
      <c r="P2480" s="2">
        <v>0</v>
      </c>
      <c r="Q2480" s="2">
        <v>0</v>
      </c>
      <c r="R2480" s="2">
        <v>0</v>
      </c>
    </row>
    <row r="2481" spans="1:18" x14ac:dyDescent="0.2">
      <c r="A2481" t="s">
        <v>22</v>
      </c>
      <c r="B2481" t="s">
        <v>2298</v>
      </c>
      <c r="C2481" t="s">
        <v>1050</v>
      </c>
      <c r="D2481" t="s">
        <v>2779</v>
      </c>
      <c r="E2481" t="s">
        <v>24</v>
      </c>
      <c r="F2481" t="s">
        <v>25</v>
      </c>
      <c r="G2481" t="s">
        <v>3304</v>
      </c>
      <c r="H2481" t="s">
        <v>2576</v>
      </c>
      <c r="I2481" t="s">
        <v>2576</v>
      </c>
      <c r="J2481" t="s">
        <v>27</v>
      </c>
      <c r="K2481">
        <v>5</v>
      </c>
      <c r="M2481" s="25">
        <v>0</v>
      </c>
      <c r="N2481" t="s">
        <v>28</v>
      </c>
      <c r="O2481" s="25">
        <v>0.16</v>
      </c>
      <c r="P2481" s="2">
        <v>0</v>
      </c>
      <c r="Q2481" s="2">
        <v>0</v>
      </c>
      <c r="R2481" s="2">
        <v>0</v>
      </c>
    </row>
    <row r="2482" spans="1:18" x14ac:dyDescent="0.2">
      <c r="A2482" t="s">
        <v>22</v>
      </c>
      <c r="B2482" t="s">
        <v>2298</v>
      </c>
      <c r="C2482" t="s">
        <v>1050</v>
      </c>
      <c r="D2482" t="s">
        <v>2779</v>
      </c>
      <c r="E2482" t="s">
        <v>24</v>
      </c>
      <c r="F2482" t="s">
        <v>25</v>
      </c>
      <c r="G2482" t="s">
        <v>3133</v>
      </c>
      <c r="H2482" t="s">
        <v>2573</v>
      </c>
      <c r="I2482" t="s">
        <v>2573</v>
      </c>
      <c r="J2482" t="s">
        <v>27</v>
      </c>
      <c r="K2482">
        <v>20</v>
      </c>
      <c r="M2482" s="25">
        <v>0</v>
      </c>
      <c r="N2482" t="s">
        <v>28</v>
      </c>
      <c r="O2482" s="25">
        <v>0.35</v>
      </c>
      <c r="P2482" s="2">
        <v>0</v>
      </c>
      <c r="Q2482" s="2">
        <v>0</v>
      </c>
      <c r="R2482" s="2">
        <v>0</v>
      </c>
    </row>
    <row r="2483" spans="1:18" x14ac:dyDescent="0.2">
      <c r="A2483" t="s">
        <v>22</v>
      </c>
      <c r="B2483" t="s">
        <v>2298</v>
      </c>
      <c r="C2483" t="s">
        <v>1050</v>
      </c>
      <c r="D2483" t="s">
        <v>2779</v>
      </c>
      <c r="E2483" t="s">
        <v>24</v>
      </c>
      <c r="F2483" t="s">
        <v>25</v>
      </c>
      <c r="G2483" t="s">
        <v>3151</v>
      </c>
      <c r="H2483" t="s">
        <v>2517</v>
      </c>
      <c r="I2483" t="s">
        <v>2517</v>
      </c>
      <c r="J2483" t="s">
        <v>27</v>
      </c>
      <c r="K2483">
        <v>15</v>
      </c>
      <c r="L2483" t="s">
        <v>2725</v>
      </c>
      <c r="M2483" s="25">
        <v>0</v>
      </c>
      <c r="N2483" t="s">
        <v>28</v>
      </c>
      <c r="O2483" s="25">
        <v>0.20786516899999999</v>
      </c>
      <c r="P2483" s="2">
        <v>0</v>
      </c>
      <c r="Q2483" s="2">
        <v>0</v>
      </c>
      <c r="R2483" s="2">
        <v>0</v>
      </c>
    </row>
    <row r="2484" spans="1:18" x14ac:dyDescent="0.2">
      <c r="A2484" t="s">
        <v>22</v>
      </c>
      <c r="B2484" t="s">
        <v>2298</v>
      </c>
      <c r="C2484" t="s">
        <v>1050</v>
      </c>
      <c r="D2484" t="s">
        <v>2779</v>
      </c>
      <c r="E2484" t="s">
        <v>24</v>
      </c>
      <c r="F2484" t="s">
        <v>25</v>
      </c>
      <c r="G2484" t="s">
        <v>3220</v>
      </c>
      <c r="H2484" t="s">
        <v>2514</v>
      </c>
      <c r="I2484" t="s">
        <v>2514</v>
      </c>
      <c r="J2484" t="s">
        <v>27</v>
      </c>
      <c r="K2484">
        <v>13</v>
      </c>
      <c r="L2484" t="s">
        <v>2727</v>
      </c>
      <c r="M2484" s="25">
        <v>0</v>
      </c>
      <c r="N2484" t="s">
        <v>28</v>
      </c>
      <c r="O2484" s="25">
        <v>6.2105263000000001E-2</v>
      </c>
      <c r="P2484" s="2">
        <v>0</v>
      </c>
      <c r="Q2484" s="2">
        <v>0</v>
      </c>
      <c r="R2484" s="2">
        <v>0</v>
      </c>
    </row>
    <row r="2485" spans="1:18" x14ac:dyDescent="0.2">
      <c r="A2485" t="s">
        <v>22</v>
      </c>
      <c r="B2485" t="s">
        <v>2298</v>
      </c>
      <c r="C2485" t="s">
        <v>1050</v>
      </c>
      <c r="D2485" t="s">
        <v>2779</v>
      </c>
      <c r="E2485" t="s">
        <v>24</v>
      </c>
      <c r="F2485" t="s">
        <v>25</v>
      </c>
      <c r="G2485" t="s">
        <v>3221</v>
      </c>
      <c r="H2485" t="s">
        <v>2511</v>
      </c>
      <c r="I2485" t="s">
        <v>2511</v>
      </c>
      <c r="J2485" t="s">
        <v>27</v>
      </c>
      <c r="K2485">
        <v>5</v>
      </c>
      <c r="L2485" t="s">
        <v>2725</v>
      </c>
      <c r="M2485" s="25">
        <v>0</v>
      </c>
      <c r="N2485" t="s">
        <v>28</v>
      </c>
      <c r="O2485" s="25">
        <v>0.36</v>
      </c>
      <c r="P2485" s="2">
        <v>0</v>
      </c>
      <c r="Q2485" s="2">
        <v>0</v>
      </c>
      <c r="R2485" s="2">
        <v>0</v>
      </c>
    </row>
    <row r="2486" spans="1:18" x14ac:dyDescent="0.2">
      <c r="A2486" t="s">
        <v>22</v>
      </c>
      <c r="B2486" t="s">
        <v>2298</v>
      </c>
      <c r="C2486" t="s">
        <v>1050</v>
      </c>
      <c r="D2486" t="s">
        <v>2779</v>
      </c>
      <c r="E2486" t="s">
        <v>24</v>
      </c>
      <c r="F2486" t="s">
        <v>25</v>
      </c>
      <c r="G2486" t="s">
        <v>3222</v>
      </c>
      <c r="H2486" t="s">
        <v>2508</v>
      </c>
      <c r="I2486" t="s">
        <v>2508</v>
      </c>
      <c r="J2486" t="s">
        <v>27</v>
      </c>
      <c r="K2486">
        <v>10</v>
      </c>
      <c r="L2486" t="s">
        <v>2725</v>
      </c>
      <c r="M2486" s="25">
        <v>0</v>
      </c>
      <c r="N2486" t="s">
        <v>28</v>
      </c>
      <c r="O2486" s="25">
        <v>1.1049724E-2</v>
      </c>
      <c r="P2486" s="2">
        <v>0</v>
      </c>
      <c r="Q2486" s="2">
        <v>0</v>
      </c>
      <c r="R2486" s="2">
        <v>0</v>
      </c>
    </row>
    <row r="2487" spans="1:18" x14ac:dyDescent="0.2">
      <c r="A2487" t="s">
        <v>22</v>
      </c>
      <c r="B2487" t="s">
        <v>2298</v>
      </c>
      <c r="C2487" t="s">
        <v>1050</v>
      </c>
      <c r="D2487" t="s">
        <v>2779</v>
      </c>
      <c r="E2487" t="s">
        <v>24</v>
      </c>
      <c r="F2487" t="s">
        <v>29</v>
      </c>
      <c r="G2487" t="s">
        <v>3314</v>
      </c>
      <c r="H2487" t="s">
        <v>2576</v>
      </c>
      <c r="I2487" t="s">
        <v>2576</v>
      </c>
      <c r="J2487" t="s">
        <v>27</v>
      </c>
      <c r="K2487">
        <v>5</v>
      </c>
      <c r="M2487" s="25">
        <v>0.21989281799999999</v>
      </c>
      <c r="N2487" t="s">
        <v>28</v>
      </c>
      <c r="O2487" s="25">
        <v>0.16</v>
      </c>
      <c r="P2487" s="2">
        <v>0</v>
      </c>
      <c r="Q2487" s="2">
        <v>0</v>
      </c>
      <c r="R2487" s="2">
        <v>0</v>
      </c>
    </row>
    <row r="2488" spans="1:18" x14ac:dyDescent="0.2">
      <c r="A2488" t="s">
        <v>22</v>
      </c>
      <c r="B2488" t="s">
        <v>2298</v>
      </c>
      <c r="C2488" t="s">
        <v>1050</v>
      </c>
      <c r="D2488" t="s">
        <v>2779</v>
      </c>
      <c r="E2488" t="s">
        <v>24</v>
      </c>
      <c r="F2488" t="s">
        <v>29</v>
      </c>
      <c r="G2488" t="s">
        <v>3137</v>
      </c>
      <c r="H2488" t="s">
        <v>2573</v>
      </c>
      <c r="I2488" t="s">
        <v>2573</v>
      </c>
      <c r="J2488" t="s">
        <v>27</v>
      </c>
      <c r="K2488">
        <v>20</v>
      </c>
      <c r="M2488" s="25">
        <v>0</v>
      </c>
      <c r="N2488" t="s">
        <v>28</v>
      </c>
      <c r="O2488" s="25">
        <v>0.35</v>
      </c>
      <c r="P2488" s="2">
        <v>0</v>
      </c>
      <c r="Q2488" s="2">
        <v>0</v>
      </c>
      <c r="R2488" s="2">
        <v>0</v>
      </c>
    </row>
    <row r="2489" spans="1:18" x14ac:dyDescent="0.2">
      <c r="A2489" t="s">
        <v>22</v>
      </c>
      <c r="B2489" t="s">
        <v>2298</v>
      </c>
      <c r="C2489" t="s">
        <v>1050</v>
      </c>
      <c r="D2489" t="s">
        <v>2779</v>
      </c>
      <c r="E2489" t="s">
        <v>24</v>
      </c>
      <c r="F2489" t="s">
        <v>29</v>
      </c>
      <c r="G2489" t="s">
        <v>3155</v>
      </c>
      <c r="H2489" t="s">
        <v>2517</v>
      </c>
      <c r="I2489" t="s">
        <v>2517</v>
      </c>
      <c r="J2489" t="s">
        <v>27</v>
      </c>
      <c r="K2489">
        <v>15</v>
      </c>
      <c r="L2489" t="s">
        <v>2725</v>
      </c>
      <c r="M2489" s="25">
        <v>0</v>
      </c>
      <c r="N2489" t="s">
        <v>28</v>
      </c>
      <c r="O2489" s="25">
        <v>0.20786516899999999</v>
      </c>
      <c r="P2489" s="2">
        <v>0</v>
      </c>
      <c r="Q2489" s="2">
        <v>0</v>
      </c>
      <c r="R2489" s="2">
        <v>0</v>
      </c>
    </row>
    <row r="2490" spans="1:18" x14ac:dyDescent="0.2">
      <c r="A2490" t="s">
        <v>22</v>
      </c>
      <c r="B2490" t="s">
        <v>2298</v>
      </c>
      <c r="C2490" t="s">
        <v>1050</v>
      </c>
      <c r="D2490" t="s">
        <v>2779</v>
      </c>
      <c r="E2490" t="s">
        <v>24</v>
      </c>
      <c r="F2490" t="s">
        <v>29</v>
      </c>
      <c r="G2490" t="s">
        <v>3225</v>
      </c>
      <c r="H2490" t="s">
        <v>2514</v>
      </c>
      <c r="I2490" t="s">
        <v>2514</v>
      </c>
      <c r="J2490" t="s">
        <v>27</v>
      </c>
      <c r="K2490">
        <v>13</v>
      </c>
      <c r="L2490" t="s">
        <v>2727</v>
      </c>
      <c r="M2490" s="25">
        <v>0</v>
      </c>
      <c r="N2490" t="s">
        <v>28</v>
      </c>
      <c r="O2490" s="25">
        <v>6.2105263000000001E-2</v>
      </c>
      <c r="P2490" s="2">
        <v>0</v>
      </c>
      <c r="Q2490" s="2">
        <v>0</v>
      </c>
      <c r="R2490" s="2">
        <v>0</v>
      </c>
    </row>
    <row r="2491" spans="1:18" x14ac:dyDescent="0.2">
      <c r="A2491" t="s">
        <v>22</v>
      </c>
      <c r="B2491" t="s">
        <v>2298</v>
      </c>
      <c r="C2491" t="s">
        <v>1050</v>
      </c>
      <c r="D2491" t="s">
        <v>2779</v>
      </c>
      <c r="E2491" t="s">
        <v>24</v>
      </c>
      <c r="F2491" t="s">
        <v>29</v>
      </c>
      <c r="G2491" t="s">
        <v>3226</v>
      </c>
      <c r="H2491" t="s">
        <v>2511</v>
      </c>
      <c r="I2491" t="s">
        <v>2511</v>
      </c>
      <c r="J2491" t="s">
        <v>27</v>
      </c>
      <c r="K2491">
        <v>5</v>
      </c>
      <c r="L2491" t="s">
        <v>2725</v>
      </c>
      <c r="M2491" s="25">
        <v>0</v>
      </c>
      <c r="N2491" t="s">
        <v>28</v>
      </c>
      <c r="O2491" s="25">
        <v>0.36</v>
      </c>
      <c r="P2491" s="2">
        <v>0</v>
      </c>
      <c r="Q2491" s="2">
        <v>0</v>
      </c>
      <c r="R2491" s="2">
        <v>0</v>
      </c>
    </row>
    <row r="2492" spans="1:18" x14ac:dyDescent="0.2">
      <c r="A2492" t="s">
        <v>22</v>
      </c>
      <c r="B2492" t="s">
        <v>2298</v>
      </c>
      <c r="C2492" t="s">
        <v>1050</v>
      </c>
      <c r="D2492" t="s">
        <v>2779</v>
      </c>
      <c r="E2492" t="s">
        <v>24</v>
      </c>
      <c r="F2492" t="s">
        <v>29</v>
      </c>
      <c r="G2492" t="s">
        <v>3227</v>
      </c>
      <c r="H2492" t="s">
        <v>2508</v>
      </c>
      <c r="I2492" t="s">
        <v>2508</v>
      </c>
      <c r="J2492" t="s">
        <v>27</v>
      </c>
      <c r="K2492">
        <v>10</v>
      </c>
      <c r="L2492" t="s">
        <v>2725</v>
      </c>
      <c r="M2492" s="25">
        <v>0</v>
      </c>
      <c r="N2492" t="s">
        <v>28</v>
      </c>
      <c r="O2492" s="25">
        <v>1.1049724E-2</v>
      </c>
      <c r="P2492" s="2">
        <v>0</v>
      </c>
      <c r="Q2492" s="2">
        <v>0</v>
      </c>
      <c r="R2492" s="2">
        <v>0</v>
      </c>
    </row>
    <row r="2493" spans="1:18" x14ac:dyDescent="0.2">
      <c r="A2493" t="s">
        <v>22</v>
      </c>
      <c r="B2493" t="s">
        <v>2298</v>
      </c>
      <c r="C2493" t="s">
        <v>2764</v>
      </c>
      <c r="D2493" t="s">
        <v>2768</v>
      </c>
      <c r="E2493" t="s">
        <v>24</v>
      </c>
      <c r="F2493" t="s">
        <v>25</v>
      </c>
      <c r="G2493" t="s">
        <v>6077</v>
      </c>
      <c r="H2493" t="s">
        <v>2576</v>
      </c>
      <c r="I2493" t="s">
        <v>2576</v>
      </c>
      <c r="J2493" t="s">
        <v>27</v>
      </c>
      <c r="K2493">
        <v>5</v>
      </c>
      <c r="M2493" s="25">
        <v>0</v>
      </c>
      <c r="N2493" t="s">
        <v>28</v>
      </c>
      <c r="O2493" s="25">
        <v>0.16</v>
      </c>
      <c r="P2493" s="2">
        <v>0</v>
      </c>
      <c r="Q2493" s="2">
        <v>0</v>
      </c>
      <c r="R2493" s="2">
        <v>0</v>
      </c>
    </row>
    <row r="2494" spans="1:18" x14ac:dyDescent="0.2">
      <c r="A2494" t="s">
        <v>22</v>
      </c>
      <c r="B2494" t="s">
        <v>2298</v>
      </c>
      <c r="C2494" t="s">
        <v>2764</v>
      </c>
      <c r="D2494" t="s">
        <v>2768</v>
      </c>
      <c r="E2494" t="s">
        <v>24</v>
      </c>
      <c r="F2494" t="s">
        <v>25</v>
      </c>
      <c r="G2494" t="s">
        <v>3305</v>
      </c>
      <c r="H2494" t="s">
        <v>2573</v>
      </c>
      <c r="I2494" t="s">
        <v>2573</v>
      </c>
      <c r="J2494" t="s">
        <v>27</v>
      </c>
      <c r="K2494">
        <v>20</v>
      </c>
      <c r="M2494" s="25">
        <v>0</v>
      </c>
      <c r="N2494" t="s">
        <v>28</v>
      </c>
      <c r="O2494" s="25">
        <v>0.35</v>
      </c>
      <c r="P2494" s="2">
        <v>0</v>
      </c>
      <c r="Q2494" s="2">
        <v>0</v>
      </c>
      <c r="R2494" s="2">
        <v>0</v>
      </c>
    </row>
    <row r="2495" spans="1:18" x14ac:dyDescent="0.2">
      <c r="A2495" t="s">
        <v>22</v>
      </c>
      <c r="B2495" t="s">
        <v>2298</v>
      </c>
      <c r="C2495" t="s">
        <v>2764</v>
      </c>
      <c r="D2495" t="s">
        <v>2768</v>
      </c>
      <c r="E2495" t="s">
        <v>24</v>
      </c>
      <c r="F2495" t="s">
        <v>25</v>
      </c>
      <c r="G2495" t="s">
        <v>3134</v>
      </c>
      <c r="H2495" t="s">
        <v>2570</v>
      </c>
      <c r="I2495" t="s">
        <v>2570</v>
      </c>
      <c r="J2495" t="s">
        <v>27</v>
      </c>
      <c r="K2495">
        <v>10</v>
      </c>
      <c r="M2495" s="25">
        <v>0</v>
      </c>
      <c r="N2495" t="s">
        <v>28</v>
      </c>
      <c r="O2495" s="25">
        <v>0.3</v>
      </c>
      <c r="P2495" s="2">
        <v>0</v>
      </c>
      <c r="Q2495" s="2">
        <v>0</v>
      </c>
      <c r="R2495" s="2">
        <v>0</v>
      </c>
    </row>
    <row r="2496" spans="1:18" x14ac:dyDescent="0.2">
      <c r="A2496" t="s">
        <v>22</v>
      </c>
      <c r="B2496" t="s">
        <v>2298</v>
      </c>
      <c r="C2496" t="s">
        <v>2764</v>
      </c>
      <c r="D2496" t="s">
        <v>2768</v>
      </c>
      <c r="E2496" t="s">
        <v>24</v>
      </c>
      <c r="F2496" t="s">
        <v>25</v>
      </c>
      <c r="G2496" t="s">
        <v>3261</v>
      </c>
      <c r="H2496" t="s">
        <v>2567</v>
      </c>
      <c r="I2496" t="s">
        <v>2567</v>
      </c>
      <c r="J2496" t="s">
        <v>27</v>
      </c>
      <c r="K2496">
        <v>10</v>
      </c>
      <c r="M2496" s="25">
        <v>0.23391890300000001</v>
      </c>
      <c r="N2496" t="s">
        <v>28</v>
      </c>
      <c r="O2496" s="25">
        <v>9.4338808999999996E-2</v>
      </c>
      <c r="P2496" s="2">
        <v>0</v>
      </c>
      <c r="Q2496" s="2">
        <v>0</v>
      </c>
      <c r="R2496" s="2">
        <v>0</v>
      </c>
    </row>
    <row r="2497" spans="1:18" x14ac:dyDescent="0.2">
      <c r="A2497" t="s">
        <v>22</v>
      </c>
      <c r="B2497" t="s">
        <v>2298</v>
      </c>
      <c r="C2497" t="s">
        <v>2764</v>
      </c>
      <c r="D2497" t="s">
        <v>2768</v>
      </c>
      <c r="E2497" t="s">
        <v>24</v>
      </c>
      <c r="F2497" t="s">
        <v>25</v>
      </c>
      <c r="G2497" t="s">
        <v>3262</v>
      </c>
      <c r="H2497" t="s">
        <v>2563</v>
      </c>
      <c r="I2497" t="s">
        <v>2563</v>
      </c>
      <c r="J2497" t="s">
        <v>27</v>
      </c>
      <c r="K2497">
        <v>15</v>
      </c>
      <c r="L2497" t="s">
        <v>2765</v>
      </c>
      <c r="M2497" s="25">
        <v>0</v>
      </c>
      <c r="N2497" t="s">
        <v>28</v>
      </c>
      <c r="O2497" s="25">
        <v>0.33</v>
      </c>
      <c r="P2497" s="2">
        <v>0</v>
      </c>
      <c r="Q2497" s="2">
        <v>0</v>
      </c>
      <c r="R2497" s="2">
        <v>0</v>
      </c>
    </row>
    <row r="2498" spans="1:18" x14ac:dyDescent="0.2">
      <c r="A2498" t="s">
        <v>22</v>
      </c>
      <c r="B2498" t="s">
        <v>2298</v>
      </c>
      <c r="C2498" t="s">
        <v>2764</v>
      </c>
      <c r="D2498" t="s">
        <v>2768</v>
      </c>
      <c r="E2498" t="s">
        <v>24</v>
      </c>
      <c r="F2498" t="s">
        <v>29</v>
      </c>
      <c r="G2498" t="s">
        <v>3162</v>
      </c>
      <c r="H2498" t="s">
        <v>2576</v>
      </c>
      <c r="I2498" t="s">
        <v>2576</v>
      </c>
      <c r="J2498" t="s">
        <v>27</v>
      </c>
      <c r="K2498">
        <v>5</v>
      </c>
      <c r="M2498" s="25">
        <v>0.21989281799999999</v>
      </c>
      <c r="N2498" t="s">
        <v>28</v>
      </c>
      <c r="O2498" s="25">
        <v>0.16</v>
      </c>
      <c r="P2498" s="2">
        <v>0</v>
      </c>
      <c r="Q2498" s="2">
        <v>0</v>
      </c>
      <c r="R2498" s="2">
        <v>0</v>
      </c>
    </row>
    <row r="2499" spans="1:18" x14ac:dyDescent="0.2">
      <c r="A2499" t="s">
        <v>22</v>
      </c>
      <c r="B2499" t="s">
        <v>2298</v>
      </c>
      <c r="C2499" t="s">
        <v>2764</v>
      </c>
      <c r="D2499" t="s">
        <v>2768</v>
      </c>
      <c r="E2499" t="s">
        <v>24</v>
      </c>
      <c r="F2499" t="s">
        <v>29</v>
      </c>
      <c r="G2499" t="s">
        <v>3315</v>
      </c>
      <c r="H2499" t="s">
        <v>2573</v>
      </c>
      <c r="I2499" t="s">
        <v>2573</v>
      </c>
      <c r="J2499" t="s">
        <v>27</v>
      </c>
      <c r="K2499">
        <v>20</v>
      </c>
      <c r="M2499" s="25">
        <v>0</v>
      </c>
      <c r="N2499" t="s">
        <v>28</v>
      </c>
      <c r="O2499" s="25">
        <v>0.35</v>
      </c>
      <c r="P2499" s="2">
        <v>0</v>
      </c>
      <c r="Q2499" s="2">
        <v>0</v>
      </c>
      <c r="R2499" s="2">
        <v>0</v>
      </c>
    </row>
    <row r="2500" spans="1:18" x14ac:dyDescent="0.2">
      <c r="A2500" t="s">
        <v>22</v>
      </c>
      <c r="B2500" t="s">
        <v>2298</v>
      </c>
      <c r="C2500" t="s">
        <v>2764</v>
      </c>
      <c r="D2500" t="s">
        <v>2768</v>
      </c>
      <c r="E2500" t="s">
        <v>24</v>
      </c>
      <c r="F2500" t="s">
        <v>29</v>
      </c>
      <c r="G2500" t="s">
        <v>3138</v>
      </c>
      <c r="H2500" t="s">
        <v>2570</v>
      </c>
      <c r="I2500" t="s">
        <v>2570</v>
      </c>
      <c r="J2500" t="s">
        <v>27</v>
      </c>
      <c r="K2500">
        <v>10</v>
      </c>
      <c r="M2500" s="25">
        <v>0</v>
      </c>
      <c r="N2500" t="s">
        <v>28</v>
      </c>
      <c r="O2500" s="25">
        <v>0.3</v>
      </c>
      <c r="P2500" s="2">
        <v>0</v>
      </c>
      <c r="Q2500" s="2">
        <v>0</v>
      </c>
      <c r="R2500" s="2">
        <v>0</v>
      </c>
    </row>
    <row r="2501" spans="1:18" x14ac:dyDescent="0.2">
      <c r="A2501" t="s">
        <v>22</v>
      </c>
      <c r="B2501" t="s">
        <v>2298</v>
      </c>
      <c r="C2501" t="s">
        <v>2764</v>
      </c>
      <c r="D2501" t="s">
        <v>2768</v>
      </c>
      <c r="E2501" t="s">
        <v>24</v>
      </c>
      <c r="F2501" t="s">
        <v>29</v>
      </c>
      <c r="G2501" t="s">
        <v>3264</v>
      </c>
      <c r="H2501" t="s">
        <v>2567</v>
      </c>
      <c r="I2501" t="s">
        <v>2567</v>
      </c>
      <c r="J2501" t="s">
        <v>27</v>
      </c>
      <c r="K2501">
        <v>10</v>
      </c>
      <c r="M2501" s="25">
        <v>0.23391890300000001</v>
      </c>
      <c r="N2501" t="s">
        <v>28</v>
      </c>
      <c r="O2501" s="25">
        <v>9.4338808999999996E-2</v>
      </c>
      <c r="P2501" s="2">
        <v>0</v>
      </c>
      <c r="Q2501" s="2">
        <v>0</v>
      </c>
      <c r="R2501" s="2">
        <v>0</v>
      </c>
    </row>
    <row r="2502" spans="1:18" x14ac:dyDescent="0.2">
      <c r="A2502" t="s">
        <v>22</v>
      </c>
      <c r="B2502" t="s">
        <v>2298</v>
      </c>
      <c r="C2502" t="s">
        <v>2764</v>
      </c>
      <c r="D2502" t="s">
        <v>2768</v>
      </c>
      <c r="E2502" t="s">
        <v>24</v>
      </c>
      <c r="F2502" t="s">
        <v>29</v>
      </c>
      <c r="G2502" t="s">
        <v>3265</v>
      </c>
      <c r="H2502" t="s">
        <v>2563</v>
      </c>
      <c r="I2502" t="s">
        <v>2563</v>
      </c>
      <c r="J2502" t="s">
        <v>27</v>
      </c>
      <c r="K2502">
        <v>15</v>
      </c>
      <c r="L2502" t="s">
        <v>2765</v>
      </c>
      <c r="M2502" s="25">
        <v>0</v>
      </c>
      <c r="N2502" t="s">
        <v>28</v>
      </c>
      <c r="O2502" s="25">
        <v>0.33</v>
      </c>
      <c r="P2502" s="2">
        <v>0</v>
      </c>
      <c r="Q2502" s="2">
        <v>0</v>
      </c>
      <c r="R2502" s="2">
        <v>0</v>
      </c>
    </row>
    <row r="2503" spans="1:18" x14ac:dyDescent="0.2">
      <c r="A2503" t="s">
        <v>22</v>
      </c>
      <c r="B2503" t="s">
        <v>2298</v>
      </c>
      <c r="C2503" t="s">
        <v>1088</v>
      </c>
      <c r="D2503" t="s">
        <v>2780</v>
      </c>
      <c r="E2503" t="s">
        <v>24</v>
      </c>
      <c r="F2503" t="s">
        <v>25</v>
      </c>
      <c r="G2503" t="s">
        <v>6747</v>
      </c>
      <c r="H2503" t="s">
        <v>2576</v>
      </c>
      <c r="I2503" t="s">
        <v>2576</v>
      </c>
      <c r="J2503" t="s">
        <v>27</v>
      </c>
      <c r="K2503">
        <v>5</v>
      </c>
      <c r="M2503" s="25">
        <v>0</v>
      </c>
      <c r="N2503" t="s">
        <v>28</v>
      </c>
      <c r="O2503" s="25">
        <v>0.16</v>
      </c>
      <c r="P2503" s="2">
        <v>0</v>
      </c>
      <c r="Q2503" s="2">
        <v>0</v>
      </c>
      <c r="R2503" s="2">
        <v>0</v>
      </c>
    </row>
    <row r="2504" spans="1:18" x14ac:dyDescent="0.2">
      <c r="A2504" t="s">
        <v>22</v>
      </c>
      <c r="B2504" t="s">
        <v>2298</v>
      </c>
      <c r="C2504" t="s">
        <v>1088</v>
      </c>
      <c r="D2504" t="s">
        <v>2780</v>
      </c>
      <c r="E2504" t="s">
        <v>24</v>
      </c>
      <c r="F2504" t="s">
        <v>25</v>
      </c>
      <c r="G2504" t="s">
        <v>6078</v>
      </c>
      <c r="H2504" t="s">
        <v>2573</v>
      </c>
      <c r="I2504" t="s">
        <v>2573</v>
      </c>
      <c r="J2504" t="s">
        <v>27</v>
      </c>
      <c r="K2504">
        <v>20</v>
      </c>
      <c r="M2504" s="25">
        <v>0</v>
      </c>
      <c r="N2504" t="s">
        <v>28</v>
      </c>
      <c r="O2504" s="25">
        <v>0.35</v>
      </c>
      <c r="P2504" s="2">
        <v>0</v>
      </c>
      <c r="Q2504" s="2">
        <v>0</v>
      </c>
      <c r="R2504" s="2">
        <v>0</v>
      </c>
    </row>
    <row r="2505" spans="1:18" x14ac:dyDescent="0.2">
      <c r="A2505" t="s">
        <v>22</v>
      </c>
      <c r="B2505" t="s">
        <v>2298</v>
      </c>
      <c r="C2505" t="s">
        <v>1088</v>
      </c>
      <c r="D2505" t="s">
        <v>2780</v>
      </c>
      <c r="E2505" t="s">
        <v>24</v>
      </c>
      <c r="F2505" t="s">
        <v>25</v>
      </c>
      <c r="G2505" t="s">
        <v>6079</v>
      </c>
      <c r="H2505" t="s">
        <v>2500</v>
      </c>
      <c r="I2505" t="s">
        <v>2500</v>
      </c>
      <c r="J2505" t="s">
        <v>27</v>
      </c>
      <c r="K2505">
        <v>20</v>
      </c>
      <c r="M2505" s="25">
        <v>0</v>
      </c>
      <c r="N2505" t="s">
        <v>28</v>
      </c>
      <c r="O2505" s="25">
        <v>0.1</v>
      </c>
      <c r="P2505" s="2">
        <v>0</v>
      </c>
      <c r="Q2505" s="2">
        <v>0</v>
      </c>
      <c r="R2505" s="2">
        <v>0</v>
      </c>
    </row>
    <row r="2506" spans="1:18" x14ac:dyDescent="0.2">
      <c r="A2506" t="s">
        <v>22</v>
      </c>
      <c r="B2506" t="s">
        <v>2298</v>
      </c>
      <c r="C2506" t="s">
        <v>1088</v>
      </c>
      <c r="D2506" t="s">
        <v>2780</v>
      </c>
      <c r="E2506" t="s">
        <v>24</v>
      </c>
      <c r="F2506" t="s">
        <v>25</v>
      </c>
      <c r="G2506" t="s">
        <v>6080</v>
      </c>
      <c r="H2506" t="s">
        <v>2499</v>
      </c>
      <c r="I2506" t="s">
        <v>2499</v>
      </c>
      <c r="J2506" t="s">
        <v>27</v>
      </c>
      <c r="K2506">
        <v>18</v>
      </c>
      <c r="M2506" s="25">
        <v>0</v>
      </c>
      <c r="N2506" t="s">
        <v>28</v>
      </c>
      <c r="O2506" s="25">
        <v>1.9267861000000001E-2</v>
      </c>
      <c r="P2506" s="2">
        <v>0</v>
      </c>
      <c r="Q2506" s="2">
        <v>0</v>
      </c>
      <c r="R2506" s="2">
        <v>0</v>
      </c>
    </row>
    <row r="2507" spans="1:18" x14ac:dyDescent="0.2">
      <c r="A2507" t="s">
        <v>22</v>
      </c>
      <c r="B2507" t="s">
        <v>2298</v>
      </c>
      <c r="C2507" t="s">
        <v>1088</v>
      </c>
      <c r="D2507" t="s">
        <v>2780</v>
      </c>
      <c r="E2507" t="s">
        <v>24</v>
      </c>
      <c r="F2507" t="s">
        <v>25</v>
      </c>
      <c r="G2507" t="s">
        <v>6101</v>
      </c>
      <c r="H2507" t="s">
        <v>1092</v>
      </c>
      <c r="I2507" t="s">
        <v>1092</v>
      </c>
      <c r="J2507" t="s">
        <v>27</v>
      </c>
      <c r="K2507">
        <v>20</v>
      </c>
      <c r="M2507" s="25">
        <v>0</v>
      </c>
      <c r="N2507" t="s">
        <v>28</v>
      </c>
      <c r="O2507" s="25">
        <v>0</v>
      </c>
      <c r="P2507" s="2">
        <v>0</v>
      </c>
      <c r="Q2507" s="2">
        <v>0</v>
      </c>
      <c r="R2507" s="2">
        <v>0</v>
      </c>
    </row>
    <row r="2508" spans="1:18" x14ac:dyDescent="0.2">
      <c r="A2508" t="s">
        <v>22</v>
      </c>
      <c r="B2508" t="s">
        <v>2298</v>
      </c>
      <c r="C2508" t="s">
        <v>1088</v>
      </c>
      <c r="D2508" t="s">
        <v>2780</v>
      </c>
      <c r="E2508" t="s">
        <v>24</v>
      </c>
      <c r="F2508" t="s">
        <v>25</v>
      </c>
      <c r="G2508" t="s">
        <v>6081</v>
      </c>
      <c r="H2508" t="s">
        <v>1103</v>
      </c>
      <c r="I2508" t="s">
        <v>1103</v>
      </c>
      <c r="J2508" t="s">
        <v>27</v>
      </c>
      <c r="K2508">
        <v>11</v>
      </c>
      <c r="M2508" s="25">
        <v>0.31476168100000002</v>
      </c>
      <c r="N2508" t="s">
        <v>28</v>
      </c>
      <c r="O2508" s="25">
        <v>0.1</v>
      </c>
      <c r="P2508" s="2">
        <v>0</v>
      </c>
      <c r="Q2508" s="2">
        <v>0</v>
      </c>
      <c r="R2508" s="2">
        <v>0</v>
      </c>
    </row>
    <row r="2509" spans="1:18" x14ac:dyDescent="0.2">
      <c r="A2509" t="s">
        <v>22</v>
      </c>
      <c r="B2509" t="s">
        <v>2298</v>
      </c>
      <c r="C2509" t="s">
        <v>1088</v>
      </c>
      <c r="D2509" t="s">
        <v>2780</v>
      </c>
      <c r="E2509" t="s">
        <v>24</v>
      </c>
      <c r="F2509" t="s">
        <v>25</v>
      </c>
      <c r="G2509" t="s">
        <v>6082</v>
      </c>
      <c r="H2509" t="s">
        <v>2493</v>
      </c>
      <c r="I2509" t="s">
        <v>2493</v>
      </c>
      <c r="J2509" t="s">
        <v>27</v>
      </c>
      <c r="K2509">
        <v>20</v>
      </c>
      <c r="M2509" s="25">
        <v>0.58497587699999998</v>
      </c>
      <c r="N2509" t="s">
        <v>28</v>
      </c>
      <c r="O2509" s="25">
        <v>1.109942E-2</v>
      </c>
      <c r="P2509" s="2">
        <v>0</v>
      </c>
      <c r="Q2509" s="2">
        <v>0</v>
      </c>
      <c r="R2509" s="2">
        <v>0</v>
      </c>
    </row>
    <row r="2510" spans="1:18" x14ac:dyDescent="0.2">
      <c r="A2510" t="s">
        <v>22</v>
      </c>
      <c r="B2510" t="s">
        <v>2298</v>
      </c>
      <c r="C2510" t="s">
        <v>1088</v>
      </c>
      <c r="D2510" t="s">
        <v>2780</v>
      </c>
      <c r="E2510" t="s">
        <v>24</v>
      </c>
      <c r="F2510" t="s">
        <v>25</v>
      </c>
      <c r="G2510" t="s">
        <v>6083</v>
      </c>
      <c r="H2510" t="s">
        <v>1107</v>
      </c>
      <c r="I2510" t="s">
        <v>1107</v>
      </c>
      <c r="J2510" t="s">
        <v>27</v>
      </c>
      <c r="K2510">
        <v>11</v>
      </c>
      <c r="M2510" s="25">
        <v>0</v>
      </c>
      <c r="N2510" t="s">
        <v>28</v>
      </c>
      <c r="O2510" s="25">
        <v>3.5999999999999997E-2</v>
      </c>
      <c r="P2510" s="2">
        <v>0</v>
      </c>
      <c r="Q2510" s="2">
        <v>0</v>
      </c>
      <c r="R2510" s="2">
        <v>0</v>
      </c>
    </row>
    <row r="2511" spans="1:18" x14ac:dyDescent="0.2">
      <c r="A2511" t="s">
        <v>22</v>
      </c>
      <c r="B2511" t="s">
        <v>2298</v>
      </c>
      <c r="C2511" t="s">
        <v>1088</v>
      </c>
      <c r="D2511" t="s">
        <v>2780</v>
      </c>
      <c r="E2511" t="s">
        <v>24</v>
      </c>
      <c r="F2511" t="s">
        <v>25</v>
      </c>
      <c r="G2511" t="s">
        <v>6084</v>
      </c>
      <c r="H2511" t="s">
        <v>2490</v>
      </c>
      <c r="I2511" t="s">
        <v>2490</v>
      </c>
      <c r="J2511" t="s">
        <v>27</v>
      </c>
      <c r="K2511">
        <v>20</v>
      </c>
      <c r="M2511" s="25">
        <v>0.20903391399999999</v>
      </c>
      <c r="N2511" t="s">
        <v>28</v>
      </c>
      <c r="O2511" s="25">
        <v>0.1</v>
      </c>
      <c r="P2511" s="2">
        <v>0</v>
      </c>
      <c r="Q2511" s="2">
        <v>0</v>
      </c>
      <c r="R2511" s="2">
        <v>0</v>
      </c>
    </row>
    <row r="2512" spans="1:18" x14ac:dyDescent="0.2">
      <c r="A2512" t="s">
        <v>22</v>
      </c>
      <c r="B2512" t="s">
        <v>2298</v>
      </c>
      <c r="C2512" t="s">
        <v>1088</v>
      </c>
      <c r="D2512" t="s">
        <v>2780</v>
      </c>
      <c r="E2512" t="s">
        <v>24</v>
      </c>
      <c r="F2512" t="s">
        <v>25</v>
      </c>
      <c r="G2512" t="s">
        <v>6085</v>
      </c>
      <c r="H2512" t="s">
        <v>2488</v>
      </c>
      <c r="I2512" t="s">
        <v>2488</v>
      </c>
      <c r="J2512" t="s">
        <v>27</v>
      </c>
      <c r="K2512">
        <v>11</v>
      </c>
      <c r="M2512" s="25">
        <v>0</v>
      </c>
      <c r="N2512" t="s">
        <v>28</v>
      </c>
      <c r="O2512" s="25">
        <v>9.6339310000000001E-3</v>
      </c>
      <c r="P2512" s="2">
        <v>0</v>
      </c>
      <c r="Q2512" s="2">
        <v>0</v>
      </c>
      <c r="R2512" s="2">
        <v>0</v>
      </c>
    </row>
    <row r="2513" spans="1:18" x14ac:dyDescent="0.2">
      <c r="A2513" t="s">
        <v>22</v>
      </c>
      <c r="B2513" t="s">
        <v>2298</v>
      </c>
      <c r="C2513" t="s">
        <v>1088</v>
      </c>
      <c r="D2513" t="s">
        <v>2780</v>
      </c>
      <c r="E2513" t="s">
        <v>24</v>
      </c>
      <c r="F2513" t="s">
        <v>25</v>
      </c>
      <c r="G2513" t="s">
        <v>6106</v>
      </c>
      <c r="H2513" t="s">
        <v>2483</v>
      </c>
      <c r="I2513" t="s">
        <v>2483</v>
      </c>
      <c r="J2513" t="s">
        <v>27</v>
      </c>
      <c r="K2513">
        <v>15</v>
      </c>
      <c r="M2513" s="25">
        <v>0</v>
      </c>
      <c r="N2513" t="s">
        <v>28</v>
      </c>
      <c r="O2513" s="25">
        <v>0</v>
      </c>
      <c r="P2513" s="2">
        <v>0</v>
      </c>
      <c r="Q2513" s="2">
        <v>0</v>
      </c>
      <c r="R2513" s="2">
        <v>0</v>
      </c>
    </row>
    <row r="2514" spans="1:18" x14ac:dyDescent="0.2">
      <c r="A2514" t="s">
        <v>22</v>
      </c>
      <c r="B2514" t="s">
        <v>2298</v>
      </c>
      <c r="C2514" t="s">
        <v>1088</v>
      </c>
      <c r="D2514" t="s">
        <v>2780</v>
      </c>
      <c r="E2514" t="s">
        <v>24</v>
      </c>
      <c r="F2514" t="s">
        <v>25</v>
      </c>
      <c r="G2514" t="s">
        <v>6086</v>
      </c>
      <c r="H2514" t="s">
        <v>1115</v>
      </c>
      <c r="I2514" t="s">
        <v>1115</v>
      </c>
      <c r="J2514" t="s">
        <v>27</v>
      </c>
      <c r="K2514">
        <v>15</v>
      </c>
      <c r="M2514" s="25">
        <v>4.8999999999999998E-3</v>
      </c>
      <c r="N2514" t="s">
        <v>28</v>
      </c>
      <c r="O2514" s="25">
        <v>1.7152932999999999E-2</v>
      </c>
      <c r="P2514" s="2">
        <v>0</v>
      </c>
      <c r="Q2514" s="2">
        <v>0</v>
      </c>
      <c r="R2514" s="2">
        <v>0</v>
      </c>
    </row>
    <row r="2515" spans="1:18" x14ac:dyDescent="0.2">
      <c r="A2515" t="s">
        <v>22</v>
      </c>
      <c r="B2515" t="s">
        <v>2298</v>
      </c>
      <c r="C2515" t="s">
        <v>1088</v>
      </c>
      <c r="D2515" t="s">
        <v>2780</v>
      </c>
      <c r="E2515" t="s">
        <v>24</v>
      </c>
      <c r="F2515" t="s">
        <v>25</v>
      </c>
      <c r="G2515" t="s">
        <v>6087</v>
      </c>
      <c r="H2515" t="s">
        <v>1117</v>
      </c>
      <c r="I2515" t="s">
        <v>1117</v>
      </c>
      <c r="J2515" t="s">
        <v>27</v>
      </c>
      <c r="K2515">
        <v>20</v>
      </c>
      <c r="M2515" s="25">
        <v>0.49870778500000001</v>
      </c>
      <c r="N2515" t="s">
        <v>28</v>
      </c>
      <c r="O2515" s="25">
        <v>5.8238250000000004E-3</v>
      </c>
      <c r="P2515" s="2">
        <v>0</v>
      </c>
      <c r="Q2515" s="2">
        <v>0</v>
      </c>
      <c r="R2515" s="2">
        <v>0</v>
      </c>
    </row>
    <row r="2516" spans="1:18" x14ac:dyDescent="0.2">
      <c r="A2516" t="s">
        <v>22</v>
      </c>
      <c r="B2516" t="s">
        <v>2298</v>
      </c>
      <c r="C2516" t="s">
        <v>1088</v>
      </c>
      <c r="D2516" t="s">
        <v>2780</v>
      </c>
      <c r="E2516" t="s">
        <v>24</v>
      </c>
      <c r="F2516" t="s">
        <v>25</v>
      </c>
      <c r="G2516" t="s">
        <v>6088</v>
      </c>
      <c r="H2516" t="s">
        <v>2478</v>
      </c>
      <c r="I2516" t="s">
        <v>2478</v>
      </c>
      <c r="J2516" t="s">
        <v>27</v>
      </c>
      <c r="K2516">
        <v>15</v>
      </c>
      <c r="M2516" s="25">
        <v>4.2759604999999999E-2</v>
      </c>
      <c r="N2516" t="s">
        <v>28</v>
      </c>
      <c r="O2516" s="25">
        <v>0.2</v>
      </c>
      <c r="P2516" s="2">
        <v>0</v>
      </c>
      <c r="Q2516" s="2">
        <v>0</v>
      </c>
      <c r="R2516" s="2">
        <v>0</v>
      </c>
    </row>
    <row r="2517" spans="1:18" x14ac:dyDescent="0.2">
      <c r="A2517" t="s">
        <v>22</v>
      </c>
      <c r="B2517" t="s">
        <v>2298</v>
      </c>
      <c r="C2517" t="s">
        <v>1088</v>
      </c>
      <c r="D2517" t="s">
        <v>2780</v>
      </c>
      <c r="E2517" t="s">
        <v>24</v>
      </c>
      <c r="F2517" t="s">
        <v>25</v>
      </c>
      <c r="G2517" t="s">
        <v>6089</v>
      </c>
      <c r="H2517" t="s">
        <v>2467</v>
      </c>
      <c r="I2517" t="s">
        <v>2467</v>
      </c>
      <c r="J2517" t="s">
        <v>27</v>
      </c>
      <c r="K2517">
        <v>15</v>
      </c>
      <c r="L2517" t="s">
        <v>2703</v>
      </c>
      <c r="M2517" s="25">
        <v>0</v>
      </c>
      <c r="N2517" t="s">
        <v>28</v>
      </c>
      <c r="O2517" s="25">
        <v>1.7063855999999999E-2</v>
      </c>
      <c r="P2517" s="2">
        <v>0</v>
      </c>
      <c r="Q2517" s="2">
        <v>0</v>
      </c>
      <c r="R2517" s="2">
        <v>0</v>
      </c>
    </row>
    <row r="2518" spans="1:18" x14ac:dyDescent="0.2">
      <c r="A2518" t="s">
        <v>22</v>
      </c>
      <c r="B2518" t="s">
        <v>2298</v>
      </c>
      <c r="C2518" t="s">
        <v>1088</v>
      </c>
      <c r="D2518" t="s">
        <v>2780</v>
      </c>
      <c r="E2518" t="s">
        <v>24</v>
      </c>
      <c r="F2518" t="s">
        <v>25</v>
      </c>
      <c r="G2518" t="s">
        <v>6090</v>
      </c>
      <c r="H2518" t="s">
        <v>2466</v>
      </c>
      <c r="I2518" t="s">
        <v>2466</v>
      </c>
      <c r="J2518" t="s">
        <v>27</v>
      </c>
      <c r="K2518">
        <v>15</v>
      </c>
      <c r="M2518" s="25">
        <v>0</v>
      </c>
      <c r="N2518" t="s">
        <v>28</v>
      </c>
      <c r="O2518" s="25">
        <v>0.12</v>
      </c>
      <c r="P2518" s="2">
        <v>0</v>
      </c>
      <c r="Q2518" s="2">
        <v>0</v>
      </c>
      <c r="R2518" s="2">
        <v>0</v>
      </c>
    </row>
    <row r="2519" spans="1:18" x14ac:dyDescent="0.2">
      <c r="A2519" t="s">
        <v>22</v>
      </c>
      <c r="B2519" t="s">
        <v>2298</v>
      </c>
      <c r="C2519" t="s">
        <v>1088</v>
      </c>
      <c r="D2519" t="s">
        <v>2780</v>
      </c>
      <c r="E2519" t="s">
        <v>24</v>
      </c>
      <c r="F2519" t="s">
        <v>25</v>
      </c>
      <c r="G2519" t="s">
        <v>6091</v>
      </c>
      <c r="H2519" t="s">
        <v>1124</v>
      </c>
      <c r="I2519" t="s">
        <v>1124</v>
      </c>
      <c r="J2519" t="s">
        <v>27</v>
      </c>
      <c r="K2519">
        <v>15</v>
      </c>
      <c r="M2519" s="25">
        <v>0</v>
      </c>
      <c r="N2519" t="s">
        <v>28</v>
      </c>
      <c r="O2519" s="25">
        <v>2.0452499999999998E-2</v>
      </c>
      <c r="P2519" s="2">
        <v>0</v>
      </c>
      <c r="Q2519" s="2">
        <v>0</v>
      </c>
      <c r="R2519" s="2">
        <v>0</v>
      </c>
    </row>
    <row r="2520" spans="1:18" x14ac:dyDescent="0.2">
      <c r="A2520" t="s">
        <v>22</v>
      </c>
      <c r="B2520" t="s">
        <v>2298</v>
      </c>
      <c r="C2520" t="s">
        <v>1088</v>
      </c>
      <c r="D2520" t="s">
        <v>2780</v>
      </c>
      <c r="E2520" t="s">
        <v>24</v>
      </c>
      <c r="F2520" t="s">
        <v>25</v>
      </c>
      <c r="G2520" t="s">
        <v>6092</v>
      </c>
      <c r="H2520" t="s">
        <v>2463</v>
      </c>
      <c r="I2520" t="s">
        <v>2463</v>
      </c>
      <c r="J2520" t="s">
        <v>27</v>
      </c>
      <c r="K2520">
        <v>10</v>
      </c>
      <c r="M2520" s="25">
        <v>0</v>
      </c>
      <c r="N2520" t="s">
        <v>28</v>
      </c>
      <c r="O2520" s="25">
        <v>0.125404449</v>
      </c>
      <c r="P2520" s="2">
        <v>0</v>
      </c>
      <c r="Q2520" s="2">
        <v>0</v>
      </c>
      <c r="R2520" s="2">
        <v>0</v>
      </c>
    </row>
    <row r="2521" spans="1:18" x14ac:dyDescent="0.2">
      <c r="A2521" t="s">
        <v>22</v>
      </c>
      <c r="B2521" t="s">
        <v>2298</v>
      </c>
      <c r="C2521" t="s">
        <v>1088</v>
      </c>
      <c r="D2521" t="s">
        <v>2780</v>
      </c>
      <c r="E2521" t="s">
        <v>24</v>
      </c>
      <c r="F2521" t="s">
        <v>25</v>
      </c>
      <c r="G2521" t="s">
        <v>6093</v>
      </c>
      <c r="H2521" t="s">
        <v>2460</v>
      </c>
      <c r="I2521" t="s">
        <v>2460</v>
      </c>
      <c r="J2521" t="s">
        <v>27</v>
      </c>
      <c r="K2521">
        <v>15</v>
      </c>
      <c r="L2521" t="s">
        <v>2690</v>
      </c>
      <c r="M2521" s="25">
        <v>0</v>
      </c>
      <c r="N2521" t="s">
        <v>28</v>
      </c>
      <c r="O2521" s="25">
        <v>0.1</v>
      </c>
      <c r="P2521" s="2">
        <v>0</v>
      </c>
      <c r="Q2521" s="2">
        <v>0</v>
      </c>
      <c r="R2521" s="2">
        <v>0</v>
      </c>
    </row>
    <row r="2522" spans="1:18" x14ac:dyDescent="0.2">
      <c r="A2522" t="s">
        <v>22</v>
      </c>
      <c r="B2522" t="s">
        <v>2298</v>
      </c>
      <c r="C2522" t="s">
        <v>1088</v>
      </c>
      <c r="D2522" t="s">
        <v>2780</v>
      </c>
      <c r="E2522" t="s">
        <v>24</v>
      </c>
      <c r="F2522" t="s">
        <v>25</v>
      </c>
      <c r="G2522" t="s">
        <v>6102</v>
      </c>
      <c r="H2522" t="s">
        <v>2458</v>
      </c>
      <c r="I2522" t="s">
        <v>2458</v>
      </c>
      <c r="J2522" t="s">
        <v>27</v>
      </c>
      <c r="K2522">
        <v>15</v>
      </c>
      <c r="M2522" s="25">
        <v>0.72315928900000004</v>
      </c>
      <c r="N2522" t="s">
        <v>28</v>
      </c>
      <c r="O2522" s="25">
        <v>8.6855500000000002E-4</v>
      </c>
      <c r="P2522" s="2">
        <v>0</v>
      </c>
      <c r="Q2522" s="2">
        <v>0</v>
      </c>
      <c r="R2522" s="2">
        <v>0</v>
      </c>
    </row>
    <row r="2523" spans="1:18" x14ac:dyDescent="0.2">
      <c r="A2523" t="s">
        <v>22</v>
      </c>
      <c r="B2523" t="s">
        <v>2298</v>
      </c>
      <c r="C2523" t="s">
        <v>1088</v>
      </c>
      <c r="D2523" t="s">
        <v>2780</v>
      </c>
      <c r="E2523" t="s">
        <v>24</v>
      </c>
      <c r="F2523" t="s">
        <v>25</v>
      </c>
      <c r="G2523" t="s">
        <v>6094</v>
      </c>
      <c r="H2523" t="s">
        <v>1125</v>
      </c>
      <c r="I2523" t="s">
        <v>1125</v>
      </c>
      <c r="J2523" t="s">
        <v>27</v>
      </c>
      <c r="K2523">
        <v>20</v>
      </c>
      <c r="M2523" s="25">
        <v>0</v>
      </c>
      <c r="N2523" t="s">
        <v>28</v>
      </c>
      <c r="O2523" s="25">
        <v>2.2432509999999999E-3</v>
      </c>
      <c r="P2523" s="2">
        <v>0</v>
      </c>
      <c r="Q2523" s="2">
        <v>0</v>
      </c>
      <c r="R2523" s="2">
        <v>0</v>
      </c>
    </row>
    <row r="2524" spans="1:18" x14ac:dyDescent="0.2">
      <c r="A2524" t="s">
        <v>22</v>
      </c>
      <c r="B2524" t="s">
        <v>2298</v>
      </c>
      <c r="C2524" t="s">
        <v>1088</v>
      </c>
      <c r="D2524" t="s">
        <v>2780</v>
      </c>
      <c r="E2524" t="s">
        <v>24</v>
      </c>
      <c r="F2524" t="s">
        <v>25</v>
      </c>
      <c r="G2524" t="s">
        <v>6095</v>
      </c>
      <c r="H2524" t="s">
        <v>1127</v>
      </c>
      <c r="I2524" t="s">
        <v>1127</v>
      </c>
      <c r="J2524" t="s">
        <v>27</v>
      </c>
      <c r="K2524">
        <v>20</v>
      </c>
      <c r="M2524" s="25">
        <v>0</v>
      </c>
      <c r="N2524" t="s">
        <v>28</v>
      </c>
      <c r="O2524" s="25">
        <v>0.15141945700000001</v>
      </c>
      <c r="P2524" s="2">
        <v>0</v>
      </c>
      <c r="Q2524" s="2">
        <v>0</v>
      </c>
      <c r="R2524" s="2">
        <v>0</v>
      </c>
    </row>
    <row r="2525" spans="1:18" x14ac:dyDescent="0.2">
      <c r="A2525" t="s">
        <v>22</v>
      </c>
      <c r="B2525" t="s">
        <v>2298</v>
      </c>
      <c r="C2525" t="s">
        <v>1088</v>
      </c>
      <c r="D2525" t="s">
        <v>2780</v>
      </c>
      <c r="E2525" t="s">
        <v>24</v>
      </c>
      <c r="F2525" t="s">
        <v>25</v>
      </c>
      <c r="G2525" t="s">
        <v>6096</v>
      </c>
      <c r="H2525" t="s">
        <v>1128</v>
      </c>
      <c r="I2525" t="s">
        <v>1128</v>
      </c>
      <c r="J2525" t="s">
        <v>27</v>
      </c>
      <c r="K2525">
        <v>20</v>
      </c>
      <c r="M2525" s="25">
        <v>0</v>
      </c>
      <c r="N2525" t="s">
        <v>28</v>
      </c>
      <c r="O2525" s="25">
        <v>8.4121920000000006E-3</v>
      </c>
      <c r="P2525" s="2">
        <v>0</v>
      </c>
      <c r="Q2525" s="2">
        <v>0</v>
      </c>
      <c r="R2525" s="2">
        <v>0</v>
      </c>
    </row>
    <row r="2526" spans="1:18" x14ac:dyDescent="0.2">
      <c r="A2526" t="s">
        <v>22</v>
      </c>
      <c r="B2526" t="s">
        <v>2298</v>
      </c>
      <c r="C2526" t="s">
        <v>1088</v>
      </c>
      <c r="D2526" t="s">
        <v>2780</v>
      </c>
      <c r="E2526" t="s">
        <v>24</v>
      </c>
      <c r="F2526" t="s">
        <v>25</v>
      </c>
      <c r="G2526" t="s">
        <v>6097</v>
      </c>
      <c r="H2526" t="s">
        <v>1129</v>
      </c>
      <c r="I2526" t="s">
        <v>1129</v>
      </c>
      <c r="J2526" t="s">
        <v>27</v>
      </c>
      <c r="K2526">
        <v>20</v>
      </c>
      <c r="M2526" s="25">
        <v>0</v>
      </c>
      <c r="N2526" t="s">
        <v>28</v>
      </c>
      <c r="O2526" s="25">
        <v>1.8226415999999999E-2</v>
      </c>
      <c r="P2526" s="2">
        <v>0</v>
      </c>
      <c r="Q2526" s="2">
        <v>0</v>
      </c>
      <c r="R2526" s="2">
        <v>0</v>
      </c>
    </row>
    <row r="2527" spans="1:18" x14ac:dyDescent="0.2">
      <c r="A2527" t="s">
        <v>22</v>
      </c>
      <c r="B2527" t="s">
        <v>2298</v>
      </c>
      <c r="C2527" t="s">
        <v>1088</v>
      </c>
      <c r="D2527" t="s">
        <v>2780</v>
      </c>
      <c r="E2527" t="s">
        <v>24</v>
      </c>
      <c r="F2527" t="s">
        <v>25</v>
      </c>
      <c r="G2527" t="s">
        <v>6098</v>
      </c>
      <c r="H2527" t="s">
        <v>2451</v>
      </c>
      <c r="I2527" t="s">
        <v>2451</v>
      </c>
      <c r="J2527" t="s">
        <v>27</v>
      </c>
      <c r="K2527">
        <v>8</v>
      </c>
      <c r="M2527" s="25">
        <v>0.47779180199999999</v>
      </c>
      <c r="N2527" t="s">
        <v>28</v>
      </c>
      <c r="O2527" s="25">
        <v>4.3082959999999997E-3</v>
      </c>
      <c r="P2527" s="2">
        <v>0</v>
      </c>
      <c r="Q2527" s="2">
        <v>0</v>
      </c>
      <c r="R2527" s="2">
        <v>0</v>
      </c>
    </row>
    <row r="2528" spans="1:18" x14ac:dyDescent="0.2">
      <c r="A2528" t="s">
        <v>22</v>
      </c>
      <c r="B2528" t="s">
        <v>2298</v>
      </c>
      <c r="C2528" t="s">
        <v>1088</v>
      </c>
      <c r="D2528" t="s">
        <v>2780</v>
      </c>
      <c r="E2528" t="s">
        <v>24</v>
      </c>
      <c r="F2528" t="s">
        <v>29</v>
      </c>
      <c r="G2528" t="s">
        <v>6748</v>
      </c>
      <c r="H2528" t="s">
        <v>2576</v>
      </c>
      <c r="I2528" t="s">
        <v>2576</v>
      </c>
      <c r="J2528" t="s">
        <v>27</v>
      </c>
      <c r="K2528">
        <v>5</v>
      </c>
      <c r="M2528" s="25">
        <v>0.21989281799999999</v>
      </c>
      <c r="N2528" t="s">
        <v>28</v>
      </c>
      <c r="O2528" s="25">
        <v>0.16</v>
      </c>
      <c r="P2528" s="2">
        <v>0</v>
      </c>
      <c r="Q2528" s="2">
        <v>0</v>
      </c>
      <c r="R2528" s="2">
        <v>0</v>
      </c>
    </row>
    <row r="2529" spans="1:18" x14ac:dyDescent="0.2">
      <c r="A2529" t="s">
        <v>22</v>
      </c>
      <c r="B2529" t="s">
        <v>2298</v>
      </c>
      <c r="C2529" t="s">
        <v>1088</v>
      </c>
      <c r="D2529" t="s">
        <v>2780</v>
      </c>
      <c r="E2529" t="s">
        <v>24</v>
      </c>
      <c r="F2529" t="s">
        <v>29</v>
      </c>
      <c r="G2529" t="s">
        <v>5847</v>
      </c>
      <c r="H2529" t="s">
        <v>2573</v>
      </c>
      <c r="I2529" t="s">
        <v>2573</v>
      </c>
      <c r="J2529" t="s">
        <v>27</v>
      </c>
      <c r="K2529">
        <v>20</v>
      </c>
      <c r="M2529" s="25">
        <v>0</v>
      </c>
      <c r="N2529" t="s">
        <v>28</v>
      </c>
      <c r="O2529" s="25">
        <v>0.35</v>
      </c>
      <c r="P2529" s="2">
        <v>0</v>
      </c>
      <c r="Q2529" s="2">
        <v>0</v>
      </c>
      <c r="R2529" s="2">
        <v>0</v>
      </c>
    </row>
    <row r="2530" spans="1:18" x14ac:dyDescent="0.2">
      <c r="A2530" t="s">
        <v>22</v>
      </c>
      <c r="B2530" t="s">
        <v>2298</v>
      </c>
      <c r="C2530" t="s">
        <v>1088</v>
      </c>
      <c r="D2530" t="s">
        <v>2780</v>
      </c>
      <c r="E2530" t="s">
        <v>24</v>
      </c>
      <c r="F2530" t="s">
        <v>29</v>
      </c>
      <c r="G2530" t="s">
        <v>3164</v>
      </c>
      <c r="H2530" t="s">
        <v>2500</v>
      </c>
      <c r="I2530" t="s">
        <v>2500</v>
      </c>
      <c r="J2530" t="s">
        <v>27</v>
      </c>
      <c r="K2530">
        <v>20</v>
      </c>
      <c r="M2530" s="25">
        <v>0</v>
      </c>
      <c r="N2530" t="s">
        <v>28</v>
      </c>
      <c r="O2530" s="25">
        <v>0.1</v>
      </c>
      <c r="P2530" s="2">
        <v>0</v>
      </c>
      <c r="Q2530" s="2">
        <v>0</v>
      </c>
      <c r="R2530" s="2">
        <v>0</v>
      </c>
    </row>
    <row r="2531" spans="1:18" x14ac:dyDescent="0.2">
      <c r="A2531" t="s">
        <v>22</v>
      </c>
      <c r="B2531" t="s">
        <v>2298</v>
      </c>
      <c r="C2531" t="s">
        <v>1088</v>
      </c>
      <c r="D2531" t="s">
        <v>2780</v>
      </c>
      <c r="E2531" t="s">
        <v>24</v>
      </c>
      <c r="F2531" t="s">
        <v>29</v>
      </c>
      <c r="G2531" t="s">
        <v>3165</v>
      </c>
      <c r="H2531" t="s">
        <v>2499</v>
      </c>
      <c r="I2531" t="s">
        <v>2499</v>
      </c>
      <c r="J2531" t="s">
        <v>27</v>
      </c>
      <c r="K2531">
        <v>18</v>
      </c>
      <c r="M2531" s="25">
        <v>0</v>
      </c>
      <c r="N2531" t="s">
        <v>28</v>
      </c>
      <c r="O2531" s="25">
        <v>2.1261088000000001E-2</v>
      </c>
      <c r="P2531" s="2">
        <v>0</v>
      </c>
      <c r="Q2531" s="2">
        <v>0</v>
      </c>
      <c r="R2531" s="2">
        <v>0</v>
      </c>
    </row>
    <row r="2532" spans="1:18" x14ac:dyDescent="0.2">
      <c r="A2532" t="s">
        <v>22</v>
      </c>
      <c r="B2532" t="s">
        <v>2298</v>
      </c>
      <c r="C2532" t="s">
        <v>1088</v>
      </c>
      <c r="D2532" t="s">
        <v>2780</v>
      </c>
      <c r="E2532" t="s">
        <v>24</v>
      </c>
      <c r="F2532" t="s">
        <v>29</v>
      </c>
      <c r="G2532" t="s">
        <v>3192</v>
      </c>
      <c r="H2532" t="s">
        <v>1092</v>
      </c>
      <c r="I2532" t="s">
        <v>1092</v>
      </c>
      <c r="J2532" t="s">
        <v>27</v>
      </c>
      <c r="K2532">
        <v>20</v>
      </c>
      <c r="M2532" s="25">
        <v>0</v>
      </c>
      <c r="N2532" t="s">
        <v>28</v>
      </c>
      <c r="O2532" s="25">
        <v>2.0004998999999999E-2</v>
      </c>
      <c r="P2532" s="2">
        <v>0</v>
      </c>
      <c r="Q2532" s="2">
        <v>0</v>
      </c>
      <c r="R2532" s="2">
        <v>0</v>
      </c>
    </row>
    <row r="2533" spans="1:18" x14ac:dyDescent="0.2">
      <c r="A2533" t="s">
        <v>22</v>
      </c>
      <c r="B2533" t="s">
        <v>2298</v>
      </c>
      <c r="C2533" t="s">
        <v>1088</v>
      </c>
      <c r="D2533" t="s">
        <v>2780</v>
      </c>
      <c r="E2533" t="s">
        <v>24</v>
      </c>
      <c r="F2533" t="s">
        <v>29</v>
      </c>
      <c r="G2533" t="s">
        <v>5848</v>
      </c>
      <c r="H2533" t="s">
        <v>1103</v>
      </c>
      <c r="I2533" t="s">
        <v>1103</v>
      </c>
      <c r="J2533" t="s">
        <v>27</v>
      </c>
      <c r="K2533">
        <v>11</v>
      </c>
      <c r="M2533" s="25">
        <v>0.31476168100000002</v>
      </c>
      <c r="N2533" t="s">
        <v>28</v>
      </c>
      <c r="O2533" s="25">
        <v>0.1</v>
      </c>
      <c r="P2533" s="2">
        <v>0</v>
      </c>
      <c r="Q2533" s="2">
        <v>0</v>
      </c>
      <c r="R2533" s="2">
        <v>0</v>
      </c>
    </row>
    <row r="2534" spans="1:18" x14ac:dyDescent="0.2">
      <c r="A2534" t="s">
        <v>22</v>
      </c>
      <c r="B2534" t="s">
        <v>2298</v>
      </c>
      <c r="C2534" t="s">
        <v>1088</v>
      </c>
      <c r="D2534" t="s">
        <v>2780</v>
      </c>
      <c r="E2534" t="s">
        <v>24</v>
      </c>
      <c r="F2534" t="s">
        <v>29</v>
      </c>
      <c r="G2534" t="s">
        <v>3167</v>
      </c>
      <c r="H2534" t="s">
        <v>2493</v>
      </c>
      <c r="I2534" t="s">
        <v>2493</v>
      </c>
      <c r="J2534" t="s">
        <v>27</v>
      </c>
      <c r="K2534">
        <v>20</v>
      </c>
      <c r="M2534" s="25">
        <v>0.58497587699999998</v>
      </c>
      <c r="N2534" t="s">
        <v>28</v>
      </c>
      <c r="O2534" s="25">
        <v>2.4495271999999998E-2</v>
      </c>
      <c r="P2534" s="2">
        <v>0</v>
      </c>
      <c r="Q2534" s="2">
        <v>0</v>
      </c>
      <c r="R2534" s="2">
        <v>0</v>
      </c>
    </row>
    <row r="2535" spans="1:18" x14ac:dyDescent="0.2">
      <c r="A2535" t="s">
        <v>22</v>
      </c>
      <c r="B2535" t="s">
        <v>2298</v>
      </c>
      <c r="C2535" t="s">
        <v>1088</v>
      </c>
      <c r="D2535" t="s">
        <v>2780</v>
      </c>
      <c r="E2535" t="s">
        <v>24</v>
      </c>
      <c r="F2535" t="s">
        <v>29</v>
      </c>
      <c r="G2535" t="s">
        <v>3195</v>
      </c>
      <c r="H2535" t="s">
        <v>1107</v>
      </c>
      <c r="I2535" t="s">
        <v>1107</v>
      </c>
      <c r="J2535" t="s">
        <v>27</v>
      </c>
      <c r="K2535">
        <v>11</v>
      </c>
      <c r="M2535" s="25">
        <v>0</v>
      </c>
      <c r="N2535" t="s">
        <v>28</v>
      </c>
      <c r="O2535" s="25">
        <v>3.5999999999999997E-2</v>
      </c>
      <c r="P2535" s="2">
        <v>0</v>
      </c>
      <c r="Q2535" s="2">
        <v>0</v>
      </c>
      <c r="R2535" s="2">
        <v>0</v>
      </c>
    </row>
    <row r="2536" spans="1:18" x14ac:dyDescent="0.2">
      <c r="A2536" t="s">
        <v>22</v>
      </c>
      <c r="B2536" t="s">
        <v>2298</v>
      </c>
      <c r="C2536" t="s">
        <v>1088</v>
      </c>
      <c r="D2536" t="s">
        <v>2780</v>
      </c>
      <c r="E2536" t="s">
        <v>24</v>
      </c>
      <c r="F2536" t="s">
        <v>29</v>
      </c>
      <c r="G2536" t="s">
        <v>6099</v>
      </c>
      <c r="H2536" t="s">
        <v>2490</v>
      </c>
      <c r="I2536" t="s">
        <v>2490</v>
      </c>
      <c r="J2536" t="s">
        <v>27</v>
      </c>
      <c r="K2536">
        <v>20</v>
      </c>
      <c r="M2536" s="25">
        <v>8.3613565000000001E-2</v>
      </c>
      <c r="N2536" t="s">
        <v>28</v>
      </c>
      <c r="O2536" s="25">
        <v>0.46</v>
      </c>
      <c r="P2536" s="2">
        <v>0</v>
      </c>
      <c r="Q2536" s="2">
        <v>0</v>
      </c>
      <c r="R2536" s="2">
        <v>0</v>
      </c>
    </row>
    <row r="2537" spans="1:18" x14ac:dyDescent="0.2">
      <c r="A2537" t="s">
        <v>22</v>
      </c>
      <c r="B2537" t="s">
        <v>2298</v>
      </c>
      <c r="C2537" t="s">
        <v>1088</v>
      </c>
      <c r="D2537" t="s">
        <v>2780</v>
      </c>
      <c r="E2537" t="s">
        <v>24</v>
      </c>
      <c r="F2537" t="s">
        <v>29</v>
      </c>
      <c r="G2537" t="s">
        <v>3168</v>
      </c>
      <c r="H2537" t="s">
        <v>2488</v>
      </c>
      <c r="I2537" t="s">
        <v>2488</v>
      </c>
      <c r="J2537" t="s">
        <v>27</v>
      </c>
      <c r="K2537">
        <v>11</v>
      </c>
      <c r="M2537" s="25">
        <v>0</v>
      </c>
      <c r="N2537" t="s">
        <v>28</v>
      </c>
      <c r="O2537" s="25">
        <v>1.0630544E-2</v>
      </c>
      <c r="P2537" s="2">
        <v>0</v>
      </c>
      <c r="Q2537" s="2">
        <v>0</v>
      </c>
      <c r="R2537" s="2">
        <v>0</v>
      </c>
    </row>
    <row r="2538" spans="1:18" x14ac:dyDescent="0.2">
      <c r="A2538" t="s">
        <v>22</v>
      </c>
      <c r="B2538" t="s">
        <v>2298</v>
      </c>
      <c r="C2538" t="s">
        <v>1088</v>
      </c>
      <c r="D2538" t="s">
        <v>2780</v>
      </c>
      <c r="E2538" t="s">
        <v>24</v>
      </c>
      <c r="F2538" t="s">
        <v>29</v>
      </c>
      <c r="G2538" t="s">
        <v>6100</v>
      </c>
      <c r="H2538" t="s">
        <v>2483</v>
      </c>
      <c r="I2538" t="s">
        <v>2483</v>
      </c>
      <c r="J2538" t="s">
        <v>27</v>
      </c>
      <c r="K2538">
        <v>15</v>
      </c>
      <c r="M2538" s="25">
        <v>0</v>
      </c>
      <c r="N2538" t="s">
        <v>28</v>
      </c>
      <c r="O2538" s="25">
        <v>0</v>
      </c>
      <c r="P2538" s="2">
        <v>0</v>
      </c>
      <c r="Q2538" s="2">
        <v>0</v>
      </c>
      <c r="R2538" s="2">
        <v>0</v>
      </c>
    </row>
    <row r="2539" spans="1:18" x14ac:dyDescent="0.2">
      <c r="A2539" t="s">
        <v>22</v>
      </c>
      <c r="B2539" t="s">
        <v>2298</v>
      </c>
      <c r="C2539" t="s">
        <v>1088</v>
      </c>
      <c r="D2539" t="s">
        <v>2780</v>
      </c>
      <c r="E2539" t="s">
        <v>24</v>
      </c>
      <c r="F2539" t="s">
        <v>29</v>
      </c>
      <c r="G2539" t="s">
        <v>3198</v>
      </c>
      <c r="H2539" t="s">
        <v>1115</v>
      </c>
      <c r="I2539" t="s">
        <v>1115</v>
      </c>
      <c r="J2539" t="s">
        <v>27</v>
      </c>
      <c r="K2539">
        <v>15</v>
      </c>
      <c r="M2539" s="25">
        <v>9.7999999999999997E-4</v>
      </c>
      <c r="N2539" t="s">
        <v>28</v>
      </c>
      <c r="O2539" s="25">
        <v>1.8927374E-2</v>
      </c>
      <c r="P2539" s="2">
        <v>0</v>
      </c>
      <c r="Q2539" s="2">
        <v>0</v>
      </c>
      <c r="R2539" s="2">
        <v>0</v>
      </c>
    </row>
    <row r="2540" spans="1:18" x14ac:dyDescent="0.2">
      <c r="A2540" t="s">
        <v>22</v>
      </c>
      <c r="B2540" t="s">
        <v>2298</v>
      </c>
      <c r="C2540" t="s">
        <v>1088</v>
      </c>
      <c r="D2540" t="s">
        <v>2780</v>
      </c>
      <c r="E2540" t="s">
        <v>24</v>
      </c>
      <c r="F2540" t="s">
        <v>29</v>
      </c>
      <c r="G2540" t="s">
        <v>3199</v>
      </c>
      <c r="H2540" t="s">
        <v>1117</v>
      </c>
      <c r="I2540" t="s">
        <v>1117</v>
      </c>
      <c r="J2540" t="s">
        <v>27</v>
      </c>
      <c r="K2540">
        <v>20</v>
      </c>
      <c r="M2540" s="25">
        <v>0.19948311399999999</v>
      </c>
      <c r="N2540" t="s">
        <v>28</v>
      </c>
      <c r="O2540" s="25">
        <v>6.4262900000000003E-3</v>
      </c>
      <c r="P2540" s="2">
        <v>0</v>
      </c>
      <c r="Q2540" s="2">
        <v>0</v>
      </c>
      <c r="R2540" s="2">
        <v>0</v>
      </c>
    </row>
    <row r="2541" spans="1:18" x14ac:dyDescent="0.2">
      <c r="A2541" t="s">
        <v>22</v>
      </c>
      <c r="B2541" t="s">
        <v>2298</v>
      </c>
      <c r="C2541" t="s">
        <v>1088</v>
      </c>
      <c r="D2541" t="s">
        <v>2780</v>
      </c>
      <c r="E2541" t="s">
        <v>24</v>
      </c>
      <c r="F2541" t="s">
        <v>29</v>
      </c>
      <c r="G2541" t="s">
        <v>3200</v>
      </c>
      <c r="H2541" t="s">
        <v>2478</v>
      </c>
      <c r="I2541" t="s">
        <v>2478</v>
      </c>
      <c r="J2541" t="s">
        <v>27</v>
      </c>
      <c r="K2541">
        <v>15</v>
      </c>
      <c r="M2541" s="25">
        <v>7.1668770000000007E-2</v>
      </c>
      <c r="N2541" t="s">
        <v>28</v>
      </c>
      <c r="O2541" s="25">
        <v>0.2</v>
      </c>
      <c r="P2541" s="2">
        <v>0</v>
      </c>
      <c r="Q2541" s="2">
        <v>0</v>
      </c>
      <c r="R2541" s="2">
        <v>0</v>
      </c>
    </row>
    <row r="2542" spans="1:18" x14ac:dyDescent="0.2">
      <c r="A2542" t="s">
        <v>22</v>
      </c>
      <c r="B2542" t="s">
        <v>2298</v>
      </c>
      <c r="C2542" t="s">
        <v>1088</v>
      </c>
      <c r="D2542" t="s">
        <v>2780</v>
      </c>
      <c r="E2542" t="s">
        <v>24</v>
      </c>
      <c r="F2542" t="s">
        <v>29</v>
      </c>
      <c r="G2542" t="s">
        <v>3201</v>
      </c>
      <c r="H2542" t="s">
        <v>2467</v>
      </c>
      <c r="I2542" t="s">
        <v>2467</v>
      </c>
      <c r="J2542" t="s">
        <v>27</v>
      </c>
      <c r="K2542">
        <v>15</v>
      </c>
      <c r="L2542" t="s">
        <v>2703</v>
      </c>
      <c r="M2542" s="25">
        <v>0</v>
      </c>
      <c r="N2542" t="s">
        <v>28</v>
      </c>
      <c r="O2542" s="25">
        <v>1.7063855999999999E-2</v>
      </c>
      <c r="P2542" s="2">
        <v>0</v>
      </c>
      <c r="Q2542" s="2">
        <v>0</v>
      </c>
      <c r="R2542" s="2">
        <v>0</v>
      </c>
    </row>
    <row r="2543" spans="1:18" x14ac:dyDescent="0.2">
      <c r="A2543" t="s">
        <v>22</v>
      </c>
      <c r="B2543" t="s">
        <v>2298</v>
      </c>
      <c r="C2543" t="s">
        <v>1088</v>
      </c>
      <c r="D2543" t="s">
        <v>2780</v>
      </c>
      <c r="E2543" t="s">
        <v>24</v>
      </c>
      <c r="F2543" t="s">
        <v>29</v>
      </c>
      <c r="G2543" t="s">
        <v>3202</v>
      </c>
      <c r="H2543" t="s">
        <v>2466</v>
      </c>
      <c r="I2543" t="s">
        <v>2466</v>
      </c>
      <c r="J2543" t="s">
        <v>27</v>
      </c>
      <c r="K2543">
        <v>15</v>
      </c>
      <c r="M2543" s="25">
        <v>0</v>
      </c>
      <c r="N2543" t="s">
        <v>28</v>
      </c>
      <c r="O2543" s="25">
        <v>0.12</v>
      </c>
      <c r="P2543" s="2">
        <v>0</v>
      </c>
      <c r="Q2543" s="2">
        <v>0</v>
      </c>
      <c r="R2543" s="2">
        <v>0</v>
      </c>
    </row>
    <row r="2544" spans="1:18" x14ac:dyDescent="0.2">
      <c r="A2544" t="s">
        <v>22</v>
      </c>
      <c r="B2544" t="s">
        <v>2298</v>
      </c>
      <c r="C2544" t="s">
        <v>1088</v>
      </c>
      <c r="D2544" t="s">
        <v>2780</v>
      </c>
      <c r="E2544" t="s">
        <v>24</v>
      </c>
      <c r="F2544" t="s">
        <v>29</v>
      </c>
      <c r="G2544" t="s">
        <v>3203</v>
      </c>
      <c r="H2544" t="s">
        <v>1124</v>
      </c>
      <c r="I2544" t="s">
        <v>1124</v>
      </c>
      <c r="J2544" t="s">
        <v>27</v>
      </c>
      <c r="K2544">
        <v>15</v>
      </c>
      <c r="M2544" s="25">
        <v>0</v>
      </c>
      <c r="N2544" t="s">
        <v>28</v>
      </c>
      <c r="O2544" s="25">
        <v>2.0452499999999998E-2</v>
      </c>
      <c r="P2544" s="2">
        <v>0</v>
      </c>
      <c r="Q2544" s="2">
        <v>0</v>
      </c>
      <c r="R2544" s="2">
        <v>0</v>
      </c>
    </row>
    <row r="2545" spans="1:18" x14ac:dyDescent="0.2">
      <c r="A2545" t="s">
        <v>22</v>
      </c>
      <c r="B2545" t="s">
        <v>2298</v>
      </c>
      <c r="C2545" t="s">
        <v>1088</v>
      </c>
      <c r="D2545" t="s">
        <v>2780</v>
      </c>
      <c r="E2545" t="s">
        <v>24</v>
      </c>
      <c r="F2545" t="s">
        <v>29</v>
      </c>
      <c r="G2545" t="s">
        <v>3204</v>
      </c>
      <c r="H2545" t="s">
        <v>2463</v>
      </c>
      <c r="I2545" t="s">
        <v>2463</v>
      </c>
      <c r="J2545" t="s">
        <v>27</v>
      </c>
      <c r="K2545">
        <v>10</v>
      </c>
      <c r="M2545" s="25">
        <v>0</v>
      </c>
      <c r="N2545" t="s">
        <v>28</v>
      </c>
      <c r="O2545" s="25">
        <v>0.125404449</v>
      </c>
      <c r="P2545" s="2">
        <v>0</v>
      </c>
      <c r="Q2545" s="2">
        <v>0</v>
      </c>
      <c r="R2545" s="2">
        <v>0</v>
      </c>
    </row>
    <row r="2546" spans="1:18" x14ac:dyDescent="0.2">
      <c r="A2546" t="s">
        <v>22</v>
      </c>
      <c r="B2546" t="s">
        <v>2298</v>
      </c>
      <c r="C2546" t="s">
        <v>1088</v>
      </c>
      <c r="D2546" t="s">
        <v>2780</v>
      </c>
      <c r="E2546" t="s">
        <v>24</v>
      </c>
      <c r="F2546" t="s">
        <v>29</v>
      </c>
      <c r="G2546" t="s">
        <v>3205</v>
      </c>
      <c r="H2546" t="s">
        <v>2460</v>
      </c>
      <c r="I2546" t="s">
        <v>2460</v>
      </c>
      <c r="J2546" t="s">
        <v>27</v>
      </c>
      <c r="K2546">
        <v>15</v>
      </c>
      <c r="L2546" t="s">
        <v>2690</v>
      </c>
      <c r="M2546" s="25">
        <v>0</v>
      </c>
      <c r="N2546" t="s">
        <v>28</v>
      </c>
      <c r="O2546" s="25">
        <v>0.1</v>
      </c>
      <c r="P2546" s="2">
        <v>0</v>
      </c>
      <c r="Q2546" s="2">
        <v>0</v>
      </c>
      <c r="R2546" s="2">
        <v>0</v>
      </c>
    </row>
    <row r="2547" spans="1:18" x14ac:dyDescent="0.2">
      <c r="A2547" t="s">
        <v>22</v>
      </c>
      <c r="B2547" t="s">
        <v>2298</v>
      </c>
      <c r="C2547" t="s">
        <v>1088</v>
      </c>
      <c r="D2547" t="s">
        <v>2780</v>
      </c>
      <c r="E2547" t="s">
        <v>24</v>
      </c>
      <c r="F2547" t="s">
        <v>29</v>
      </c>
      <c r="G2547" t="s">
        <v>3206</v>
      </c>
      <c r="H2547" t="s">
        <v>2458</v>
      </c>
      <c r="I2547" t="s">
        <v>2458</v>
      </c>
      <c r="J2547" t="s">
        <v>27</v>
      </c>
      <c r="K2547">
        <v>15</v>
      </c>
      <c r="M2547" s="25">
        <v>0.72707928899999996</v>
      </c>
      <c r="N2547" t="s">
        <v>28</v>
      </c>
      <c r="O2547" s="25">
        <v>9.5840499999999996E-4</v>
      </c>
      <c r="P2547" s="2">
        <v>0</v>
      </c>
      <c r="Q2547" s="2">
        <v>0</v>
      </c>
      <c r="R2547" s="2">
        <v>0</v>
      </c>
    </row>
    <row r="2548" spans="1:18" x14ac:dyDescent="0.2">
      <c r="A2548" t="s">
        <v>22</v>
      </c>
      <c r="B2548" t="s">
        <v>2298</v>
      </c>
      <c r="C2548" t="s">
        <v>1088</v>
      </c>
      <c r="D2548" t="s">
        <v>2780</v>
      </c>
      <c r="E2548" t="s">
        <v>24</v>
      </c>
      <c r="F2548" t="s">
        <v>29</v>
      </c>
      <c r="G2548" t="s">
        <v>3207</v>
      </c>
      <c r="H2548" t="s">
        <v>1125</v>
      </c>
      <c r="I2548" t="s">
        <v>1125</v>
      </c>
      <c r="J2548" t="s">
        <v>27</v>
      </c>
      <c r="K2548">
        <v>20</v>
      </c>
      <c r="M2548" s="25">
        <v>0</v>
      </c>
      <c r="N2548" t="s">
        <v>28</v>
      </c>
      <c r="O2548" s="25">
        <v>2.4753119999999999E-3</v>
      </c>
      <c r="P2548" s="2">
        <v>0</v>
      </c>
      <c r="Q2548" s="2">
        <v>0</v>
      </c>
      <c r="R2548" s="2">
        <v>0</v>
      </c>
    </row>
    <row r="2549" spans="1:18" x14ac:dyDescent="0.2">
      <c r="A2549" t="s">
        <v>22</v>
      </c>
      <c r="B2549" t="s">
        <v>2298</v>
      </c>
      <c r="C2549" t="s">
        <v>1088</v>
      </c>
      <c r="D2549" t="s">
        <v>2780</v>
      </c>
      <c r="E2549" t="s">
        <v>24</v>
      </c>
      <c r="F2549" t="s">
        <v>29</v>
      </c>
      <c r="G2549" t="s">
        <v>3208</v>
      </c>
      <c r="H2549" t="s">
        <v>1127</v>
      </c>
      <c r="I2549" t="s">
        <v>1127</v>
      </c>
      <c r="J2549" t="s">
        <v>27</v>
      </c>
      <c r="K2549">
        <v>20</v>
      </c>
      <c r="M2549" s="25">
        <v>0</v>
      </c>
      <c r="N2549" t="s">
        <v>28</v>
      </c>
      <c r="O2549" s="25">
        <v>0.167083538</v>
      </c>
      <c r="P2549" s="2">
        <v>0</v>
      </c>
      <c r="Q2549" s="2">
        <v>0</v>
      </c>
      <c r="R2549" s="2">
        <v>0</v>
      </c>
    </row>
    <row r="2550" spans="1:18" x14ac:dyDescent="0.2">
      <c r="A2550" t="s">
        <v>22</v>
      </c>
      <c r="B2550" t="s">
        <v>2298</v>
      </c>
      <c r="C2550" t="s">
        <v>1088</v>
      </c>
      <c r="D2550" t="s">
        <v>2780</v>
      </c>
      <c r="E2550" t="s">
        <v>24</v>
      </c>
      <c r="F2550" t="s">
        <v>29</v>
      </c>
      <c r="G2550" t="s">
        <v>3209</v>
      </c>
      <c r="H2550" t="s">
        <v>1128</v>
      </c>
      <c r="I2550" t="s">
        <v>1128</v>
      </c>
      <c r="J2550" t="s">
        <v>27</v>
      </c>
      <c r="K2550">
        <v>20</v>
      </c>
      <c r="M2550" s="25">
        <v>0</v>
      </c>
      <c r="N2550" t="s">
        <v>28</v>
      </c>
      <c r="O2550" s="25">
        <v>9.2824190000000001E-3</v>
      </c>
      <c r="P2550" s="2">
        <v>0</v>
      </c>
      <c r="Q2550" s="2">
        <v>0</v>
      </c>
      <c r="R2550" s="2">
        <v>0</v>
      </c>
    </row>
    <row r="2551" spans="1:18" x14ac:dyDescent="0.2">
      <c r="A2551" t="s">
        <v>22</v>
      </c>
      <c r="B2551" t="s">
        <v>2298</v>
      </c>
      <c r="C2551" t="s">
        <v>1088</v>
      </c>
      <c r="D2551" t="s">
        <v>2780</v>
      </c>
      <c r="E2551" t="s">
        <v>24</v>
      </c>
      <c r="F2551" t="s">
        <v>29</v>
      </c>
      <c r="G2551" t="s">
        <v>3210</v>
      </c>
      <c r="H2551" t="s">
        <v>1129</v>
      </c>
      <c r="I2551" t="s">
        <v>1129</v>
      </c>
      <c r="J2551" t="s">
        <v>27</v>
      </c>
      <c r="K2551">
        <v>20</v>
      </c>
      <c r="M2551" s="25">
        <v>0</v>
      </c>
      <c r="N2551" t="s">
        <v>28</v>
      </c>
      <c r="O2551" s="25">
        <v>2.0111906999999998E-2</v>
      </c>
      <c r="P2551" s="2">
        <v>0</v>
      </c>
      <c r="Q2551" s="2">
        <v>0</v>
      </c>
      <c r="R2551" s="2">
        <v>0</v>
      </c>
    </row>
    <row r="2552" spans="1:18" x14ac:dyDescent="0.2">
      <c r="A2552" t="s">
        <v>22</v>
      </c>
      <c r="B2552" t="s">
        <v>2298</v>
      </c>
      <c r="C2552" t="s">
        <v>1088</v>
      </c>
      <c r="D2552" t="s">
        <v>2780</v>
      </c>
      <c r="E2552" t="s">
        <v>24</v>
      </c>
      <c r="F2552" t="s">
        <v>29</v>
      </c>
      <c r="G2552" t="s">
        <v>3211</v>
      </c>
      <c r="H2552" t="s">
        <v>2451</v>
      </c>
      <c r="I2552" t="s">
        <v>2451</v>
      </c>
      <c r="J2552" t="s">
        <v>27</v>
      </c>
      <c r="K2552">
        <v>8</v>
      </c>
      <c r="M2552" s="25">
        <v>0.28166121700000002</v>
      </c>
      <c r="N2552" t="s">
        <v>28</v>
      </c>
      <c r="O2552" s="25">
        <v>4.3082959999999997E-3</v>
      </c>
      <c r="P2552" s="2">
        <v>0</v>
      </c>
      <c r="Q2552" s="2">
        <v>0</v>
      </c>
      <c r="R2552" s="2">
        <v>0</v>
      </c>
    </row>
    <row r="2553" spans="1:18" x14ac:dyDescent="0.2">
      <c r="A2553" t="s">
        <v>22</v>
      </c>
      <c r="B2553" t="s">
        <v>2298</v>
      </c>
      <c r="C2553" t="s">
        <v>1150</v>
      </c>
      <c r="D2553" t="s">
        <v>2781</v>
      </c>
      <c r="E2553" t="s">
        <v>24</v>
      </c>
      <c r="F2553" t="s">
        <v>25</v>
      </c>
      <c r="G2553" t="s">
        <v>6039</v>
      </c>
      <c r="H2553" t="s">
        <v>2576</v>
      </c>
      <c r="I2553" t="s">
        <v>2576</v>
      </c>
      <c r="J2553" t="s">
        <v>27</v>
      </c>
      <c r="K2553">
        <v>5</v>
      </c>
      <c r="M2553" s="25">
        <v>0</v>
      </c>
      <c r="N2553" t="s">
        <v>28</v>
      </c>
      <c r="O2553" s="25">
        <v>0.16</v>
      </c>
      <c r="P2553" s="2">
        <v>0</v>
      </c>
      <c r="Q2553" s="2">
        <v>0</v>
      </c>
      <c r="R2553" s="2">
        <v>0</v>
      </c>
    </row>
    <row r="2554" spans="1:18" x14ac:dyDescent="0.2">
      <c r="A2554" t="s">
        <v>22</v>
      </c>
      <c r="B2554" t="s">
        <v>2298</v>
      </c>
      <c r="C2554" t="s">
        <v>1150</v>
      </c>
      <c r="D2554" t="s">
        <v>2781</v>
      </c>
      <c r="E2554" t="s">
        <v>24</v>
      </c>
      <c r="F2554" t="s">
        <v>25</v>
      </c>
      <c r="G2554" t="s">
        <v>6054</v>
      </c>
      <c r="H2554" t="s">
        <v>2573</v>
      </c>
      <c r="I2554" t="s">
        <v>2573</v>
      </c>
      <c r="J2554" t="s">
        <v>27</v>
      </c>
      <c r="K2554">
        <v>20</v>
      </c>
      <c r="M2554" s="25">
        <v>0</v>
      </c>
      <c r="N2554" t="s">
        <v>28</v>
      </c>
      <c r="O2554" s="25">
        <v>0.35</v>
      </c>
      <c r="P2554" s="2">
        <v>0</v>
      </c>
      <c r="Q2554" s="2">
        <v>0</v>
      </c>
      <c r="R2554" s="2">
        <v>0</v>
      </c>
    </row>
    <row r="2555" spans="1:18" x14ac:dyDescent="0.2">
      <c r="A2555" t="s">
        <v>22</v>
      </c>
      <c r="B2555" t="s">
        <v>2298</v>
      </c>
      <c r="C2555" t="s">
        <v>1150</v>
      </c>
      <c r="D2555" t="s">
        <v>2781</v>
      </c>
      <c r="E2555" t="s">
        <v>24</v>
      </c>
      <c r="F2555" t="s">
        <v>25</v>
      </c>
      <c r="G2555" t="s">
        <v>6055</v>
      </c>
      <c r="H2555" t="s">
        <v>1154</v>
      </c>
      <c r="I2555" t="s">
        <v>1154</v>
      </c>
      <c r="J2555" t="s">
        <v>27</v>
      </c>
      <c r="K2555">
        <v>10</v>
      </c>
      <c r="M2555" s="25">
        <v>0.15347424900000001</v>
      </c>
      <c r="N2555" t="s">
        <v>28</v>
      </c>
      <c r="O2555" s="25">
        <v>0.16</v>
      </c>
      <c r="P2555" s="2">
        <v>8.3092422349999993</v>
      </c>
      <c r="Q2555" s="2">
        <v>2.5872392460694459E-3</v>
      </c>
      <c r="R2555" s="2">
        <v>-1.4576609602351103E-4</v>
      </c>
    </row>
    <row r="2556" spans="1:18" x14ac:dyDescent="0.2">
      <c r="A2556" t="s">
        <v>22</v>
      </c>
      <c r="B2556" t="s">
        <v>2298</v>
      </c>
      <c r="C2556" t="s">
        <v>1150</v>
      </c>
      <c r="D2556" t="s">
        <v>2781</v>
      </c>
      <c r="E2556" t="s">
        <v>24</v>
      </c>
      <c r="F2556" t="s">
        <v>25</v>
      </c>
      <c r="G2556" t="s">
        <v>6056</v>
      </c>
      <c r="H2556" t="s">
        <v>2502</v>
      </c>
      <c r="I2556" t="s">
        <v>2502</v>
      </c>
      <c r="J2556" t="s">
        <v>27</v>
      </c>
      <c r="K2556">
        <v>20</v>
      </c>
      <c r="M2556" s="25">
        <v>0</v>
      </c>
      <c r="N2556" t="s">
        <v>28</v>
      </c>
      <c r="O2556" s="25">
        <v>5.5555555999999999E-2</v>
      </c>
      <c r="P2556" s="2">
        <v>0</v>
      </c>
      <c r="Q2556" s="2">
        <v>0</v>
      </c>
      <c r="R2556" s="2">
        <v>0</v>
      </c>
    </row>
    <row r="2557" spans="1:18" x14ac:dyDescent="0.2">
      <c r="A2557" t="s">
        <v>22</v>
      </c>
      <c r="B2557" t="s">
        <v>2298</v>
      </c>
      <c r="C2557" t="s">
        <v>1150</v>
      </c>
      <c r="D2557" t="s">
        <v>2781</v>
      </c>
      <c r="E2557" t="s">
        <v>24</v>
      </c>
      <c r="F2557" t="s">
        <v>25</v>
      </c>
      <c r="G2557" t="s">
        <v>6057</v>
      </c>
      <c r="H2557" t="s">
        <v>2499</v>
      </c>
      <c r="I2557" t="s">
        <v>2499</v>
      </c>
      <c r="J2557" t="s">
        <v>27</v>
      </c>
      <c r="K2557">
        <v>18</v>
      </c>
      <c r="M2557" s="25">
        <v>0</v>
      </c>
      <c r="N2557" t="s">
        <v>28</v>
      </c>
      <c r="O2557" s="25">
        <v>5.3695649999999998E-3</v>
      </c>
      <c r="P2557" s="2">
        <v>0</v>
      </c>
      <c r="Q2557" s="2">
        <v>0</v>
      </c>
      <c r="R2557" s="2">
        <v>0</v>
      </c>
    </row>
    <row r="2558" spans="1:18" x14ac:dyDescent="0.2">
      <c r="A2558" t="s">
        <v>22</v>
      </c>
      <c r="B2558" t="s">
        <v>2298</v>
      </c>
      <c r="C2558" t="s">
        <v>1150</v>
      </c>
      <c r="D2558" t="s">
        <v>2781</v>
      </c>
      <c r="E2558" t="s">
        <v>24</v>
      </c>
      <c r="F2558" t="s">
        <v>25</v>
      </c>
      <c r="G2558" t="s">
        <v>6058</v>
      </c>
      <c r="H2558" t="s">
        <v>1103</v>
      </c>
      <c r="I2558" t="s">
        <v>1103</v>
      </c>
      <c r="J2558" t="s">
        <v>27</v>
      </c>
      <c r="K2558">
        <v>11</v>
      </c>
      <c r="M2558" s="25">
        <v>0.31476168100000002</v>
      </c>
      <c r="N2558" t="s">
        <v>28</v>
      </c>
      <c r="O2558" s="25">
        <v>0.1</v>
      </c>
      <c r="P2558" s="2">
        <v>8.9021167989999999</v>
      </c>
      <c r="Q2558" s="2">
        <v>3.2989433746552959E-3</v>
      </c>
      <c r="R2558" s="2">
        <v>0</v>
      </c>
    </row>
    <row r="2559" spans="1:18" x14ac:dyDescent="0.2">
      <c r="A2559" t="s">
        <v>22</v>
      </c>
      <c r="B2559" t="s">
        <v>2298</v>
      </c>
      <c r="C2559" t="s">
        <v>1150</v>
      </c>
      <c r="D2559" t="s">
        <v>2781</v>
      </c>
      <c r="E2559" t="s">
        <v>24</v>
      </c>
      <c r="F2559" t="s">
        <v>25</v>
      </c>
      <c r="G2559" t="s">
        <v>6103</v>
      </c>
      <c r="H2559" t="s">
        <v>2493</v>
      </c>
      <c r="I2559" t="s">
        <v>2493</v>
      </c>
      <c r="J2559" t="s">
        <v>27</v>
      </c>
      <c r="K2559">
        <v>20</v>
      </c>
      <c r="M2559" s="25">
        <v>0.58497587699999998</v>
      </c>
      <c r="N2559" t="s">
        <v>28</v>
      </c>
      <c r="O2559" s="25">
        <v>3.0930559999999998E-3</v>
      </c>
      <c r="P2559" s="2">
        <v>0</v>
      </c>
      <c r="Q2559" s="2">
        <v>0</v>
      </c>
      <c r="R2559" s="2">
        <v>0</v>
      </c>
    </row>
    <row r="2560" spans="1:18" x14ac:dyDescent="0.2">
      <c r="A2560" t="s">
        <v>22</v>
      </c>
      <c r="B2560" t="s">
        <v>2298</v>
      </c>
      <c r="C2560" t="s">
        <v>1150</v>
      </c>
      <c r="D2560" t="s">
        <v>2781</v>
      </c>
      <c r="E2560" t="s">
        <v>24</v>
      </c>
      <c r="F2560" t="s">
        <v>25</v>
      </c>
      <c r="G2560" t="s">
        <v>6059</v>
      </c>
      <c r="H2560" t="s">
        <v>1107</v>
      </c>
      <c r="I2560" t="s">
        <v>1107</v>
      </c>
      <c r="J2560" t="s">
        <v>27</v>
      </c>
      <c r="K2560">
        <v>11</v>
      </c>
      <c r="M2560" s="25">
        <v>0</v>
      </c>
      <c r="N2560" t="s">
        <v>28</v>
      </c>
      <c r="O2560" s="25">
        <v>3.5999999999999997E-2</v>
      </c>
      <c r="P2560" s="2">
        <v>0</v>
      </c>
      <c r="Q2560" s="2">
        <v>0</v>
      </c>
      <c r="R2560" s="2">
        <v>0</v>
      </c>
    </row>
    <row r="2561" spans="1:18" x14ac:dyDescent="0.2">
      <c r="A2561" t="s">
        <v>22</v>
      </c>
      <c r="B2561" t="s">
        <v>2298</v>
      </c>
      <c r="C2561" t="s">
        <v>1150</v>
      </c>
      <c r="D2561" t="s">
        <v>2781</v>
      </c>
      <c r="E2561" t="s">
        <v>24</v>
      </c>
      <c r="F2561" t="s">
        <v>25</v>
      </c>
      <c r="G2561" t="s">
        <v>6060</v>
      </c>
      <c r="H2561" t="s">
        <v>2490</v>
      </c>
      <c r="I2561" t="s">
        <v>2490</v>
      </c>
      <c r="J2561" t="s">
        <v>27</v>
      </c>
      <c r="K2561">
        <v>20</v>
      </c>
      <c r="M2561" s="25">
        <v>0.20903391399999999</v>
      </c>
      <c r="N2561" t="s">
        <v>28</v>
      </c>
      <c r="O2561" s="25">
        <v>0.1</v>
      </c>
      <c r="P2561" s="2">
        <v>0</v>
      </c>
      <c r="Q2561" s="2">
        <v>0</v>
      </c>
      <c r="R2561" s="2">
        <v>0</v>
      </c>
    </row>
    <row r="2562" spans="1:18" x14ac:dyDescent="0.2">
      <c r="A2562" t="s">
        <v>22</v>
      </c>
      <c r="B2562" t="s">
        <v>2298</v>
      </c>
      <c r="C2562" t="s">
        <v>1150</v>
      </c>
      <c r="D2562" t="s">
        <v>2781</v>
      </c>
      <c r="E2562" t="s">
        <v>24</v>
      </c>
      <c r="F2562" t="s">
        <v>25</v>
      </c>
      <c r="G2562" t="s">
        <v>6104</v>
      </c>
      <c r="H2562" t="s">
        <v>2488</v>
      </c>
      <c r="I2562" t="s">
        <v>2488</v>
      </c>
      <c r="J2562" t="s">
        <v>27</v>
      </c>
      <c r="K2562">
        <v>11</v>
      </c>
      <c r="M2562" s="25">
        <v>0</v>
      </c>
      <c r="N2562" t="s">
        <v>28</v>
      </c>
      <c r="O2562" s="25">
        <v>2.684783E-3</v>
      </c>
      <c r="P2562" s="2">
        <v>0</v>
      </c>
      <c r="Q2562" s="2">
        <v>0</v>
      </c>
      <c r="R2562" s="2">
        <v>0</v>
      </c>
    </row>
    <row r="2563" spans="1:18" x14ac:dyDescent="0.2">
      <c r="A2563" t="s">
        <v>22</v>
      </c>
      <c r="B2563" t="s">
        <v>2298</v>
      </c>
      <c r="C2563" t="s">
        <v>1150</v>
      </c>
      <c r="D2563" t="s">
        <v>2781</v>
      </c>
      <c r="E2563" t="s">
        <v>24</v>
      </c>
      <c r="F2563" t="s">
        <v>25</v>
      </c>
      <c r="G2563" t="s">
        <v>6061</v>
      </c>
      <c r="H2563" t="s">
        <v>5831</v>
      </c>
      <c r="I2563" t="s">
        <v>5831</v>
      </c>
      <c r="J2563" t="s">
        <v>27</v>
      </c>
      <c r="K2563">
        <v>5</v>
      </c>
      <c r="L2563" t="s">
        <v>2666</v>
      </c>
      <c r="M2563" s="25">
        <v>0</v>
      </c>
      <c r="N2563" t="s">
        <v>28</v>
      </c>
      <c r="O2563" s="25">
        <v>0.05</v>
      </c>
      <c r="P2563" s="2">
        <v>0</v>
      </c>
      <c r="Q2563" s="2">
        <v>0</v>
      </c>
      <c r="R2563" s="2">
        <v>0</v>
      </c>
    </row>
    <row r="2564" spans="1:18" x14ac:dyDescent="0.2">
      <c r="A2564" t="s">
        <v>22</v>
      </c>
      <c r="B2564" t="s">
        <v>2298</v>
      </c>
      <c r="C2564" t="s">
        <v>1150</v>
      </c>
      <c r="D2564" t="s">
        <v>2781</v>
      </c>
      <c r="E2564" t="s">
        <v>24</v>
      </c>
      <c r="F2564" t="s">
        <v>25</v>
      </c>
      <c r="G2564" t="s">
        <v>6062</v>
      </c>
      <c r="H2564" t="s">
        <v>2486</v>
      </c>
      <c r="I2564" t="s">
        <v>2486</v>
      </c>
      <c r="J2564" t="s">
        <v>27</v>
      </c>
      <c r="K2564">
        <v>5</v>
      </c>
      <c r="L2564" t="s">
        <v>2657</v>
      </c>
      <c r="M2564" s="25">
        <v>0</v>
      </c>
      <c r="N2564" t="s">
        <v>28</v>
      </c>
      <c r="O2564" s="25">
        <v>0.05</v>
      </c>
      <c r="P2564" s="2">
        <v>0</v>
      </c>
      <c r="Q2564" s="2">
        <v>0</v>
      </c>
      <c r="R2564" s="2">
        <v>0</v>
      </c>
    </row>
    <row r="2565" spans="1:18" x14ac:dyDescent="0.2">
      <c r="A2565" t="s">
        <v>22</v>
      </c>
      <c r="B2565" t="s">
        <v>2298</v>
      </c>
      <c r="C2565" t="s">
        <v>1150</v>
      </c>
      <c r="D2565" t="s">
        <v>2781</v>
      </c>
      <c r="E2565" t="s">
        <v>24</v>
      </c>
      <c r="F2565" t="s">
        <v>25</v>
      </c>
      <c r="G2565" t="s">
        <v>6105</v>
      </c>
      <c r="H2565" t="s">
        <v>1115</v>
      </c>
      <c r="I2565" t="s">
        <v>1115</v>
      </c>
      <c r="J2565" t="s">
        <v>27</v>
      </c>
      <c r="K2565">
        <v>15</v>
      </c>
      <c r="M2565" s="25">
        <v>4.8999999999999998E-3</v>
      </c>
      <c r="N2565" t="s">
        <v>28</v>
      </c>
      <c r="O2565" s="25">
        <v>3.5851329999999999E-3</v>
      </c>
      <c r="P2565" s="2">
        <v>0</v>
      </c>
      <c r="Q2565" s="2">
        <v>0</v>
      </c>
      <c r="R2565" s="2">
        <v>0</v>
      </c>
    </row>
    <row r="2566" spans="1:18" x14ac:dyDescent="0.2">
      <c r="A2566" t="s">
        <v>22</v>
      </c>
      <c r="B2566" t="s">
        <v>2298</v>
      </c>
      <c r="C2566" t="s">
        <v>1150</v>
      </c>
      <c r="D2566" t="s">
        <v>2781</v>
      </c>
      <c r="E2566" t="s">
        <v>24</v>
      </c>
      <c r="F2566" t="s">
        <v>25</v>
      </c>
      <c r="G2566" t="s">
        <v>6063</v>
      </c>
      <c r="H2566" t="s">
        <v>2478</v>
      </c>
      <c r="I2566" t="s">
        <v>2478</v>
      </c>
      <c r="J2566" t="s">
        <v>27</v>
      </c>
      <c r="K2566">
        <v>15</v>
      </c>
      <c r="M2566" s="25">
        <v>4.2759604999999999E-2</v>
      </c>
      <c r="N2566" t="s">
        <v>28</v>
      </c>
      <c r="O2566" s="25">
        <v>0.2</v>
      </c>
      <c r="P2566" s="2">
        <v>3.1914809549999998</v>
      </c>
      <c r="Q2566" s="2">
        <v>8.3284939718052814E-4</v>
      </c>
      <c r="R2566" s="2">
        <v>0</v>
      </c>
    </row>
    <row r="2567" spans="1:18" x14ac:dyDescent="0.2">
      <c r="A2567" t="s">
        <v>22</v>
      </c>
      <c r="B2567" t="s">
        <v>2298</v>
      </c>
      <c r="C2567" t="s">
        <v>1150</v>
      </c>
      <c r="D2567" t="s">
        <v>2781</v>
      </c>
      <c r="E2567" t="s">
        <v>24</v>
      </c>
      <c r="F2567" t="s">
        <v>25</v>
      </c>
      <c r="G2567" t="s">
        <v>6064</v>
      </c>
      <c r="H2567" t="s">
        <v>2473</v>
      </c>
      <c r="I2567" t="s">
        <v>2473</v>
      </c>
      <c r="J2567" t="s">
        <v>27</v>
      </c>
      <c r="K2567">
        <v>10</v>
      </c>
      <c r="M2567" s="25">
        <v>0.53406364699999997</v>
      </c>
      <c r="N2567" t="s">
        <v>28</v>
      </c>
      <c r="O2567" s="25">
        <v>0.16</v>
      </c>
      <c r="P2567" s="2">
        <v>31.61633716</v>
      </c>
      <c r="Q2567" s="2">
        <v>5.5354643920422601E-3</v>
      </c>
      <c r="R2567" s="2">
        <v>1.2629068100349317E-4</v>
      </c>
    </row>
    <row r="2568" spans="1:18" x14ac:dyDescent="0.2">
      <c r="A2568" t="s">
        <v>22</v>
      </c>
      <c r="B2568" t="s">
        <v>2298</v>
      </c>
      <c r="C2568" t="s">
        <v>1150</v>
      </c>
      <c r="D2568" t="s">
        <v>2781</v>
      </c>
      <c r="E2568" t="s">
        <v>24</v>
      </c>
      <c r="F2568" t="s">
        <v>25</v>
      </c>
      <c r="G2568" t="s">
        <v>6065</v>
      </c>
      <c r="H2568" t="s">
        <v>2469</v>
      </c>
      <c r="I2568" t="s">
        <v>2469</v>
      </c>
      <c r="J2568" t="s">
        <v>27</v>
      </c>
      <c r="K2568">
        <v>15</v>
      </c>
      <c r="L2568" t="s">
        <v>2666</v>
      </c>
      <c r="M2568" s="25">
        <v>0</v>
      </c>
      <c r="N2568" t="s">
        <v>28</v>
      </c>
      <c r="O2568" s="25">
        <v>9.9349999999999994E-2</v>
      </c>
      <c r="P2568" s="2">
        <v>0</v>
      </c>
      <c r="Q2568" s="2">
        <v>0</v>
      </c>
      <c r="R2568" s="2">
        <v>0</v>
      </c>
    </row>
    <row r="2569" spans="1:18" x14ac:dyDescent="0.2">
      <c r="A2569" t="s">
        <v>22</v>
      </c>
      <c r="B2569" t="s">
        <v>2298</v>
      </c>
      <c r="C2569" t="s">
        <v>1150</v>
      </c>
      <c r="D2569" t="s">
        <v>2781</v>
      </c>
      <c r="E2569" t="s">
        <v>24</v>
      </c>
      <c r="F2569" t="s">
        <v>25</v>
      </c>
      <c r="G2569" t="s">
        <v>6066</v>
      </c>
      <c r="H2569" t="s">
        <v>2466</v>
      </c>
      <c r="I2569" t="s">
        <v>2466</v>
      </c>
      <c r="J2569" t="s">
        <v>27</v>
      </c>
      <c r="K2569">
        <v>15</v>
      </c>
      <c r="M2569" s="25">
        <v>0</v>
      </c>
      <c r="N2569" t="s">
        <v>28</v>
      </c>
      <c r="O2569" s="25">
        <v>0.12</v>
      </c>
      <c r="P2569" s="2">
        <v>0</v>
      </c>
      <c r="Q2569" s="2">
        <v>0</v>
      </c>
      <c r="R2569" s="2">
        <v>0</v>
      </c>
    </row>
    <row r="2570" spans="1:18" x14ac:dyDescent="0.2">
      <c r="A2570" t="s">
        <v>22</v>
      </c>
      <c r="B2570" t="s">
        <v>2298</v>
      </c>
      <c r="C2570" t="s">
        <v>1150</v>
      </c>
      <c r="D2570" t="s">
        <v>2781</v>
      </c>
      <c r="E2570" t="s">
        <v>24</v>
      </c>
      <c r="F2570" t="s">
        <v>25</v>
      </c>
      <c r="G2570" t="s">
        <v>6067</v>
      </c>
      <c r="H2570" t="s">
        <v>1124</v>
      </c>
      <c r="I2570" t="s">
        <v>1124</v>
      </c>
      <c r="J2570" t="s">
        <v>27</v>
      </c>
      <c r="K2570">
        <v>15</v>
      </c>
      <c r="M2570" s="25">
        <v>0</v>
      </c>
      <c r="N2570" t="s">
        <v>28</v>
      </c>
      <c r="O2570" s="25">
        <v>2.0452499999999998E-2</v>
      </c>
      <c r="P2570" s="2">
        <v>0</v>
      </c>
      <c r="Q2570" s="2">
        <v>0</v>
      </c>
      <c r="R2570" s="2">
        <v>0</v>
      </c>
    </row>
    <row r="2571" spans="1:18" x14ac:dyDescent="0.2">
      <c r="A2571" t="s">
        <v>22</v>
      </c>
      <c r="B2571" t="s">
        <v>2298</v>
      </c>
      <c r="C2571" t="s">
        <v>1150</v>
      </c>
      <c r="D2571" t="s">
        <v>2781</v>
      </c>
      <c r="E2571" t="s">
        <v>24</v>
      </c>
      <c r="F2571" t="s">
        <v>25</v>
      </c>
      <c r="G2571" t="s">
        <v>6068</v>
      </c>
      <c r="H2571" t="s">
        <v>2460</v>
      </c>
      <c r="I2571" t="s">
        <v>2460</v>
      </c>
      <c r="J2571" t="s">
        <v>27</v>
      </c>
      <c r="K2571">
        <v>15</v>
      </c>
      <c r="L2571" t="s">
        <v>2657</v>
      </c>
      <c r="M2571" s="25">
        <v>0</v>
      </c>
      <c r="N2571" t="s">
        <v>28</v>
      </c>
      <c r="O2571" s="25">
        <v>0.17499999999999999</v>
      </c>
      <c r="P2571" s="2">
        <v>0</v>
      </c>
      <c r="Q2571" s="2">
        <v>0</v>
      </c>
      <c r="R2571" s="2">
        <v>0</v>
      </c>
    </row>
    <row r="2572" spans="1:18" x14ac:dyDescent="0.2">
      <c r="A2572" t="s">
        <v>22</v>
      </c>
      <c r="B2572" t="s">
        <v>2298</v>
      </c>
      <c r="C2572" t="s">
        <v>1150</v>
      </c>
      <c r="D2572" t="s">
        <v>2781</v>
      </c>
      <c r="E2572" t="s">
        <v>24</v>
      </c>
      <c r="F2572" t="s">
        <v>25</v>
      </c>
      <c r="G2572" t="s">
        <v>6069</v>
      </c>
      <c r="H2572" t="s">
        <v>2458</v>
      </c>
      <c r="I2572" t="s">
        <v>2458</v>
      </c>
      <c r="J2572" t="s">
        <v>27</v>
      </c>
      <c r="K2572">
        <v>15</v>
      </c>
      <c r="M2572" s="25">
        <v>0.72315928900000004</v>
      </c>
      <c r="N2572" t="s">
        <v>28</v>
      </c>
      <c r="O2572" s="25">
        <v>6.6337230000000002E-3</v>
      </c>
      <c r="P2572" s="2">
        <v>0</v>
      </c>
      <c r="Q2572" s="2">
        <v>0</v>
      </c>
      <c r="R2572" s="2">
        <v>0</v>
      </c>
    </row>
    <row r="2573" spans="1:18" x14ac:dyDescent="0.2">
      <c r="A2573" t="s">
        <v>22</v>
      </c>
      <c r="B2573" t="s">
        <v>2298</v>
      </c>
      <c r="C2573" t="s">
        <v>1150</v>
      </c>
      <c r="D2573" t="s">
        <v>2781</v>
      </c>
      <c r="E2573" t="s">
        <v>24</v>
      </c>
      <c r="F2573" t="s">
        <v>25</v>
      </c>
      <c r="G2573" t="s">
        <v>6070</v>
      </c>
      <c r="H2573" t="s">
        <v>2456</v>
      </c>
      <c r="I2573" t="s">
        <v>2456</v>
      </c>
      <c r="J2573" t="s">
        <v>27</v>
      </c>
      <c r="K2573">
        <v>13</v>
      </c>
      <c r="L2573" t="s">
        <v>2676</v>
      </c>
      <c r="M2573" s="25">
        <v>0</v>
      </c>
      <c r="N2573" t="s">
        <v>28</v>
      </c>
      <c r="O2573" s="25">
        <v>0.24740000000000001</v>
      </c>
      <c r="P2573" s="2">
        <v>0</v>
      </c>
      <c r="Q2573" s="2">
        <v>0</v>
      </c>
      <c r="R2573" s="2">
        <v>0</v>
      </c>
    </row>
    <row r="2574" spans="1:18" x14ac:dyDescent="0.2">
      <c r="A2574" t="s">
        <v>22</v>
      </c>
      <c r="B2574" t="s">
        <v>2298</v>
      </c>
      <c r="C2574" t="s">
        <v>1150</v>
      </c>
      <c r="D2574" t="s">
        <v>2781</v>
      </c>
      <c r="E2574" t="s">
        <v>24</v>
      </c>
      <c r="F2574" t="s">
        <v>25</v>
      </c>
      <c r="G2574" t="s">
        <v>6071</v>
      </c>
      <c r="H2574" t="s">
        <v>1127</v>
      </c>
      <c r="I2574" t="s">
        <v>1127</v>
      </c>
      <c r="J2574" t="s">
        <v>27</v>
      </c>
      <c r="K2574">
        <v>20</v>
      </c>
      <c r="M2574" s="25">
        <v>0</v>
      </c>
      <c r="N2574" t="s">
        <v>28</v>
      </c>
      <c r="O2574" s="25">
        <v>4.2195793000000002E-2</v>
      </c>
      <c r="P2574" s="2">
        <v>0</v>
      </c>
      <c r="Q2574" s="2">
        <v>0</v>
      </c>
      <c r="R2574" s="2">
        <v>0</v>
      </c>
    </row>
    <row r="2575" spans="1:18" x14ac:dyDescent="0.2">
      <c r="A2575" t="s">
        <v>22</v>
      </c>
      <c r="B2575" t="s">
        <v>2298</v>
      </c>
      <c r="C2575" t="s">
        <v>1150</v>
      </c>
      <c r="D2575" t="s">
        <v>2781</v>
      </c>
      <c r="E2575" t="s">
        <v>24</v>
      </c>
      <c r="F2575" t="s">
        <v>25</v>
      </c>
      <c r="G2575" t="s">
        <v>6107</v>
      </c>
      <c r="H2575" t="s">
        <v>1128</v>
      </c>
      <c r="I2575" t="s">
        <v>1128</v>
      </c>
      <c r="J2575" t="s">
        <v>27</v>
      </c>
      <c r="K2575">
        <v>20</v>
      </c>
      <c r="M2575" s="25">
        <v>0</v>
      </c>
      <c r="N2575" t="s">
        <v>28</v>
      </c>
      <c r="O2575" s="25">
        <v>2.3442110000000001E-3</v>
      </c>
      <c r="P2575" s="2">
        <v>0</v>
      </c>
      <c r="Q2575" s="2">
        <v>0</v>
      </c>
      <c r="R2575" s="2">
        <v>0</v>
      </c>
    </row>
    <row r="2576" spans="1:18" x14ac:dyDescent="0.2">
      <c r="A2576" t="s">
        <v>22</v>
      </c>
      <c r="B2576" t="s">
        <v>2298</v>
      </c>
      <c r="C2576" t="s">
        <v>1150</v>
      </c>
      <c r="D2576" t="s">
        <v>2781</v>
      </c>
      <c r="E2576" t="s">
        <v>24</v>
      </c>
      <c r="F2576" t="s">
        <v>25</v>
      </c>
      <c r="G2576" t="s">
        <v>6072</v>
      </c>
      <c r="H2576" t="s">
        <v>1129</v>
      </c>
      <c r="I2576" t="s">
        <v>1129</v>
      </c>
      <c r="J2576" t="s">
        <v>27</v>
      </c>
      <c r="K2576">
        <v>20</v>
      </c>
      <c r="M2576" s="25">
        <v>0</v>
      </c>
      <c r="N2576" t="s">
        <v>28</v>
      </c>
      <c r="O2576" s="25">
        <v>5.0791229999999996E-3</v>
      </c>
      <c r="P2576" s="2">
        <v>0</v>
      </c>
      <c r="Q2576" s="2">
        <v>0</v>
      </c>
      <c r="R2576" s="2">
        <v>0</v>
      </c>
    </row>
    <row r="2577" spans="1:18" x14ac:dyDescent="0.2">
      <c r="A2577" t="s">
        <v>22</v>
      </c>
      <c r="B2577" t="s">
        <v>2298</v>
      </c>
      <c r="C2577" t="s">
        <v>1150</v>
      </c>
      <c r="D2577" t="s">
        <v>2781</v>
      </c>
      <c r="E2577" t="s">
        <v>24</v>
      </c>
      <c r="F2577" t="s">
        <v>25</v>
      </c>
      <c r="G2577" t="s">
        <v>6073</v>
      </c>
      <c r="H2577" t="s">
        <v>2453</v>
      </c>
      <c r="I2577" t="s">
        <v>2453</v>
      </c>
      <c r="J2577" t="s">
        <v>27</v>
      </c>
      <c r="K2577">
        <v>10</v>
      </c>
      <c r="L2577" t="s">
        <v>2666</v>
      </c>
      <c r="M2577" s="25">
        <v>0</v>
      </c>
      <c r="N2577" t="s">
        <v>28</v>
      </c>
      <c r="O2577" s="25">
        <v>5.5555555999999999E-2</v>
      </c>
      <c r="P2577" s="2">
        <v>0</v>
      </c>
      <c r="Q2577" s="2">
        <v>0</v>
      </c>
      <c r="R2577" s="2">
        <v>0</v>
      </c>
    </row>
    <row r="2578" spans="1:18" x14ac:dyDescent="0.2">
      <c r="A2578" t="s">
        <v>22</v>
      </c>
      <c r="B2578" t="s">
        <v>2298</v>
      </c>
      <c r="C2578" t="s">
        <v>1150</v>
      </c>
      <c r="D2578" t="s">
        <v>2781</v>
      </c>
      <c r="E2578" t="s">
        <v>24</v>
      </c>
      <c r="F2578" t="s">
        <v>29</v>
      </c>
      <c r="G2578" t="s">
        <v>3189</v>
      </c>
      <c r="H2578" t="s">
        <v>2576</v>
      </c>
      <c r="I2578" t="s">
        <v>2576</v>
      </c>
      <c r="J2578" t="s">
        <v>27</v>
      </c>
      <c r="K2578">
        <v>5</v>
      </c>
      <c r="M2578" s="25">
        <v>0.21989281799999999</v>
      </c>
      <c r="N2578" t="s">
        <v>28</v>
      </c>
      <c r="O2578" s="25">
        <v>0.16</v>
      </c>
      <c r="P2578" s="2">
        <v>971.75878209999996</v>
      </c>
      <c r="Q2578" s="2">
        <v>0.30002715217324277</v>
      </c>
      <c r="R2578" s="2">
        <v>0</v>
      </c>
    </row>
    <row r="2579" spans="1:18" x14ac:dyDescent="0.2">
      <c r="A2579" t="s">
        <v>22</v>
      </c>
      <c r="B2579" t="s">
        <v>2298</v>
      </c>
      <c r="C2579" t="s">
        <v>1150</v>
      </c>
      <c r="D2579" t="s">
        <v>2781</v>
      </c>
      <c r="E2579" t="s">
        <v>24</v>
      </c>
      <c r="F2579" t="s">
        <v>29</v>
      </c>
      <c r="G2579" t="s">
        <v>6074</v>
      </c>
      <c r="H2579" t="s">
        <v>2573</v>
      </c>
      <c r="I2579" t="s">
        <v>2573</v>
      </c>
      <c r="J2579" t="s">
        <v>27</v>
      </c>
      <c r="K2579">
        <v>20</v>
      </c>
      <c r="M2579" s="25">
        <v>0</v>
      </c>
      <c r="N2579" t="s">
        <v>28</v>
      </c>
      <c r="O2579" s="25">
        <v>0.35</v>
      </c>
      <c r="P2579" s="2">
        <v>0</v>
      </c>
      <c r="Q2579" s="2">
        <v>0</v>
      </c>
      <c r="R2579" s="2">
        <v>0</v>
      </c>
    </row>
    <row r="2580" spans="1:18" x14ac:dyDescent="0.2">
      <c r="A2580" t="s">
        <v>22</v>
      </c>
      <c r="B2580" t="s">
        <v>2298</v>
      </c>
      <c r="C2580" t="s">
        <v>1150</v>
      </c>
      <c r="D2580" t="s">
        <v>2781</v>
      </c>
      <c r="E2580" t="s">
        <v>24</v>
      </c>
      <c r="F2580" t="s">
        <v>29</v>
      </c>
      <c r="G2580" t="s">
        <v>3140</v>
      </c>
      <c r="H2580" t="s">
        <v>1154</v>
      </c>
      <c r="I2580" t="s">
        <v>1154</v>
      </c>
      <c r="J2580" t="s">
        <v>27</v>
      </c>
      <c r="K2580">
        <v>10</v>
      </c>
      <c r="M2580" s="25">
        <v>0.12193645</v>
      </c>
      <c r="N2580" t="s">
        <v>28</v>
      </c>
      <c r="O2580" s="25">
        <v>0.16</v>
      </c>
      <c r="P2580" s="2">
        <v>549.58861990000003</v>
      </c>
      <c r="Q2580" s="2">
        <v>0.17112477965909528</v>
      </c>
      <c r="R2580" s="2">
        <v>-9.6412386684707509E-3</v>
      </c>
    </row>
    <row r="2581" spans="1:18" x14ac:dyDescent="0.2">
      <c r="A2581" t="s">
        <v>22</v>
      </c>
      <c r="B2581" t="s">
        <v>2298</v>
      </c>
      <c r="C2581" t="s">
        <v>1150</v>
      </c>
      <c r="D2581" t="s">
        <v>2781</v>
      </c>
      <c r="E2581" t="s">
        <v>24</v>
      </c>
      <c r="F2581" t="s">
        <v>29</v>
      </c>
      <c r="G2581" t="s">
        <v>3163</v>
      </c>
      <c r="H2581" t="s">
        <v>2502</v>
      </c>
      <c r="I2581" t="s">
        <v>2502</v>
      </c>
      <c r="J2581" t="s">
        <v>27</v>
      </c>
      <c r="K2581">
        <v>20</v>
      </c>
      <c r="M2581" s="25">
        <v>0</v>
      </c>
      <c r="N2581" t="s">
        <v>28</v>
      </c>
      <c r="O2581" s="25">
        <v>5.5555555999999999E-2</v>
      </c>
      <c r="P2581" s="2">
        <v>0</v>
      </c>
      <c r="Q2581" s="2">
        <v>0</v>
      </c>
      <c r="R2581" s="2">
        <v>0</v>
      </c>
    </row>
    <row r="2582" spans="1:18" x14ac:dyDescent="0.2">
      <c r="A2582" t="s">
        <v>22</v>
      </c>
      <c r="B2582" t="s">
        <v>2298</v>
      </c>
      <c r="C2582" t="s">
        <v>1150</v>
      </c>
      <c r="D2582" t="s">
        <v>2781</v>
      </c>
      <c r="E2582" t="s">
        <v>24</v>
      </c>
      <c r="F2582" t="s">
        <v>29</v>
      </c>
      <c r="G2582" t="s">
        <v>3191</v>
      </c>
      <c r="H2582" t="s">
        <v>2499</v>
      </c>
      <c r="I2582" t="s">
        <v>2499</v>
      </c>
      <c r="J2582" t="s">
        <v>27</v>
      </c>
      <c r="K2582">
        <v>18</v>
      </c>
      <c r="M2582" s="25">
        <v>0</v>
      </c>
      <c r="N2582" t="s">
        <v>28</v>
      </c>
      <c r="O2582" s="25">
        <v>5.3695649999999998E-3</v>
      </c>
      <c r="P2582" s="2">
        <v>0</v>
      </c>
      <c r="Q2582" s="2">
        <v>0</v>
      </c>
      <c r="R2582" s="2">
        <v>0</v>
      </c>
    </row>
    <row r="2583" spans="1:18" x14ac:dyDescent="0.2">
      <c r="A2583" t="s">
        <v>22</v>
      </c>
      <c r="B2583" t="s">
        <v>2298</v>
      </c>
      <c r="C2583" t="s">
        <v>1150</v>
      </c>
      <c r="D2583" t="s">
        <v>2781</v>
      </c>
      <c r="E2583" t="s">
        <v>24</v>
      </c>
      <c r="F2583" t="s">
        <v>29</v>
      </c>
      <c r="G2583" t="s">
        <v>3193</v>
      </c>
      <c r="H2583" t="s">
        <v>1092</v>
      </c>
      <c r="I2583" t="s">
        <v>1092</v>
      </c>
      <c r="J2583" t="s">
        <v>27</v>
      </c>
      <c r="K2583">
        <v>20</v>
      </c>
      <c r="M2583" s="25">
        <v>0</v>
      </c>
      <c r="N2583" t="s">
        <v>28</v>
      </c>
      <c r="O2583" s="25">
        <v>3.4600289999999999E-2</v>
      </c>
      <c r="P2583" s="2">
        <v>0</v>
      </c>
      <c r="Q2583" s="2">
        <v>0</v>
      </c>
      <c r="R2583" s="2">
        <v>0</v>
      </c>
    </row>
    <row r="2584" spans="1:18" x14ac:dyDescent="0.2">
      <c r="A2584" t="s">
        <v>22</v>
      </c>
      <c r="B2584" t="s">
        <v>2298</v>
      </c>
      <c r="C2584" t="s">
        <v>1150</v>
      </c>
      <c r="D2584" t="s">
        <v>2781</v>
      </c>
      <c r="E2584" t="s">
        <v>24</v>
      </c>
      <c r="F2584" t="s">
        <v>29</v>
      </c>
      <c r="G2584" t="s">
        <v>3194</v>
      </c>
      <c r="H2584" t="s">
        <v>1103</v>
      </c>
      <c r="I2584" t="s">
        <v>1103</v>
      </c>
      <c r="J2584" t="s">
        <v>27</v>
      </c>
      <c r="K2584">
        <v>11</v>
      </c>
      <c r="M2584" s="25">
        <v>0.31476168100000002</v>
      </c>
      <c r="N2584" t="s">
        <v>28</v>
      </c>
      <c r="O2584" s="25">
        <v>0.1</v>
      </c>
      <c r="P2584" s="2">
        <v>838.79207010000005</v>
      </c>
      <c r="Q2584" s="2">
        <v>0.31083927619110041</v>
      </c>
      <c r="R2584" s="2">
        <v>0</v>
      </c>
    </row>
    <row r="2585" spans="1:18" x14ac:dyDescent="0.2">
      <c r="A2585" t="s">
        <v>22</v>
      </c>
      <c r="B2585" t="s">
        <v>2298</v>
      </c>
      <c r="C2585" t="s">
        <v>1150</v>
      </c>
      <c r="D2585" t="s">
        <v>2781</v>
      </c>
      <c r="E2585" t="s">
        <v>24</v>
      </c>
      <c r="F2585" t="s">
        <v>29</v>
      </c>
      <c r="G2585" t="s">
        <v>3166</v>
      </c>
      <c r="H2585" t="s">
        <v>2493</v>
      </c>
      <c r="I2585" t="s">
        <v>2493</v>
      </c>
      <c r="J2585" t="s">
        <v>27</v>
      </c>
      <c r="K2585">
        <v>20</v>
      </c>
      <c r="M2585" s="25">
        <v>0.58497587699999998</v>
      </c>
      <c r="N2585" t="s">
        <v>28</v>
      </c>
      <c r="O2585" s="25">
        <v>6.1861119999999997E-3</v>
      </c>
      <c r="P2585" s="2">
        <v>92.947713039999996</v>
      </c>
      <c r="Q2585" s="2">
        <v>1.8967890362396687E-2</v>
      </c>
      <c r="R2585" s="2">
        <v>0</v>
      </c>
    </row>
    <row r="2586" spans="1:18" x14ac:dyDescent="0.2">
      <c r="A2586" t="s">
        <v>22</v>
      </c>
      <c r="B2586" t="s">
        <v>2298</v>
      </c>
      <c r="C2586" t="s">
        <v>1150</v>
      </c>
      <c r="D2586" t="s">
        <v>2781</v>
      </c>
      <c r="E2586" t="s">
        <v>24</v>
      </c>
      <c r="F2586" t="s">
        <v>29</v>
      </c>
      <c r="G2586" t="s">
        <v>3196</v>
      </c>
      <c r="H2586" t="s">
        <v>1107</v>
      </c>
      <c r="I2586" t="s">
        <v>1107</v>
      </c>
      <c r="J2586" t="s">
        <v>27</v>
      </c>
      <c r="K2586">
        <v>11</v>
      </c>
      <c r="M2586" s="25">
        <v>0</v>
      </c>
      <c r="N2586" t="s">
        <v>28</v>
      </c>
      <c r="O2586" s="25">
        <v>3.5999999999999997E-2</v>
      </c>
      <c r="P2586" s="2">
        <v>0</v>
      </c>
      <c r="Q2586" s="2">
        <v>0</v>
      </c>
      <c r="R2586" s="2">
        <v>0</v>
      </c>
    </row>
    <row r="2587" spans="1:18" x14ac:dyDescent="0.2">
      <c r="A2587" t="s">
        <v>22</v>
      </c>
      <c r="B2587" t="s">
        <v>2298</v>
      </c>
      <c r="C2587" t="s">
        <v>1150</v>
      </c>
      <c r="D2587" t="s">
        <v>2781</v>
      </c>
      <c r="E2587" t="s">
        <v>24</v>
      </c>
      <c r="F2587" t="s">
        <v>29</v>
      </c>
      <c r="G2587" t="s">
        <v>6075</v>
      </c>
      <c r="H2587" t="s">
        <v>2490</v>
      </c>
      <c r="I2587" t="s">
        <v>2490</v>
      </c>
      <c r="J2587" t="s">
        <v>27</v>
      </c>
      <c r="K2587">
        <v>20</v>
      </c>
      <c r="M2587" s="25">
        <v>8.3613565000000001E-2</v>
      </c>
      <c r="N2587" t="s">
        <v>28</v>
      </c>
      <c r="O2587" s="25">
        <v>0.46</v>
      </c>
      <c r="P2587" s="2">
        <v>1143.200881</v>
      </c>
      <c r="Q2587" s="2">
        <v>0.42493113616346662</v>
      </c>
      <c r="R2587" s="2">
        <v>0</v>
      </c>
    </row>
    <row r="2588" spans="1:18" x14ac:dyDescent="0.2">
      <c r="A2588" t="s">
        <v>22</v>
      </c>
      <c r="B2588" t="s">
        <v>2298</v>
      </c>
      <c r="C2588" t="s">
        <v>1150</v>
      </c>
      <c r="D2588" t="s">
        <v>2781</v>
      </c>
      <c r="E2588" t="s">
        <v>24</v>
      </c>
      <c r="F2588" t="s">
        <v>29</v>
      </c>
      <c r="G2588" t="s">
        <v>5846</v>
      </c>
      <c r="H2588" t="s">
        <v>2488</v>
      </c>
      <c r="I2588" t="s">
        <v>2488</v>
      </c>
      <c r="J2588" t="s">
        <v>27</v>
      </c>
      <c r="K2588">
        <v>11</v>
      </c>
      <c r="M2588" s="25">
        <v>0</v>
      </c>
      <c r="N2588" t="s">
        <v>28</v>
      </c>
      <c r="O2588" s="25">
        <v>2.684783E-3</v>
      </c>
      <c r="P2588" s="2">
        <v>0</v>
      </c>
      <c r="Q2588" s="2">
        <v>0</v>
      </c>
      <c r="R2588" s="2">
        <v>0</v>
      </c>
    </row>
    <row r="2589" spans="1:18" x14ac:dyDescent="0.2">
      <c r="A2589" t="s">
        <v>22</v>
      </c>
      <c r="B2589" t="s">
        <v>2298</v>
      </c>
      <c r="C2589" t="s">
        <v>1150</v>
      </c>
      <c r="D2589" t="s">
        <v>2781</v>
      </c>
      <c r="E2589" t="s">
        <v>24</v>
      </c>
      <c r="F2589" t="s">
        <v>29</v>
      </c>
      <c r="G2589" t="s">
        <v>3197</v>
      </c>
      <c r="H2589" t="s">
        <v>5831</v>
      </c>
      <c r="I2589" t="s">
        <v>5831</v>
      </c>
      <c r="J2589" t="s">
        <v>27</v>
      </c>
      <c r="K2589">
        <v>5</v>
      </c>
      <c r="L2589" t="s">
        <v>2666</v>
      </c>
      <c r="M2589" s="25">
        <v>0</v>
      </c>
      <c r="N2589" t="s">
        <v>28</v>
      </c>
      <c r="O2589" s="25">
        <v>0.05</v>
      </c>
      <c r="P2589" s="2">
        <v>0</v>
      </c>
      <c r="Q2589" s="2">
        <v>0</v>
      </c>
      <c r="R2589" s="2">
        <v>0</v>
      </c>
    </row>
    <row r="2590" spans="1:18" x14ac:dyDescent="0.2">
      <c r="A2590" t="s">
        <v>22</v>
      </c>
      <c r="B2590" t="s">
        <v>2298</v>
      </c>
      <c r="C2590" t="s">
        <v>1150</v>
      </c>
      <c r="D2590" t="s">
        <v>2781</v>
      </c>
      <c r="E2590" t="s">
        <v>24</v>
      </c>
      <c r="F2590" t="s">
        <v>29</v>
      </c>
      <c r="G2590" t="s">
        <v>3169</v>
      </c>
      <c r="H2590" t="s">
        <v>2486</v>
      </c>
      <c r="I2590" t="s">
        <v>2486</v>
      </c>
      <c r="J2590" t="s">
        <v>27</v>
      </c>
      <c r="K2590">
        <v>5</v>
      </c>
      <c r="L2590" t="s">
        <v>2657</v>
      </c>
      <c r="M2590" s="25">
        <v>0</v>
      </c>
      <c r="N2590" t="s">
        <v>28</v>
      </c>
      <c r="O2590" s="25">
        <v>0.05</v>
      </c>
      <c r="P2590" s="2">
        <v>0</v>
      </c>
      <c r="Q2590" s="2">
        <v>0</v>
      </c>
      <c r="R2590" s="2">
        <v>0</v>
      </c>
    </row>
    <row r="2591" spans="1:18" x14ac:dyDescent="0.2">
      <c r="A2591" t="s">
        <v>22</v>
      </c>
      <c r="B2591" t="s">
        <v>2298</v>
      </c>
      <c r="C2591" t="s">
        <v>1150</v>
      </c>
      <c r="D2591" t="s">
        <v>2781</v>
      </c>
      <c r="E2591" t="s">
        <v>24</v>
      </c>
      <c r="F2591" t="s">
        <v>29</v>
      </c>
      <c r="G2591" t="s">
        <v>3170</v>
      </c>
      <c r="H2591" t="s">
        <v>1115</v>
      </c>
      <c r="I2591" t="s">
        <v>1115</v>
      </c>
      <c r="J2591" t="s">
        <v>27</v>
      </c>
      <c r="K2591">
        <v>15</v>
      </c>
      <c r="M2591" s="25">
        <v>9.7999999999999997E-4</v>
      </c>
      <c r="N2591" t="s">
        <v>28</v>
      </c>
      <c r="O2591" s="25">
        <v>3.5851329999999999E-3</v>
      </c>
      <c r="P2591" s="2">
        <v>8.9916606999999996E-2</v>
      </c>
      <c r="Q2591" s="2">
        <v>3.8198362378080487E-5</v>
      </c>
      <c r="R2591" s="2">
        <v>0</v>
      </c>
    </row>
    <row r="2592" spans="1:18" x14ac:dyDescent="0.2">
      <c r="A2592" t="s">
        <v>22</v>
      </c>
      <c r="B2592" t="s">
        <v>2298</v>
      </c>
      <c r="C2592" t="s">
        <v>1150</v>
      </c>
      <c r="D2592" t="s">
        <v>2781</v>
      </c>
      <c r="E2592" t="s">
        <v>24</v>
      </c>
      <c r="F2592" t="s">
        <v>29</v>
      </c>
      <c r="G2592" t="s">
        <v>3171</v>
      </c>
      <c r="H2592" t="s">
        <v>2478</v>
      </c>
      <c r="I2592" t="s">
        <v>2478</v>
      </c>
      <c r="J2592" t="s">
        <v>27</v>
      </c>
      <c r="K2592">
        <v>15</v>
      </c>
      <c r="M2592" s="25">
        <v>7.1668770000000007E-2</v>
      </c>
      <c r="N2592" t="s">
        <v>28</v>
      </c>
      <c r="O2592" s="25">
        <v>0.2</v>
      </c>
      <c r="P2592" s="2">
        <v>409.65123610000001</v>
      </c>
      <c r="Q2592" s="2">
        <v>0.10690265423819308</v>
      </c>
      <c r="R2592" s="2">
        <v>0</v>
      </c>
    </row>
    <row r="2593" spans="1:18" x14ac:dyDescent="0.2">
      <c r="A2593" t="s">
        <v>22</v>
      </c>
      <c r="B2593" t="s">
        <v>2298</v>
      </c>
      <c r="C2593" t="s">
        <v>1150</v>
      </c>
      <c r="D2593" t="s">
        <v>2781</v>
      </c>
      <c r="E2593" t="s">
        <v>24</v>
      </c>
      <c r="F2593" t="s">
        <v>29</v>
      </c>
      <c r="G2593" t="s">
        <v>3172</v>
      </c>
      <c r="H2593" t="s">
        <v>2469</v>
      </c>
      <c r="I2593" t="s">
        <v>2469</v>
      </c>
      <c r="J2593" t="s">
        <v>27</v>
      </c>
      <c r="K2593">
        <v>15</v>
      </c>
      <c r="L2593" t="s">
        <v>2666</v>
      </c>
      <c r="M2593" s="25">
        <v>0</v>
      </c>
      <c r="N2593" t="s">
        <v>28</v>
      </c>
      <c r="O2593" s="25">
        <v>9.9349999999999994E-2</v>
      </c>
      <c r="P2593" s="2">
        <v>0</v>
      </c>
      <c r="Q2593" s="2">
        <v>0</v>
      </c>
      <c r="R2593" s="2">
        <v>0</v>
      </c>
    </row>
    <row r="2594" spans="1:18" x14ac:dyDescent="0.2">
      <c r="A2594" t="s">
        <v>22</v>
      </c>
      <c r="B2594" t="s">
        <v>2298</v>
      </c>
      <c r="C2594" t="s">
        <v>1150</v>
      </c>
      <c r="D2594" t="s">
        <v>2781</v>
      </c>
      <c r="E2594" t="s">
        <v>24</v>
      </c>
      <c r="F2594" t="s">
        <v>29</v>
      </c>
      <c r="G2594" t="s">
        <v>3173</v>
      </c>
      <c r="H2594" t="s">
        <v>2466</v>
      </c>
      <c r="I2594" t="s">
        <v>2466</v>
      </c>
      <c r="J2594" t="s">
        <v>27</v>
      </c>
      <c r="K2594">
        <v>15</v>
      </c>
      <c r="M2594" s="25">
        <v>0</v>
      </c>
      <c r="N2594" t="s">
        <v>28</v>
      </c>
      <c r="O2594" s="25">
        <v>0.12</v>
      </c>
      <c r="P2594" s="2">
        <v>0</v>
      </c>
      <c r="Q2594" s="2">
        <v>0</v>
      </c>
      <c r="R2594" s="2">
        <v>0</v>
      </c>
    </row>
    <row r="2595" spans="1:18" x14ac:dyDescent="0.2">
      <c r="A2595" t="s">
        <v>22</v>
      </c>
      <c r="B2595" t="s">
        <v>2298</v>
      </c>
      <c r="C2595" t="s">
        <v>1150</v>
      </c>
      <c r="D2595" t="s">
        <v>2781</v>
      </c>
      <c r="E2595" t="s">
        <v>24</v>
      </c>
      <c r="F2595" t="s">
        <v>29</v>
      </c>
      <c r="G2595" t="s">
        <v>3174</v>
      </c>
      <c r="H2595" t="s">
        <v>1124</v>
      </c>
      <c r="I2595" t="s">
        <v>1124</v>
      </c>
      <c r="J2595" t="s">
        <v>27</v>
      </c>
      <c r="K2595">
        <v>15</v>
      </c>
      <c r="M2595" s="25">
        <v>0</v>
      </c>
      <c r="N2595" t="s">
        <v>28</v>
      </c>
      <c r="O2595" s="25">
        <v>2.0452499999999998E-2</v>
      </c>
      <c r="P2595" s="2">
        <v>0</v>
      </c>
      <c r="Q2595" s="2">
        <v>0</v>
      </c>
      <c r="R2595" s="2">
        <v>0</v>
      </c>
    </row>
    <row r="2596" spans="1:18" x14ac:dyDescent="0.2">
      <c r="A2596" t="s">
        <v>22</v>
      </c>
      <c r="B2596" t="s">
        <v>2298</v>
      </c>
      <c r="C2596" t="s">
        <v>1150</v>
      </c>
      <c r="D2596" t="s">
        <v>2781</v>
      </c>
      <c r="E2596" t="s">
        <v>24</v>
      </c>
      <c r="F2596" t="s">
        <v>29</v>
      </c>
      <c r="G2596" t="s">
        <v>3175</v>
      </c>
      <c r="H2596" t="s">
        <v>2460</v>
      </c>
      <c r="I2596" t="s">
        <v>2460</v>
      </c>
      <c r="J2596" t="s">
        <v>27</v>
      </c>
      <c r="K2596">
        <v>15</v>
      </c>
      <c r="L2596" t="s">
        <v>2657</v>
      </c>
      <c r="M2596" s="25">
        <v>0</v>
      </c>
      <c r="N2596" t="s">
        <v>28</v>
      </c>
      <c r="O2596" s="25">
        <v>0.17499999999999999</v>
      </c>
      <c r="P2596" s="2">
        <v>0</v>
      </c>
      <c r="Q2596" s="2">
        <v>0</v>
      </c>
      <c r="R2596" s="2">
        <v>0</v>
      </c>
    </row>
    <row r="2597" spans="1:18" x14ac:dyDescent="0.2">
      <c r="A2597" t="s">
        <v>22</v>
      </c>
      <c r="B2597" t="s">
        <v>2298</v>
      </c>
      <c r="C2597" t="s">
        <v>1150</v>
      </c>
      <c r="D2597" t="s">
        <v>2781</v>
      </c>
      <c r="E2597" t="s">
        <v>24</v>
      </c>
      <c r="F2597" t="s">
        <v>29</v>
      </c>
      <c r="G2597" t="s">
        <v>3176</v>
      </c>
      <c r="H2597" t="s">
        <v>2458</v>
      </c>
      <c r="I2597" t="s">
        <v>2458</v>
      </c>
      <c r="J2597" t="s">
        <v>27</v>
      </c>
      <c r="K2597">
        <v>15</v>
      </c>
      <c r="M2597" s="25">
        <v>0.72707928899999996</v>
      </c>
      <c r="N2597" t="s">
        <v>28</v>
      </c>
      <c r="O2597" s="25">
        <v>6.6337230000000002E-3</v>
      </c>
      <c r="P2597" s="2">
        <v>124.4864073</v>
      </c>
      <c r="Q2597" s="2">
        <v>5.2884300863251257E-2</v>
      </c>
      <c r="R2597" s="2">
        <v>0</v>
      </c>
    </row>
    <row r="2598" spans="1:18" x14ac:dyDescent="0.2">
      <c r="A2598" t="s">
        <v>22</v>
      </c>
      <c r="B2598" t="s">
        <v>2298</v>
      </c>
      <c r="C2598" t="s">
        <v>1150</v>
      </c>
      <c r="D2598" t="s">
        <v>2781</v>
      </c>
      <c r="E2598" t="s">
        <v>24</v>
      </c>
      <c r="F2598" t="s">
        <v>29</v>
      </c>
      <c r="G2598" t="s">
        <v>6076</v>
      </c>
      <c r="H2598" t="s">
        <v>2456</v>
      </c>
      <c r="I2598" t="s">
        <v>2456</v>
      </c>
      <c r="J2598" t="s">
        <v>27</v>
      </c>
      <c r="K2598">
        <v>13</v>
      </c>
      <c r="L2598" t="s">
        <v>2676</v>
      </c>
      <c r="M2598" s="25">
        <v>0</v>
      </c>
      <c r="N2598" t="s">
        <v>28</v>
      </c>
      <c r="O2598" s="25">
        <v>0.24740000000000001</v>
      </c>
      <c r="P2598" s="2">
        <v>0</v>
      </c>
      <c r="Q2598" s="2">
        <v>0</v>
      </c>
      <c r="R2598" s="2">
        <v>0</v>
      </c>
    </row>
    <row r="2599" spans="1:18" x14ac:dyDescent="0.2">
      <c r="A2599" t="s">
        <v>22</v>
      </c>
      <c r="B2599" t="s">
        <v>2298</v>
      </c>
      <c r="C2599" t="s">
        <v>1150</v>
      </c>
      <c r="D2599" t="s">
        <v>2781</v>
      </c>
      <c r="E2599" t="s">
        <v>24</v>
      </c>
      <c r="F2599" t="s">
        <v>29</v>
      </c>
      <c r="G2599" t="s">
        <v>3177</v>
      </c>
      <c r="H2599" t="s">
        <v>1127</v>
      </c>
      <c r="I2599" t="s">
        <v>1127</v>
      </c>
      <c r="J2599" t="s">
        <v>27</v>
      </c>
      <c r="K2599">
        <v>20</v>
      </c>
      <c r="M2599" s="25">
        <v>0</v>
      </c>
      <c r="N2599" t="s">
        <v>28</v>
      </c>
      <c r="O2599" s="25">
        <v>4.2195793000000002E-2</v>
      </c>
      <c r="P2599" s="2">
        <v>0</v>
      </c>
      <c r="Q2599" s="2">
        <v>0</v>
      </c>
      <c r="R2599" s="2">
        <v>0</v>
      </c>
    </row>
    <row r="2600" spans="1:18" x14ac:dyDescent="0.2">
      <c r="A2600" t="s">
        <v>22</v>
      </c>
      <c r="B2600" t="s">
        <v>2298</v>
      </c>
      <c r="C2600" t="s">
        <v>1150</v>
      </c>
      <c r="D2600" t="s">
        <v>2781</v>
      </c>
      <c r="E2600" t="s">
        <v>24</v>
      </c>
      <c r="F2600" t="s">
        <v>29</v>
      </c>
      <c r="G2600" t="s">
        <v>3178</v>
      </c>
      <c r="H2600" t="s">
        <v>1128</v>
      </c>
      <c r="I2600" t="s">
        <v>1128</v>
      </c>
      <c r="J2600" t="s">
        <v>27</v>
      </c>
      <c r="K2600">
        <v>20</v>
      </c>
      <c r="M2600" s="25">
        <v>0</v>
      </c>
      <c r="N2600" t="s">
        <v>28</v>
      </c>
      <c r="O2600" s="25">
        <v>2.3442110000000001E-3</v>
      </c>
      <c r="P2600" s="2">
        <v>0</v>
      </c>
      <c r="Q2600" s="2">
        <v>0</v>
      </c>
      <c r="R2600" s="2">
        <v>0</v>
      </c>
    </row>
    <row r="2601" spans="1:18" x14ac:dyDescent="0.2">
      <c r="A2601" t="s">
        <v>22</v>
      </c>
      <c r="B2601" t="s">
        <v>2298</v>
      </c>
      <c r="C2601" t="s">
        <v>1150</v>
      </c>
      <c r="D2601" t="s">
        <v>2781</v>
      </c>
      <c r="E2601" t="s">
        <v>24</v>
      </c>
      <c r="F2601" t="s">
        <v>29</v>
      </c>
      <c r="G2601" t="s">
        <v>3179</v>
      </c>
      <c r="H2601" t="s">
        <v>1129</v>
      </c>
      <c r="I2601" t="s">
        <v>1129</v>
      </c>
      <c r="J2601" t="s">
        <v>27</v>
      </c>
      <c r="K2601">
        <v>20</v>
      </c>
      <c r="M2601" s="25">
        <v>0</v>
      </c>
      <c r="N2601" t="s">
        <v>28</v>
      </c>
      <c r="O2601" s="25">
        <v>5.0791229999999996E-3</v>
      </c>
      <c r="P2601" s="2">
        <v>0</v>
      </c>
      <c r="Q2601" s="2">
        <v>0</v>
      </c>
      <c r="R2601" s="2">
        <v>0</v>
      </c>
    </row>
    <row r="2602" spans="1:18" x14ac:dyDescent="0.2">
      <c r="A2602" t="s">
        <v>22</v>
      </c>
      <c r="B2602" t="s">
        <v>2298</v>
      </c>
      <c r="C2602" t="s">
        <v>1150</v>
      </c>
      <c r="D2602" t="s">
        <v>2781</v>
      </c>
      <c r="E2602" t="s">
        <v>24</v>
      </c>
      <c r="F2602" t="s">
        <v>29</v>
      </c>
      <c r="G2602" t="s">
        <v>3180</v>
      </c>
      <c r="H2602" t="s">
        <v>2453</v>
      </c>
      <c r="I2602" t="s">
        <v>2453</v>
      </c>
      <c r="J2602" t="s">
        <v>27</v>
      </c>
      <c r="K2602">
        <v>10</v>
      </c>
      <c r="L2602" t="s">
        <v>2666</v>
      </c>
      <c r="M2602" s="25">
        <v>0</v>
      </c>
      <c r="N2602" t="s">
        <v>28</v>
      </c>
      <c r="O2602" s="25">
        <v>5.5555555999999999E-2</v>
      </c>
      <c r="P2602" s="2">
        <v>0</v>
      </c>
      <c r="Q2602" s="2">
        <v>0</v>
      </c>
      <c r="R2602" s="2">
        <v>0</v>
      </c>
    </row>
    <row r="2603" spans="1:18" x14ac:dyDescent="0.2">
      <c r="A2603" t="s">
        <v>22</v>
      </c>
      <c r="B2603" t="s">
        <v>2298</v>
      </c>
      <c r="C2603" t="s">
        <v>2622</v>
      </c>
      <c r="D2603" t="s">
        <v>2782</v>
      </c>
      <c r="E2603" t="s">
        <v>24</v>
      </c>
      <c r="F2603" t="s">
        <v>25</v>
      </c>
      <c r="G2603" t="s">
        <v>3114</v>
      </c>
      <c r="H2603" t="s">
        <v>2576</v>
      </c>
      <c r="I2603" t="s">
        <v>2576</v>
      </c>
      <c r="J2603" t="s">
        <v>27</v>
      </c>
      <c r="K2603">
        <v>5</v>
      </c>
      <c r="M2603" s="25">
        <v>0</v>
      </c>
      <c r="N2603" t="s">
        <v>28</v>
      </c>
      <c r="O2603" s="25">
        <v>0.16</v>
      </c>
      <c r="P2603" s="2">
        <v>0</v>
      </c>
      <c r="Q2603" s="2">
        <v>0</v>
      </c>
      <c r="R2603" s="2">
        <v>0</v>
      </c>
    </row>
    <row r="2604" spans="1:18" x14ac:dyDescent="0.2">
      <c r="A2604" t="s">
        <v>22</v>
      </c>
      <c r="B2604" t="s">
        <v>2298</v>
      </c>
      <c r="C2604" t="s">
        <v>2622</v>
      </c>
      <c r="D2604" t="s">
        <v>2782</v>
      </c>
      <c r="E2604" t="s">
        <v>24</v>
      </c>
      <c r="F2604" t="s">
        <v>25</v>
      </c>
      <c r="G2604" t="s">
        <v>3115</v>
      </c>
      <c r="H2604" t="s">
        <v>2573</v>
      </c>
      <c r="I2604" t="s">
        <v>2573</v>
      </c>
      <c r="J2604" t="s">
        <v>27</v>
      </c>
      <c r="K2604">
        <v>20</v>
      </c>
      <c r="M2604" s="25">
        <v>0</v>
      </c>
      <c r="N2604" t="s">
        <v>28</v>
      </c>
      <c r="O2604" s="25">
        <v>0.35</v>
      </c>
      <c r="P2604" s="2">
        <v>0</v>
      </c>
      <c r="Q2604" s="2">
        <v>0</v>
      </c>
      <c r="R2604" s="2">
        <v>0</v>
      </c>
    </row>
    <row r="2605" spans="1:18" x14ac:dyDescent="0.2">
      <c r="A2605" t="s">
        <v>22</v>
      </c>
      <c r="B2605" t="s">
        <v>2298</v>
      </c>
      <c r="C2605" t="s">
        <v>2622</v>
      </c>
      <c r="D2605" t="s">
        <v>2782</v>
      </c>
      <c r="E2605" t="s">
        <v>24</v>
      </c>
      <c r="F2605" t="s">
        <v>25</v>
      </c>
      <c r="G2605" t="s">
        <v>3223</v>
      </c>
      <c r="H2605" t="s">
        <v>1228</v>
      </c>
      <c r="I2605" t="s">
        <v>1228</v>
      </c>
      <c r="J2605" t="s">
        <v>27</v>
      </c>
      <c r="K2605">
        <v>8</v>
      </c>
      <c r="L2605" t="s">
        <v>2627</v>
      </c>
      <c r="M2605" s="25">
        <v>0</v>
      </c>
      <c r="N2605" t="s">
        <v>28</v>
      </c>
      <c r="O2605" s="25">
        <v>0.28000000000000003</v>
      </c>
      <c r="P2605" s="2">
        <v>0</v>
      </c>
      <c r="Q2605" s="2">
        <v>0</v>
      </c>
      <c r="R2605" s="2">
        <v>0</v>
      </c>
    </row>
    <row r="2606" spans="1:18" x14ac:dyDescent="0.2">
      <c r="A2606" t="s">
        <v>22</v>
      </c>
      <c r="B2606" t="s">
        <v>2298</v>
      </c>
      <c r="C2606" t="s">
        <v>2622</v>
      </c>
      <c r="D2606" t="s">
        <v>2782</v>
      </c>
      <c r="E2606" t="s">
        <v>24</v>
      </c>
      <c r="F2606" t="s">
        <v>25</v>
      </c>
      <c r="G2606" t="s">
        <v>3135</v>
      </c>
      <c r="H2606" t="s">
        <v>2505</v>
      </c>
      <c r="I2606" t="s">
        <v>2505</v>
      </c>
      <c r="J2606" t="s">
        <v>27</v>
      </c>
      <c r="K2606">
        <v>8</v>
      </c>
      <c r="L2606" t="s">
        <v>2627</v>
      </c>
      <c r="M2606" s="25">
        <v>0</v>
      </c>
      <c r="N2606" t="s">
        <v>28</v>
      </c>
      <c r="O2606" s="25">
        <v>0.31</v>
      </c>
      <c r="P2606" s="2">
        <v>0</v>
      </c>
      <c r="Q2606" s="2">
        <v>0</v>
      </c>
      <c r="R2606" s="2">
        <v>0</v>
      </c>
    </row>
    <row r="2607" spans="1:18" x14ac:dyDescent="0.2">
      <c r="A2607" t="s">
        <v>22</v>
      </c>
      <c r="B2607" t="s">
        <v>2298</v>
      </c>
      <c r="C2607" t="s">
        <v>2622</v>
      </c>
      <c r="D2607" t="s">
        <v>2782</v>
      </c>
      <c r="E2607" t="s">
        <v>24</v>
      </c>
      <c r="F2607" t="s">
        <v>25</v>
      </c>
      <c r="G2607" t="s">
        <v>3136</v>
      </c>
      <c r="H2607" t="s">
        <v>2478</v>
      </c>
      <c r="I2607" t="s">
        <v>2478</v>
      </c>
      <c r="J2607" t="s">
        <v>27</v>
      </c>
      <c r="K2607">
        <v>15</v>
      </c>
      <c r="M2607" s="25">
        <v>4.2759604999999999E-2</v>
      </c>
      <c r="N2607" t="s">
        <v>28</v>
      </c>
      <c r="O2607" s="25">
        <v>0.24</v>
      </c>
      <c r="P2607" s="2">
        <v>166.0847876</v>
      </c>
      <c r="Q2607" s="2">
        <v>4.3341513605716024E-2</v>
      </c>
      <c r="R2607" s="2">
        <v>1.9928001258798303E-2</v>
      </c>
    </row>
    <row r="2608" spans="1:18" x14ac:dyDescent="0.2">
      <c r="A2608" t="s">
        <v>22</v>
      </c>
      <c r="B2608" t="s">
        <v>2298</v>
      </c>
      <c r="C2608" t="s">
        <v>2622</v>
      </c>
      <c r="D2608" t="s">
        <v>2782</v>
      </c>
      <c r="E2608" t="s">
        <v>24</v>
      </c>
      <c r="F2608" t="s">
        <v>29</v>
      </c>
      <c r="G2608" t="s">
        <v>3118</v>
      </c>
      <c r="H2608" t="s">
        <v>2576</v>
      </c>
      <c r="I2608" t="s">
        <v>2576</v>
      </c>
      <c r="J2608" t="s">
        <v>27</v>
      </c>
      <c r="K2608">
        <v>5</v>
      </c>
      <c r="M2608" s="25">
        <v>0.21989281799999999</v>
      </c>
      <c r="N2608" t="s">
        <v>28</v>
      </c>
      <c r="O2608" s="25">
        <v>0.16</v>
      </c>
      <c r="P2608" s="2">
        <v>39168.426339999998</v>
      </c>
      <c r="Q2608" s="2">
        <v>12.093115726211487</v>
      </c>
      <c r="R2608" s="2">
        <v>23.431647569172231</v>
      </c>
    </row>
    <row r="2609" spans="1:18" x14ac:dyDescent="0.2">
      <c r="A2609" t="s">
        <v>22</v>
      </c>
      <c r="B2609" t="s">
        <v>2298</v>
      </c>
      <c r="C2609" t="s">
        <v>2622</v>
      </c>
      <c r="D2609" t="s">
        <v>2782</v>
      </c>
      <c r="E2609" t="s">
        <v>24</v>
      </c>
      <c r="F2609" t="s">
        <v>29</v>
      </c>
      <c r="G2609" t="s">
        <v>3119</v>
      </c>
      <c r="H2609" t="s">
        <v>2573</v>
      </c>
      <c r="I2609" t="s">
        <v>2573</v>
      </c>
      <c r="J2609" t="s">
        <v>27</v>
      </c>
      <c r="K2609">
        <v>20</v>
      </c>
      <c r="M2609" s="25">
        <v>0</v>
      </c>
      <c r="N2609" t="s">
        <v>28</v>
      </c>
      <c r="O2609" s="25">
        <v>0.35</v>
      </c>
      <c r="P2609" s="2">
        <v>0</v>
      </c>
      <c r="Q2609" s="2">
        <v>0</v>
      </c>
      <c r="R2609" s="2">
        <v>0</v>
      </c>
    </row>
    <row r="2610" spans="1:18" x14ac:dyDescent="0.2">
      <c r="A2610" t="s">
        <v>22</v>
      </c>
      <c r="B2610" t="s">
        <v>2298</v>
      </c>
      <c r="C2610" t="s">
        <v>2622</v>
      </c>
      <c r="D2610" t="s">
        <v>2782</v>
      </c>
      <c r="E2610" t="s">
        <v>24</v>
      </c>
      <c r="F2610" t="s">
        <v>29</v>
      </c>
      <c r="G2610" t="s">
        <v>3228</v>
      </c>
      <c r="H2610" t="s">
        <v>1228</v>
      </c>
      <c r="I2610" t="s">
        <v>1228</v>
      </c>
      <c r="J2610" t="s">
        <v>27</v>
      </c>
      <c r="K2610">
        <v>8</v>
      </c>
      <c r="L2610" t="s">
        <v>2627</v>
      </c>
      <c r="M2610" s="25">
        <v>0</v>
      </c>
      <c r="N2610" t="s">
        <v>28</v>
      </c>
      <c r="O2610" s="25">
        <v>0.28000000000000003</v>
      </c>
      <c r="P2610" s="2">
        <v>0</v>
      </c>
      <c r="Q2610" s="2">
        <v>0</v>
      </c>
      <c r="R2610" s="2">
        <v>0</v>
      </c>
    </row>
    <row r="2611" spans="1:18" x14ac:dyDescent="0.2">
      <c r="A2611" t="s">
        <v>22</v>
      </c>
      <c r="B2611" t="s">
        <v>2298</v>
      </c>
      <c r="C2611" t="s">
        <v>2622</v>
      </c>
      <c r="D2611" t="s">
        <v>2782</v>
      </c>
      <c r="E2611" t="s">
        <v>24</v>
      </c>
      <c r="F2611" t="s">
        <v>29</v>
      </c>
      <c r="G2611" t="s">
        <v>3139</v>
      </c>
      <c r="H2611" t="s">
        <v>2505</v>
      </c>
      <c r="I2611" t="s">
        <v>2505</v>
      </c>
      <c r="J2611" t="s">
        <v>27</v>
      </c>
      <c r="K2611">
        <v>8</v>
      </c>
      <c r="L2611" t="s">
        <v>2627</v>
      </c>
      <c r="M2611" s="25">
        <v>0</v>
      </c>
      <c r="N2611" t="s">
        <v>28</v>
      </c>
      <c r="O2611" s="25">
        <v>0.31</v>
      </c>
      <c r="P2611" s="2">
        <v>0</v>
      </c>
      <c r="Q2611" s="2">
        <v>0</v>
      </c>
      <c r="R2611" s="2">
        <v>0</v>
      </c>
    </row>
    <row r="2612" spans="1:18" x14ac:dyDescent="0.2">
      <c r="A2612" t="s">
        <v>22</v>
      </c>
      <c r="B2612" t="s">
        <v>2298</v>
      </c>
      <c r="C2612" t="s">
        <v>2622</v>
      </c>
      <c r="D2612" t="s">
        <v>2782</v>
      </c>
      <c r="E2612" t="s">
        <v>24</v>
      </c>
      <c r="F2612" t="s">
        <v>29</v>
      </c>
      <c r="G2612" t="s">
        <v>3141</v>
      </c>
      <c r="H2612" t="s">
        <v>2478</v>
      </c>
      <c r="I2612" t="s">
        <v>2478</v>
      </c>
      <c r="J2612" t="s">
        <v>27</v>
      </c>
      <c r="K2612">
        <v>15</v>
      </c>
      <c r="M2612" s="25">
        <v>7.1668770000000007E-2</v>
      </c>
      <c r="N2612" t="s">
        <v>28</v>
      </c>
      <c r="O2612" s="25">
        <v>0.24</v>
      </c>
      <c r="P2612" s="2">
        <v>19484.14546</v>
      </c>
      <c r="Q2612" s="2">
        <v>5.0845858176016359</v>
      </c>
      <c r="R2612" s="2">
        <v>2.3378425011965951</v>
      </c>
    </row>
    <row r="2613" spans="1:18" x14ac:dyDescent="0.2">
      <c r="A2613" t="s">
        <v>22</v>
      </c>
      <c r="B2613" t="s">
        <v>2298</v>
      </c>
      <c r="C2613" t="s">
        <v>2622</v>
      </c>
      <c r="D2613" t="s">
        <v>2782</v>
      </c>
      <c r="E2613" t="s">
        <v>24</v>
      </c>
      <c r="F2613" t="s">
        <v>30</v>
      </c>
      <c r="G2613" t="s">
        <v>3271</v>
      </c>
      <c r="H2613" t="s">
        <v>2375</v>
      </c>
      <c r="I2613" t="s">
        <v>2375</v>
      </c>
      <c r="J2613" t="s">
        <v>32</v>
      </c>
      <c r="K2613">
        <v>15</v>
      </c>
      <c r="L2613" t="s">
        <v>2782</v>
      </c>
      <c r="M2613" s="25">
        <v>0.24100719800000001</v>
      </c>
      <c r="N2613" t="s">
        <v>28</v>
      </c>
      <c r="O2613" s="25">
        <v>0.502840909</v>
      </c>
      <c r="P2613" s="2">
        <v>156208.60149999999</v>
      </c>
      <c r="Q2613" s="2">
        <v>38.094710324492283</v>
      </c>
      <c r="R2613" s="2">
        <v>2.0870003653005501E-3</v>
      </c>
    </row>
    <row r="2614" spans="1:18" x14ac:dyDescent="0.2">
      <c r="A2614" t="s">
        <v>22</v>
      </c>
      <c r="B2614" t="s">
        <v>2298</v>
      </c>
      <c r="C2614" t="s">
        <v>2622</v>
      </c>
      <c r="D2614" t="s">
        <v>2782</v>
      </c>
      <c r="E2614" t="s">
        <v>24</v>
      </c>
      <c r="F2614" t="s">
        <v>30</v>
      </c>
      <c r="G2614" t="s">
        <v>3272</v>
      </c>
      <c r="H2614" t="s">
        <v>2372</v>
      </c>
      <c r="I2614" t="s">
        <v>2372</v>
      </c>
      <c r="J2614" t="s">
        <v>32</v>
      </c>
      <c r="K2614">
        <v>15</v>
      </c>
      <c r="L2614" t="s">
        <v>2782</v>
      </c>
      <c r="M2614" s="25">
        <v>0</v>
      </c>
      <c r="N2614" t="s">
        <v>28</v>
      </c>
      <c r="O2614" s="25">
        <v>0.64781216600000002</v>
      </c>
      <c r="P2614" s="2">
        <v>0</v>
      </c>
      <c r="Q2614" s="2">
        <v>0</v>
      </c>
      <c r="R2614" s="2">
        <v>0</v>
      </c>
    </row>
    <row r="2615" spans="1:18" x14ac:dyDescent="0.2">
      <c r="A2615" t="s">
        <v>22</v>
      </c>
      <c r="B2615" t="s">
        <v>2298</v>
      </c>
      <c r="C2615" t="s">
        <v>2622</v>
      </c>
      <c r="D2615" t="s">
        <v>2782</v>
      </c>
      <c r="E2615" t="s">
        <v>24</v>
      </c>
      <c r="F2615" t="s">
        <v>30</v>
      </c>
      <c r="G2615" t="s">
        <v>3273</v>
      </c>
      <c r="H2615" t="s">
        <v>2370</v>
      </c>
      <c r="I2615" t="s">
        <v>2370</v>
      </c>
      <c r="J2615" t="s">
        <v>32</v>
      </c>
      <c r="K2615">
        <v>15</v>
      </c>
      <c r="L2615" t="s">
        <v>2782</v>
      </c>
      <c r="M2615" s="25">
        <v>0</v>
      </c>
      <c r="N2615" t="s">
        <v>28</v>
      </c>
      <c r="O2615" s="25">
        <v>0.64140875100000005</v>
      </c>
      <c r="P2615" s="2">
        <v>0</v>
      </c>
      <c r="Q2615" s="2">
        <v>0</v>
      </c>
      <c r="R2615" s="2">
        <v>0</v>
      </c>
    </row>
    <row r="2616" spans="1:18" x14ac:dyDescent="0.2">
      <c r="A2616" t="s">
        <v>22</v>
      </c>
      <c r="B2616" t="s">
        <v>2298</v>
      </c>
      <c r="C2616" t="s">
        <v>2622</v>
      </c>
      <c r="D2616" t="s">
        <v>2782</v>
      </c>
      <c r="E2616" t="s">
        <v>24</v>
      </c>
      <c r="F2616" t="s">
        <v>25</v>
      </c>
      <c r="G2616" t="s">
        <v>3274</v>
      </c>
      <c r="H2616" t="s">
        <v>2375</v>
      </c>
      <c r="I2616" t="s">
        <v>2375</v>
      </c>
      <c r="J2616" t="s">
        <v>32</v>
      </c>
      <c r="K2616">
        <v>15</v>
      </c>
      <c r="L2616" t="s">
        <v>2782</v>
      </c>
      <c r="M2616" s="25">
        <v>0</v>
      </c>
      <c r="N2616" t="s">
        <v>28</v>
      </c>
      <c r="O2616" s="25">
        <v>0.502840909</v>
      </c>
      <c r="P2616" s="2">
        <v>0</v>
      </c>
      <c r="Q2616" s="2">
        <v>0</v>
      </c>
      <c r="R2616" s="2">
        <v>0</v>
      </c>
    </row>
    <row r="2617" spans="1:18" x14ac:dyDescent="0.2">
      <c r="A2617" t="s">
        <v>22</v>
      </c>
      <c r="B2617" t="s">
        <v>2298</v>
      </c>
      <c r="C2617" t="s">
        <v>2622</v>
      </c>
      <c r="D2617" t="s">
        <v>2782</v>
      </c>
      <c r="E2617" t="s">
        <v>24</v>
      </c>
      <c r="F2617" t="s">
        <v>25</v>
      </c>
      <c r="G2617" t="s">
        <v>3275</v>
      </c>
      <c r="H2617" t="s">
        <v>2372</v>
      </c>
      <c r="I2617" t="s">
        <v>2372</v>
      </c>
      <c r="J2617" t="s">
        <v>32</v>
      </c>
      <c r="K2617">
        <v>15</v>
      </c>
      <c r="L2617" t="s">
        <v>2782</v>
      </c>
      <c r="M2617" s="25">
        <v>0</v>
      </c>
      <c r="N2617" t="s">
        <v>28</v>
      </c>
      <c r="O2617" s="25">
        <v>0.64781216600000002</v>
      </c>
      <c r="P2617" s="2">
        <v>0</v>
      </c>
      <c r="Q2617" s="2">
        <v>0</v>
      </c>
      <c r="R2617" s="2">
        <v>0</v>
      </c>
    </row>
    <row r="2618" spans="1:18" x14ac:dyDescent="0.2">
      <c r="A2618" t="s">
        <v>22</v>
      </c>
      <c r="B2618" t="s">
        <v>2298</v>
      </c>
      <c r="C2618" t="s">
        <v>2622</v>
      </c>
      <c r="D2618" t="s">
        <v>2782</v>
      </c>
      <c r="E2618" t="s">
        <v>24</v>
      </c>
      <c r="F2618" t="s">
        <v>25</v>
      </c>
      <c r="G2618" t="s">
        <v>3276</v>
      </c>
      <c r="H2618" t="s">
        <v>2370</v>
      </c>
      <c r="I2618" t="s">
        <v>2370</v>
      </c>
      <c r="J2618" t="s">
        <v>32</v>
      </c>
      <c r="K2618">
        <v>15</v>
      </c>
      <c r="L2618" t="s">
        <v>2782</v>
      </c>
      <c r="M2618" s="25">
        <v>0</v>
      </c>
      <c r="N2618" t="s">
        <v>28</v>
      </c>
      <c r="O2618" s="25">
        <v>0.64140875100000005</v>
      </c>
      <c r="P2618" s="2">
        <v>0</v>
      </c>
      <c r="Q2618" s="2">
        <v>0</v>
      </c>
      <c r="R2618" s="2">
        <v>0</v>
      </c>
    </row>
    <row r="2619" spans="1:18" x14ac:dyDescent="0.2">
      <c r="A2619" t="s">
        <v>22</v>
      </c>
      <c r="B2619" t="s">
        <v>2298</v>
      </c>
      <c r="C2619" t="s">
        <v>1199</v>
      </c>
      <c r="D2619" t="s">
        <v>2789</v>
      </c>
      <c r="E2619" t="s">
        <v>24</v>
      </c>
      <c r="F2619" t="s">
        <v>25</v>
      </c>
      <c r="G2619" t="s">
        <v>5844</v>
      </c>
      <c r="H2619" t="s">
        <v>2573</v>
      </c>
      <c r="I2619" t="s">
        <v>2573</v>
      </c>
      <c r="J2619" t="s">
        <v>27</v>
      </c>
      <c r="K2619">
        <v>20</v>
      </c>
      <c r="M2619" s="25">
        <v>0</v>
      </c>
      <c r="N2619" t="s">
        <v>28</v>
      </c>
      <c r="O2619" s="25">
        <v>0.35</v>
      </c>
      <c r="P2619" s="2">
        <v>0</v>
      </c>
      <c r="Q2619" s="2">
        <v>0</v>
      </c>
      <c r="R2619" s="2">
        <v>0</v>
      </c>
    </row>
    <row r="2620" spans="1:18" x14ac:dyDescent="0.2">
      <c r="A2620" t="s">
        <v>22</v>
      </c>
      <c r="B2620" t="s">
        <v>2298</v>
      </c>
      <c r="C2620" t="s">
        <v>1199</v>
      </c>
      <c r="D2620" t="s">
        <v>2789</v>
      </c>
      <c r="E2620" t="s">
        <v>24</v>
      </c>
      <c r="F2620" t="s">
        <v>29</v>
      </c>
      <c r="G2620" t="s">
        <v>3097</v>
      </c>
      <c r="H2620" t="s">
        <v>2573</v>
      </c>
      <c r="I2620" t="s">
        <v>2573</v>
      </c>
      <c r="J2620" t="s">
        <v>27</v>
      </c>
      <c r="K2620">
        <v>20</v>
      </c>
      <c r="M2620" s="25">
        <v>0</v>
      </c>
      <c r="N2620" t="s">
        <v>28</v>
      </c>
      <c r="O2620" s="25">
        <v>0.35</v>
      </c>
      <c r="P2620" s="2">
        <v>0</v>
      </c>
      <c r="Q2620" s="2">
        <v>0</v>
      </c>
      <c r="R2620" s="2">
        <v>0</v>
      </c>
    </row>
    <row r="2621" spans="1:18" x14ac:dyDescent="0.2">
      <c r="A2621" t="s">
        <v>22</v>
      </c>
      <c r="B2621" t="s">
        <v>2298</v>
      </c>
      <c r="C2621" t="s">
        <v>1199</v>
      </c>
      <c r="D2621" t="s">
        <v>2789</v>
      </c>
      <c r="E2621" t="s">
        <v>24</v>
      </c>
      <c r="F2621" t="s">
        <v>30</v>
      </c>
      <c r="G2621" t="s">
        <v>3277</v>
      </c>
      <c r="H2621" t="s">
        <v>2311</v>
      </c>
      <c r="I2621" t="s">
        <v>2311</v>
      </c>
      <c r="J2621" t="s">
        <v>32</v>
      </c>
      <c r="K2621">
        <v>12</v>
      </c>
      <c r="L2621" t="s">
        <v>2789</v>
      </c>
      <c r="M2621" s="25">
        <v>0</v>
      </c>
      <c r="N2621" t="s">
        <v>28</v>
      </c>
      <c r="O2621" s="25">
        <v>0.17456889</v>
      </c>
      <c r="P2621" s="2">
        <v>0</v>
      </c>
      <c r="Q2621" s="2">
        <v>0</v>
      </c>
      <c r="R2621" s="2">
        <v>0</v>
      </c>
    </row>
    <row r="2622" spans="1:18" x14ac:dyDescent="0.2">
      <c r="A2622" t="s">
        <v>22</v>
      </c>
      <c r="B2622" t="s">
        <v>2298</v>
      </c>
      <c r="C2622" t="s">
        <v>1199</v>
      </c>
      <c r="D2622" t="s">
        <v>2789</v>
      </c>
      <c r="E2622" t="s">
        <v>24</v>
      </c>
      <c r="F2622" t="s">
        <v>25</v>
      </c>
      <c r="G2622" t="s">
        <v>1463</v>
      </c>
      <c r="H2622" t="s">
        <v>2311</v>
      </c>
      <c r="I2622" t="s">
        <v>2311</v>
      </c>
      <c r="J2622" t="s">
        <v>32</v>
      </c>
      <c r="K2622">
        <v>12</v>
      </c>
      <c r="L2622" t="s">
        <v>2789</v>
      </c>
      <c r="M2622" s="25">
        <v>0</v>
      </c>
      <c r="N2622" t="s">
        <v>28</v>
      </c>
      <c r="O2622" s="25">
        <v>0.17456889</v>
      </c>
      <c r="P2622" s="2">
        <v>0</v>
      </c>
      <c r="Q2622" s="2">
        <v>0</v>
      </c>
      <c r="R2622" s="2">
        <v>0</v>
      </c>
    </row>
    <row r="2623" spans="1:18" x14ac:dyDescent="0.2">
      <c r="A2623" t="s">
        <v>22</v>
      </c>
      <c r="B2623" t="s">
        <v>2298</v>
      </c>
      <c r="C2623" t="s">
        <v>1088</v>
      </c>
      <c r="D2623" t="s">
        <v>2703</v>
      </c>
      <c r="E2623" t="s">
        <v>24</v>
      </c>
      <c r="F2623" t="s">
        <v>25</v>
      </c>
      <c r="G2623" t="s">
        <v>6747</v>
      </c>
      <c r="H2623" t="s">
        <v>2576</v>
      </c>
      <c r="I2623" t="s">
        <v>2576</v>
      </c>
      <c r="J2623" t="s">
        <v>27</v>
      </c>
      <c r="K2623">
        <v>5</v>
      </c>
      <c r="M2623" s="25">
        <v>0</v>
      </c>
      <c r="N2623" t="s">
        <v>28</v>
      </c>
      <c r="O2623" s="25">
        <v>0.16</v>
      </c>
      <c r="P2623" s="2">
        <v>0</v>
      </c>
      <c r="Q2623" s="2">
        <v>0</v>
      </c>
      <c r="R2623" s="2">
        <v>0</v>
      </c>
    </row>
    <row r="2624" spans="1:18" x14ac:dyDescent="0.2">
      <c r="A2624" t="s">
        <v>22</v>
      </c>
      <c r="B2624" t="s">
        <v>2298</v>
      </c>
      <c r="C2624" t="s">
        <v>1088</v>
      </c>
      <c r="D2624" t="s">
        <v>2703</v>
      </c>
      <c r="E2624" t="s">
        <v>24</v>
      </c>
      <c r="F2624" t="s">
        <v>25</v>
      </c>
      <c r="G2624" t="s">
        <v>6078</v>
      </c>
      <c r="H2624" t="s">
        <v>2573</v>
      </c>
      <c r="I2624" t="s">
        <v>2573</v>
      </c>
      <c r="J2624" t="s">
        <v>27</v>
      </c>
      <c r="K2624">
        <v>20</v>
      </c>
      <c r="M2624" s="25">
        <v>0</v>
      </c>
      <c r="N2624" t="s">
        <v>28</v>
      </c>
      <c r="O2624" s="25">
        <v>0.35</v>
      </c>
      <c r="P2624" s="2">
        <v>0</v>
      </c>
      <c r="Q2624" s="2">
        <v>0</v>
      </c>
      <c r="R2624" s="2">
        <v>0</v>
      </c>
    </row>
    <row r="2625" spans="1:18" x14ac:dyDescent="0.2">
      <c r="A2625" t="s">
        <v>22</v>
      </c>
      <c r="B2625" t="s">
        <v>2298</v>
      </c>
      <c r="C2625" t="s">
        <v>1088</v>
      </c>
      <c r="D2625" t="s">
        <v>2703</v>
      </c>
      <c r="E2625" t="s">
        <v>24</v>
      </c>
      <c r="F2625" t="s">
        <v>25</v>
      </c>
      <c r="G2625" t="s">
        <v>6079</v>
      </c>
      <c r="H2625" t="s">
        <v>2500</v>
      </c>
      <c r="I2625" t="s">
        <v>2500</v>
      </c>
      <c r="J2625" t="s">
        <v>27</v>
      </c>
      <c r="K2625">
        <v>20</v>
      </c>
      <c r="M2625" s="25">
        <v>0</v>
      </c>
      <c r="N2625" t="s">
        <v>28</v>
      </c>
      <c r="O2625" s="25">
        <v>0.1</v>
      </c>
      <c r="P2625" s="2">
        <v>0</v>
      </c>
      <c r="Q2625" s="2">
        <v>0</v>
      </c>
      <c r="R2625" s="2">
        <v>0</v>
      </c>
    </row>
    <row r="2626" spans="1:18" x14ac:dyDescent="0.2">
      <c r="A2626" t="s">
        <v>22</v>
      </c>
      <c r="B2626" t="s">
        <v>2298</v>
      </c>
      <c r="C2626" t="s">
        <v>1088</v>
      </c>
      <c r="D2626" t="s">
        <v>2703</v>
      </c>
      <c r="E2626" t="s">
        <v>24</v>
      </c>
      <c r="F2626" t="s">
        <v>25</v>
      </c>
      <c r="G2626" t="s">
        <v>6080</v>
      </c>
      <c r="H2626" t="s">
        <v>2499</v>
      </c>
      <c r="I2626" t="s">
        <v>2499</v>
      </c>
      <c r="J2626" t="s">
        <v>27</v>
      </c>
      <c r="K2626">
        <v>18</v>
      </c>
      <c r="M2626" s="25">
        <v>0</v>
      </c>
      <c r="N2626" t="s">
        <v>28</v>
      </c>
      <c r="O2626" s="25">
        <v>1.9267861000000001E-2</v>
      </c>
      <c r="P2626" s="2">
        <v>0</v>
      </c>
      <c r="Q2626" s="2">
        <v>0</v>
      </c>
      <c r="R2626" s="2">
        <v>0</v>
      </c>
    </row>
    <row r="2627" spans="1:18" x14ac:dyDescent="0.2">
      <c r="A2627" t="s">
        <v>22</v>
      </c>
      <c r="B2627" t="s">
        <v>2298</v>
      </c>
      <c r="C2627" t="s">
        <v>1088</v>
      </c>
      <c r="D2627" t="s">
        <v>2703</v>
      </c>
      <c r="E2627" t="s">
        <v>24</v>
      </c>
      <c r="F2627" t="s">
        <v>25</v>
      </c>
      <c r="G2627" t="s">
        <v>6101</v>
      </c>
      <c r="H2627" t="s">
        <v>1092</v>
      </c>
      <c r="I2627" t="s">
        <v>1092</v>
      </c>
      <c r="J2627" t="s">
        <v>27</v>
      </c>
      <c r="K2627">
        <v>20</v>
      </c>
      <c r="M2627" s="25">
        <v>0</v>
      </c>
      <c r="N2627" t="s">
        <v>28</v>
      </c>
      <c r="O2627" s="25">
        <v>0</v>
      </c>
      <c r="P2627" s="2">
        <v>0</v>
      </c>
      <c r="Q2627" s="2">
        <v>0</v>
      </c>
      <c r="R2627" s="2">
        <v>0</v>
      </c>
    </row>
    <row r="2628" spans="1:18" x14ac:dyDescent="0.2">
      <c r="A2628" t="s">
        <v>22</v>
      </c>
      <c r="B2628" t="s">
        <v>2298</v>
      </c>
      <c r="C2628" t="s">
        <v>1088</v>
      </c>
      <c r="D2628" t="s">
        <v>2703</v>
      </c>
      <c r="E2628" t="s">
        <v>24</v>
      </c>
      <c r="F2628" t="s">
        <v>25</v>
      </c>
      <c r="G2628" t="s">
        <v>6081</v>
      </c>
      <c r="H2628" t="s">
        <v>1103</v>
      </c>
      <c r="I2628" t="s">
        <v>1103</v>
      </c>
      <c r="J2628" t="s">
        <v>27</v>
      </c>
      <c r="K2628">
        <v>11</v>
      </c>
      <c r="M2628" s="25">
        <v>0.31476168100000002</v>
      </c>
      <c r="N2628" t="s">
        <v>28</v>
      </c>
      <c r="O2628" s="25">
        <v>0.1</v>
      </c>
      <c r="P2628" s="2">
        <v>1.3855082409999999</v>
      </c>
      <c r="Q2628" s="2">
        <v>0</v>
      </c>
      <c r="R2628" s="2">
        <v>-9.7430953903645536E-7</v>
      </c>
    </row>
    <row r="2629" spans="1:18" x14ac:dyDescent="0.2">
      <c r="A2629" t="s">
        <v>22</v>
      </c>
      <c r="B2629" t="s">
        <v>2298</v>
      </c>
      <c r="C2629" t="s">
        <v>1088</v>
      </c>
      <c r="D2629" t="s">
        <v>2703</v>
      </c>
      <c r="E2629" t="s">
        <v>24</v>
      </c>
      <c r="F2629" t="s">
        <v>25</v>
      </c>
      <c r="G2629" t="s">
        <v>6082</v>
      </c>
      <c r="H2629" t="s">
        <v>2493</v>
      </c>
      <c r="I2629" t="s">
        <v>2493</v>
      </c>
      <c r="J2629" t="s">
        <v>27</v>
      </c>
      <c r="K2629">
        <v>20</v>
      </c>
      <c r="M2629" s="25">
        <v>0.58497587699999998</v>
      </c>
      <c r="N2629" t="s">
        <v>28</v>
      </c>
      <c r="O2629" s="25">
        <v>1.109942E-2</v>
      </c>
      <c r="P2629" s="2">
        <v>0.20111398899999999</v>
      </c>
      <c r="Q2629" s="2">
        <v>0</v>
      </c>
      <c r="R2629" s="2">
        <v>9.3860279730192134E-5</v>
      </c>
    </row>
    <row r="2630" spans="1:18" x14ac:dyDescent="0.2">
      <c r="A2630" t="s">
        <v>22</v>
      </c>
      <c r="B2630" t="s">
        <v>2298</v>
      </c>
      <c r="C2630" t="s">
        <v>1088</v>
      </c>
      <c r="D2630" t="s">
        <v>2703</v>
      </c>
      <c r="E2630" t="s">
        <v>24</v>
      </c>
      <c r="F2630" t="s">
        <v>25</v>
      </c>
      <c r="G2630" t="s">
        <v>6083</v>
      </c>
      <c r="H2630" t="s">
        <v>1107</v>
      </c>
      <c r="I2630" t="s">
        <v>1107</v>
      </c>
      <c r="J2630" t="s">
        <v>27</v>
      </c>
      <c r="K2630">
        <v>11</v>
      </c>
      <c r="M2630" s="25">
        <v>0</v>
      </c>
      <c r="N2630" t="s">
        <v>28</v>
      </c>
      <c r="O2630" s="25">
        <v>3.5999999999999997E-2</v>
      </c>
      <c r="P2630" s="2">
        <v>0</v>
      </c>
      <c r="Q2630" s="2">
        <v>0</v>
      </c>
      <c r="R2630" s="2">
        <v>0</v>
      </c>
    </row>
    <row r="2631" spans="1:18" x14ac:dyDescent="0.2">
      <c r="A2631" t="s">
        <v>22</v>
      </c>
      <c r="B2631" t="s">
        <v>2298</v>
      </c>
      <c r="C2631" t="s">
        <v>1088</v>
      </c>
      <c r="D2631" t="s">
        <v>2703</v>
      </c>
      <c r="E2631" t="s">
        <v>24</v>
      </c>
      <c r="F2631" t="s">
        <v>25</v>
      </c>
      <c r="G2631" t="s">
        <v>6084</v>
      </c>
      <c r="H2631" t="s">
        <v>2490</v>
      </c>
      <c r="I2631" t="s">
        <v>2490</v>
      </c>
      <c r="J2631" t="s">
        <v>27</v>
      </c>
      <c r="K2631">
        <v>20</v>
      </c>
      <c r="M2631" s="25">
        <v>0.20903391399999999</v>
      </c>
      <c r="N2631" t="s">
        <v>28</v>
      </c>
      <c r="O2631" s="25">
        <v>0.1</v>
      </c>
      <c r="P2631" s="2">
        <v>0.93976326200000004</v>
      </c>
      <c r="Q2631" s="2">
        <v>0</v>
      </c>
      <c r="R2631" s="2">
        <v>3.9057280620299749E-6</v>
      </c>
    </row>
    <row r="2632" spans="1:18" x14ac:dyDescent="0.2">
      <c r="A2632" t="s">
        <v>22</v>
      </c>
      <c r="B2632" t="s">
        <v>2298</v>
      </c>
      <c r="C2632" t="s">
        <v>1088</v>
      </c>
      <c r="D2632" t="s">
        <v>2703</v>
      </c>
      <c r="E2632" t="s">
        <v>24</v>
      </c>
      <c r="F2632" t="s">
        <v>25</v>
      </c>
      <c r="G2632" t="s">
        <v>6085</v>
      </c>
      <c r="H2632" t="s">
        <v>2488</v>
      </c>
      <c r="I2632" t="s">
        <v>2488</v>
      </c>
      <c r="J2632" t="s">
        <v>27</v>
      </c>
      <c r="K2632">
        <v>11</v>
      </c>
      <c r="M2632" s="25">
        <v>0</v>
      </c>
      <c r="N2632" t="s">
        <v>28</v>
      </c>
      <c r="O2632" s="25">
        <v>9.6339310000000001E-3</v>
      </c>
      <c r="P2632" s="2">
        <v>0</v>
      </c>
      <c r="Q2632" s="2">
        <v>0</v>
      </c>
      <c r="R2632" s="2">
        <v>0</v>
      </c>
    </row>
    <row r="2633" spans="1:18" x14ac:dyDescent="0.2">
      <c r="A2633" t="s">
        <v>22</v>
      </c>
      <c r="B2633" t="s">
        <v>2298</v>
      </c>
      <c r="C2633" t="s">
        <v>1088</v>
      </c>
      <c r="D2633" t="s">
        <v>2703</v>
      </c>
      <c r="E2633" t="s">
        <v>24</v>
      </c>
      <c r="F2633" t="s">
        <v>25</v>
      </c>
      <c r="G2633" t="s">
        <v>6106</v>
      </c>
      <c r="H2633" t="s">
        <v>2483</v>
      </c>
      <c r="I2633" t="s">
        <v>2483</v>
      </c>
      <c r="J2633" t="s">
        <v>27</v>
      </c>
      <c r="K2633">
        <v>15</v>
      </c>
      <c r="M2633" s="25">
        <v>0</v>
      </c>
      <c r="N2633" t="s">
        <v>28</v>
      </c>
      <c r="O2633" s="25">
        <v>0</v>
      </c>
      <c r="P2633" s="2">
        <v>0</v>
      </c>
      <c r="Q2633" s="2">
        <v>0</v>
      </c>
      <c r="R2633" s="2">
        <v>0</v>
      </c>
    </row>
    <row r="2634" spans="1:18" x14ac:dyDescent="0.2">
      <c r="A2634" t="s">
        <v>22</v>
      </c>
      <c r="B2634" t="s">
        <v>2298</v>
      </c>
      <c r="C2634" t="s">
        <v>1088</v>
      </c>
      <c r="D2634" t="s">
        <v>2703</v>
      </c>
      <c r="E2634" t="s">
        <v>24</v>
      </c>
      <c r="F2634" t="s">
        <v>25</v>
      </c>
      <c r="G2634" t="s">
        <v>6086</v>
      </c>
      <c r="H2634" t="s">
        <v>1115</v>
      </c>
      <c r="I2634" t="s">
        <v>1115</v>
      </c>
      <c r="J2634" t="s">
        <v>27</v>
      </c>
      <c r="K2634">
        <v>15</v>
      </c>
      <c r="M2634" s="25">
        <v>4.8999999999999998E-3</v>
      </c>
      <c r="N2634" t="s">
        <v>28</v>
      </c>
      <c r="O2634" s="25">
        <v>1.7152932999999999E-2</v>
      </c>
      <c r="P2634" s="2">
        <v>3.5832080000000001E-3</v>
      </c>
      <c r="Q2634" s="2">
        <v>0</v>
      </c>
      <c r="R2634" s="2">
        <v>0</v>
      </c>
    </row>
    <row r="2635" spans="1:18" x14ac:dyDescent="0.2">
      <c r="A2635" t="s">
        <v>22</v>
      </c>
      <c r="B2635" t="s">
        <v>2298</v>
      </c>
      <c r="C2635" t="s">
        <v>1088</v>
      </c>
      <c r="D2635" t="s">
        <v>2703</v>
      </c>
      <c r="E2635" t="s">
        <v>24</v>
      </c>
      <c r="F2635" t="s">
        <v>25</v>
      </c>
      <c r="G2635" t="s">
        <v>6087</v>
      </c>
      <c r="H2635" t="s">
        <v>1117</v>
      </c>
      <c r="I2635" t="s">
        <v>1117</v>
      </c>
      <c r="J2635" t="s">
        <v>27</v>
      </c>
      <c r="K2635">
        <v>20</v>
      </c>
      <c r="M2635" s="25">
        <v>0.49870778500000001</v>
      </c>
      <c r="N2635" t="s">
        <v>28</v>
      </c>
      <c r="O2635" s="25">
        <v>5.8238250000000004E-3</v>
      </c>
      <c r="P2635" s="2">
        <v>0</v>
      </c>
      <c r="Q2635" s="2">
        <v>0</v>
      </c>
      <c r="R2635" s="2">
        <v>0</v>
      </c>
    </row>
    <row r="2636" spans="1:18" x14ac:dyDescent="0.2">
      <c r="A2636" t="s">
        <v>22</v>
      </c>
      <c r="B2636" t="s">
        <v>2298</v>
      </c>
      <c r="C2636" t="s">
        <v>1088</v>
      </c>
      <c r="D2636" t="s">
        <v>2703</v>
      </c>
      <c r="E2636" t="s">
        <v>24</v>
      </c>
      <c r="F2636" t="s">
        <v>25</v>
      </c>
      <c r="G2636" t="s">
        <v>6088</v>
      </c>
      <c r="H2636" t="s">
        <v>2478</v>
      </c>
      <c r="I2636" t="s">
        <v>2478</v>
      </c>
      <c r="J2636" t="s">
        <v>27</v>
      </c>
      <c r="K2636">
        <v>15</v>
      </c>
      <c r="M2636" s="25">
        <v>4.2759604999999999E-2</v>
      </c>
      <c r="N2636" t="s">
        <v>28</v>
      </c>
      <c r="O2636" s="25">
        <v>0.2</v>
      </c>
      <c r="P2636" s="2">
        <v>0.38778893599999997</v>
      </c>
      <c r="Q2636" s="2">
        <v>0</v>
      </c>
      <c r="R2636" s="2">
        <v>4.6529598022956162E-5</v>
      </c>
    </row>
    <row r="2637" spans="1:18" x14ac:dyDescent="0.2">
      <c r="A2637" t="s">
        <v>22</v>
      </c>
      <c r="B2637" t="s">
        <v>2298</v>
      </c>
      <c r="C2637" t="s">
        <v>1088</v>
      </c>
      <c r="D2637" t="s">
        <v>2703</v>
      </c>
      <c r="E2637" t="s">
        <v>24</v>
      </c>
      <c r="F2637" t="s">
        <v>25</v>
      </c>
      <c r="G2637" t="s">
        <v>6089</v>
      </c>
      <c r="H2637" t="s">
        <v>2467</v>
      </c>
      <c r="I2637" t="s">
        <v>2467</v>
      </c>
      <c r="J2637" t="s">
        <v>27</v>
      </c>
      <c r="K2637">
        <v>15</v>
      </c>
      <c r="L2637" t="s">
        <v>2703</v>
      </c>
      <c r="M2637" s="25">
        <v>0.47779180199999999</v>
      </c>
      <c r="N2637" t="s">
        <v>28</v>
      </c>
      <c r="O2637" s="25">
        <v>1.7063855999999999E-2</v>
      </c>
      <c r="P2637" s="2">
        <v>0.34754972299999998</v>
      </c>
      <c r="Q2637" s="2">
        <v>0</v>
      </c>
      <c r="R2637" s="2">
        <v>3.96746252804754E-5</v>
      </c>
    </row>
    <row r="2638" spans="1:18" x14ac:dyDescent="0.2">
      <c r="A2638" t="s">
        <v>22</v>
      </c>
      <c r="B2638" t="s">
        <v>2298</v>
      </c>
      <c r="C2638" t="s">
        <v>1088</v>
      </c>
      <c r="D2638" t="s">
        <v>2703</v>
      </c>
      <c r="E2638" t="s">
        <v>24</v>
      </c>
      <c r="F2638" t="s">
        <v>25</v>
      </c>
      <c r="G2638" t="s">
        <v>6090</v>
      </c>
      <c r="H2638" t="s">
        <v>2466</v>
      </c>
      <c r="I2638" t="s">
        <v>2466</v>
      </c>
      <c r="J2638" t="s">
        <v>27</v>
      </c>
      <c r="K2638">
        <v>15</v>
      </c>
      <c r="M2638" s="25">
        <v>0</v>
      </c>
      <c r="N2638" t="s">
        <v>28</v>
      </c>
      <c r="O2638" s="25">
        <v>0.12</v>
      </c>
      <c r="P2638" s="2">
        <v>0</v>
      </c>
      <c r="Q2638" s="2">
        <v>0</v>
      </c>
      <c r="R2638" s="2">
        <v>0</v>
      </c>
    </row>
    <row r="2639" spans="1:18" x14ac:dyDescent="0.2">
      <c r="A2639" t="s">
        <v>22</v>
      </c>
      <c r="B2639" t="s">
        <v>2298</v>
      </c>
      <c r="C2639" t="s">
        <v>1088</v>
      </c>
      <c r="D2639" t="s">
        <v>2703</v>
      </c>
      <c r="E2639" t="s">
        <v>24</v>
      </c>
      <c r="F2639" t="s">
        <v>25</v>
      </c>
      <c r="G2639" t="s">
        <v>6091</v>
      </c>
      <c r="H2639" t="s">
        <v>1124</v>
      </c>
      <c r="I2639" t="s">
        <v>1124</v>
      </c>
      <c r="J2639" t="s">
        <v>27</v>
      </c>
      <c r="K2639">
        <v>15</v>
      </c>
      <c r="M2639" s="25">
        <v>0</v>
      </c>
      <c r="N2639" t="s">
        <v>28</v>
      </c>
      <c r="O2639" s="25">
        <v>2.0452499999999998E-2</v>
      </c>
      <c r="P2639" s="2">
        <v>0</v>
      </c>
      <c r="Q2639" s="2">
        <v>0</v>
      </c>
      <c r="R2639" s="2">
        <v>0</v>
      </c>
    </row>
    <row r="2640" spans="1:18" x14ac:dyDescent="0.2">
      <c r="A2640" t="s">
        <v>22</v>
      </c>
      <c r="B2640" t="s">
        <v>2298</v>
      </c>
      <c r="C2640" t="s">
        <v>1088</v>
      </c>
      <c r="D2640" t="s">
        <v>2703</v>
      </c>
      <c r="E2640" t="s">
        <v>24</v>
      </c>
      <c r="F2640" t="s">
        <v>25</v>
      </c>
      <c r="G2640" t="s">
        <v>6092</v>
      </c>
      <c r="H2640" t="s">
        <v>2463</v>
      </c>
      <c r="I2640" t="s">
        <v>2463</v>
      </c>
      <c r="J2640" t="s">
        <v>27</v>
      </c>
      <c r="K2640">
        <v>10</v>
      </c>
      <c r="M2640" s="25">
        <v>0</v>
      </c>
      <c r="N2640" t="s">
        <v>28</v>
      </c>
      <c r="O2640" s="25">
        <v>0.125404449</v>
      </c>
      <c r="P2640" s="2">
        <v>0</v>
      </c>
      <c r="Q2640" s="2">
        <v>0</v>
      </c>
      <c r="R2640" s="2">
        <v>0</v>
      </c>
    </row>
    <row r="2641" spans="1:18" x14ac:dyDescent="0.2">
      <c r="A2641" t="s">
        <v>22</v>
      </c>
      <c r="B2641" t="s">
        <v>2298</v>
      </c>
      <c r="C2641" t="s">
        <v>1088</v>
      </c>
      <c r="D2641" t="s">
        <v>2703</v>
      </c>
      <c r="E2641" t="s">
        <v>24</v>
      </c>
      <c r="F2641" t="s">
        <v>25</v>
      </c>
      <c r="G2641" t="s">
        <v>6093</v>
      </c>
      <c r="H2641" t="s">
        <v>2460</v>
      </c>
      <c r="I2641" t="s">
        <v>2460</v>
      </c>
      <c r="J2641" t="s">
        <v>27</v>
      </c>
      <c r="K2641">
        <v>15</v>
      </c>
      <c r="L2641" t="s">
        <v>2690</v>
      </c>
      <c r="M2641" s="25">
        <v>0</v>
      </c>
      <c r="N2641" t="s">
        <v>28</v>
      </c>
      <c r="O2641" s="25">
        <v>0.1</v>
      </c>
      <c r="P2641" s="2">
        <v>0</v>
      </c>
      <c r="Q2641" s="2">
        <v>0</v>
      </c>
      <c r="R2641" s="2">
        <v>0</v>
      </c>
    </row>
    <row r="2642" spans="1:18" x14ac:dyDescent="0.2">
      <c r="A2642" t="s">
        <v>22</v>
      </c>
      <c r="B2642" t="s">
        <v>2298</v>
      </c>
      <c r="C2642" t="s">
        <v>1088</v>
      </c>
      <c r="D2642" t="s">
        <v>2703</v>
      </c>
      <c r="E2642" t="s">
        <v>24</v>
      </c>
      <c r="F2642" t="s">
        <v>25</v>
      </c>
      <c r="G2642" t="s">
        <v>6102</v>
      </c>
      <c r="H2642" t="s">
        <v>2458</v>
      </c>
      <c r="I2642" t="s">
        <v>2458</v>
      </c>
      <c r="J2642" t="s">
        <v>27</v>
      </c>
      <c r="K2642">
        <v>15</v>
      </c>
      <c r="M2642" s="25">
        <v>0.72315928900000004</v>
      </c>
      <c r="N2642" t="s">
        <v>28</v>
      </c>
      <c r="O2642" s="25">
        <v>8.6855500000000002E-4</v>
      </c>
      <c r="P2642" s="2">
        <v>0</v>
      </c>
      <c r="Q2642" s="2">
        <v>0</v>
      </c>
      <c r="R2642" s="2">
        <v>0</v>
      </c>
    </row>
    <row r="2643" spans="1:18" x14ac:dyDescent="0.2">
      <c r="A2643" t="s">
        <v>22</v>
      </c>
      <c r="B2643" t="s">
        <v>2298</v>
      </c>
      <c r="C2643" t="s">
        <v>1088</v>
      </c>
      <c r="D2643" t="s">
        <v>2703</v>
      </c>
      <c r="E2643" t="s">
        <v>24</v>
      </c>
      <c r="F2643" t="s">
        <v>25</v>
      </c>
      <c r="G2643" t="s">
        <v>6094</v>
      </c>
      <c r="H2643" t="s">
        <v>1125</v>
      </c>
      <c r="I2643" t="s">
        <v>1125</v>
      </c>
      <c r="J2643" t="s">
        <v>27</v>
      </c>
      <c r="K2643">
        <v>20</v>
      </c>
      <c r="M2643" s="25">
        <v>0</v>
      </c>
      <c r="N2643" t="s">
        <v>28</v>
      </c>
      <c r="O2643" s="25">
        <v>2.2432509999999999E-3</v>
      </c>
      <c r="P2643" s="2">
        <v>0</v>
      </c>
      <c r="Q2643" s="2">
        <v>0</v>
      </c>
      <c r="R2643" s="2">
        <v>0</v>
      </c>
    </row>
    <row r="2644" spans="1:18" x14ac:dyDescent="0.2">
      <c r="A2644" t="s">
        <v>22</v>
      </c>
      <c r="B2644" t="s">
        <v>2298</v>
      </c>
      <c r="C2644" t="s">
        <v>1088</v>
      </c>
      <c r="D2644" t="s">
        <v>2703</v>
      </c>
      <c r="E2644" t="s">
        <v>24</v>
      </c>
      <c r="F2644" t="s">
        <v>25</v>
      </c>
      <c r="G2644" t="s">
        <v>6095</v>
      </c>
      <c r="H2644" t="s">
        <v>1127</v>
      </c>
      <c r="I2644" t="s">
        <v>1127</v>
      </c>
      <c r="J2644" t="s">
        <v>27</v>
      </c>
      <c r="K2644">
        <v>20</v>
      </c>
      <c r="M2644" s="25">
        <v>0</v>
      </c>
      <c r="N2644" t="s">
        <v>28</v>
      </c>
      <c r="O2644" s="25">
        <v>0.15141945700000001</v>
      </c>
      <c r="P2644" s="2">
        <v>0</v>
      </c>
      <c r="Q2644" s="2">
        <v>0</v>
      </c>
      <c r="R2644" s="2">
        <v>0</v>
      </c>
    </row>
    <row r="2645" spans="1:18" x14ac:dyDescent="0.2">
      <c r="A2645" t="s">
        <v>22</v>
      </c>
      <c r="B2645" t="s">
        <v>2298</v>
      </c>
      <c r="C2645" t="s">
        <v>1088</v>
      </c>
      <c r="D2645" t="s">
        <v>2703</v>
      </c>
      <c r="E2645" t="s">
        <v>24</v>
      </c>
      <c r="F2645" t="s">
        <v>25</v>
      </c>
      <c r="G2645" t="s">
        <v>6096</v>
      </c>
      <c r="H2645" t="s">
        <v>1128</v>
      </c>
      <c r="I2645" t="s">
        <v>1128</v>
      </c>
      <c r="J2645" t="s">
        <v>27</v>
      </c>
      <c r="K2645">
        <v>20</v>
      </c>
      <c r="M2645" s="25">
        <v>0</v>
      </c>
      <c r="N2645" t="s">
        <v>28</v>
      </c>
      <c r="O2645" s="25">
        <v>8.4121920000000006E-3</v>
      </c>
      <c r="P2645" s="2">
        <v>0</v>
      </c>
      <c r="Q2645" s="2">
        <v>0</v>
      </c>
      <c r="R2645" s="2">
        <v>0</v>
      </c>
    </row>
    <row r="2646" spans="1:18" x14ac:dyDescent="0.2">
      <c r="A2646" t="s">
        <v>22</v>
      </c>
      <c r="B2646" t="s">
        <v>2298</v>
      </c>
      <c r="C2646" t="s">
        <v>1088</v>
      </c>
      <c r="D2646" t="s">
        <v>2703</v>
      </c>
      <c r="E2646" t="s">
        <v>24</v>
      </c>
      <c r="F2646" t="s">
        <v>25</v>
      </c>
      <c r="G2646" t="s">
        <v>6097</v>
      </c>
      <c r="H2646" t="s">
        <v>1129</v>
      </c>
      <c r="I2646" t="s">
        <v>1129</v>
      </c>
      <c r="J2646" t="s">
        <v>27</v>
      </c>
      <c r="K2646">
        <v>20</v>
      </c>
      <c r="M2646" s="25">
        <v>0</v>
      </c>
      <c r="N2646" t="s">
        <v>28</v>
      </c>
      <c r="O2646" s="25">
        <v>1.8226415999999999E-2</v>
      </c>
      <c r="P2646" s="2">
        <v>0</v>
      </c>
      <c r="Q2646" s="2">
        <v>0</v>
      </c>
      <c r="R2646" s="2">
        <v>0</v>
      </c>
    </row>
    <row r="2647" spans="1:18" x14ac:dyDescent="0.2">
      <c r="A2647" t="s">
        <v>22</v>
      </c>
      <c r="B2647" t="s">
        <v>2298</v>
      </c>
      <c r="C2647" t="s">
        <v>1088</v>
      </c>
      <c r="D2647" t="s">
        <v>2703</v>
      </c>
      <c r="E2647" t="s">
        <v>24</v>
      </c>
      <c r="F2647" t="s">
        <v>25</v>
      </c>
      <c r="G2647" t="s">
        <v>6098</v>
      </c>
      <c r="H2647" t="s">
        <v>2451</v>
      </c>
      <c r="I2647" t="s">
        <v>2451</v>
      </c>
      <c r="J2647" t="s">
        <v>27</v>
      </c>
      <c r="K2647">
        <v>8</v>
      </c>
      <c r="M2647" s="25">
        <v>0.47779180199999999</v>
      </c>
      <c r="N2647" t="s">
        <v>28</v>
      </c>
      <c r="O2647" s="25">
        <v>4.3082959999999997E-3</v>
      </c>
      <c r="P2647" s="2">
        <v>0</v>
      </c>
      <c r="Q2647" s="2">
        <v>0</v>
      </c>
      <c r="R2647" s="2">
        <v>0</v>
      </c>
    </row>
    <row r="2648" spans="1:18" x14ac:dyDescent="0.2">
      <c r="A2648" t="s">
        <v>22</v>
      </c>
      <c r="B2648" t="s">
        <v>2298</v>
      </c>
      <c r="C2648" t="s">
        <v>1088</v>
      </c>
      <c r="D2648" t="s">
        <v>2703</v>
      </c>
      <c r="E2648" t="s">
        <v>24</v>
      </c>
      <c r="F2648" t="s">
        <v>29</v>
      </c>
      <c r="G2648" t="s">
        <v>6748</v>
      </c>
      <c r="H2648" t="s">
        <v>2576</v>
      </c>
      <c r="I2648" t="s">
        <v>2576</v>
      </c>
      <c r="J2648" t="s">
        <v>27</v>
      </c>
      <c r="K2648">
        <v>5</v>
      </c>
      <c r="M2648" s="25">
        <v>0.21989281799999999</v>
      </c>
      <c r="N2648" t="s">
        <v>28</v>
      </c>
      <c r="O2648" s="25">
        <v>0.16</v>
      </c>
      <c r="P2648" s="2">
        <v>120.425481</v>
      </c>
      <c r="Q2648" s="2">
        <v>0</v>
      </c>
      <c r="R2648" s="2">
        <v>7.2041889164650236E-2</v>
      </c>
    </row>
    <row r="2649" spans="1:18" x14ac:dyDescent="0.2">
      <c r="A2649" t="s">
        <v>22</v>
      </c>
      <c r="B2649" t="s">
        <v>2298</v>
      </c>
      <c r="C2649" t="s">
        <v>1088</v>
      </c>
      <c r="D2649" t="s">
        <v>2703</v>
      </c>
      <c r="E2649" t="s">
        <v>24</v>
      </c>
      <c r="F2649" t="s">
        <v>29</v>
      </c>
      <c r="G2649" t="s">
        <v>5847</v>
      </c>
      <c r="H2649" t="s">
        <v>2573</v>
      </c>
      <c r="I2649" t="s">
        <v>2573</v>
      </c>
      <c r="J2649" t="s">
        <v>27</v>
      </c>
      <c r="K2649">
        <v>20</v>
      </c>
      <c r="M2649" s="25">
        <v>0</v>
      </c>
      <c r="N2649" t="s">
        <v>28</v>
      </c>
      <c r="O2649" s="25">
        <v>0.35</v>
      </c>
      <c r="P2649" s="2">
        <v>0</v>
      </c>
      <c r="Q2649" s="2">
        <v>0</v>
      </c>
      <c r="R2649" s="2">
        <v>0</v>
      </c>
    </row>
    <row r="2650" spans="1:18" x14ac:dyDescent="0.2">
      <c r="A2650" t="s">
        <v>22</v>
      </c>
      <c r="B2650" t="s">
        <v>2298</v>
      </c>
      <c r="C2650" t="s">
        <v>1088</v>
      </c>
      <c r="D2650" t="s">
        <v>2703</v>
      </c>
      <c r="E2650" t="s">
        <v>24</v>
      </c>
      <c r="F2650" t="s">
        <v>29</v>
      </c>
      <c r="G2650" t="s">
        <v>3164</v>
      </c>
      <c r="H2650" t="s">
        <v>2500</v>
      </c>
      <c r="I2650" t="s">
        <v>2500</v>
      </c>
      <c r="J2650" t="s">
        <v>27</v>
      </c>
      <c r="K2650">
        <v>20</v>
      </c>
      <c r="M2650" s="25">
        <v>0</v>
      </c>
      <c r="N2650" t="s">
        <v>28</v>
      </c>
      <c r="O2650" s="25">
        <v>0.1</v>
      </c>
      <c r="P2650" s="2">
        <v>0</v>
      </c>
      <c r="Q2650" s="2">
        <v>0</v>
      </c>
      <c r="R2650" s="2">
        <v>0</v>
      </c>
    </row>
    <row r="2651" spans="1:18" x14ac:dyDescent="0.2">
      <c r="A2651" t="s">
        <v>22</v>
      </c>
      <c r="B2651" t="s">
        <v>2298</v>
      </c>
      <c r="C2651" t="s">
        <v>1088</v>
      </c>
      <c r="D2651" t="s">
        <v>2703</v>
      </c>
      <c r="E2651" t="s">
        <v>24</v>
      </c>
      <c r="F2651" t="s">
        <v>29</v>
      </c>
      <c r="G2651" t="s">
        <v>3165</v>
      </c>
      <c r="H2651" t="s">
        <v>2499</v>
      </c>
      <c r="I2651" t="s">
        <v>2499</v>
      </c>
      <c r="J2651" t="s">
        <v>27</v>
      </c>
      <c r="K2651">
        <v>18</v>
      </c>
      <c r="M2651" s="25">
        <v>0</v>
      </c>
      <c r="N2651" t="s">
        <v>28</v>
      </c>
      <c r="O2651" s="25">
        <v>2.1261088000000001E-2</v>
      </c>
      <c r="P2651" s="2">
        <v>0</v>
      </c>
      <c r="Q2651" s="2">
        <v>0</v>
      </c>
      <c r="R2651" s="2">
        <v>0</v>
      </c>
    </row>
    <row r="2652" spans="1:18" x14ac:dyDescent="0.2">
      <c r="A2652" t="s">
        <v>22</v>
      </c>
      <c r="B2652" t="s">
        <v>2298</v>
      </c>
      <c r="C2652" t="s">
        <v>1088</v>
      </c>
      <c r="D2652" t="s">
        <v>2703</v>
      </c>
      <c r="E2652" t="s">
        <v>24</v>
      </c>
      <c r="F2652" t="s">
        <v>29</v>
      </c>
      <c r="G2652" t="s">
        <v>3192</v>
      </c>
      <c r="H2652" t="s">
        <v>1092</v>
      </c>
      <c r="I2652" t="s">
        <v>1092</v>
      </c>
      <c r="J2652" t="s">
        <v>27</v>
      </c>
      <c r="K2652">
        <v>20</v>
      </c>
      <c r="M2652" s="25">
        <v>0</v>
      </c>
      <c r="N2652" t="s">
        <v>28</v>
      </c>
      <c r="O2652" s="25">
        <v>2.0004998999999999E-2</v>
      </c>
      <c r="P2652" s="2">
        <v>0</v>
      </c>
      <c r="Q2652" s="2">
        <v>0</v>
      </c>
      <c r="R2652" s="2">
        <v>0</v>
      </c>
    </row>
    <row r="2653" spans="1:18" x14ac:dyDescent="0.2">
      <c r="A2653" t="s">
        <v>22</v>
      </c>
      <c r="B2653" t="s">
        <v>2298</v>
      </c>
      <c r="C2653" t="s">
        <v>1088</v>
      </c>
      <c r="D2653" t="s">
        <v>2703</v>
      </c>
      <c r="E2653" t="s">
        <v>24</v>
      </c>
      <c r="F2653" t="s">
        <v>29</v>
      </c>
      <c r="G2653" t="s">
        <v>5848</v>
      </c>
      <c r="H2653" t="s">
        <v>1103</v>
      </c>
      <c r="I2653" t="s">
        <v>1103</v>
      </c>
      <c r="J2653" t="s">
        <v>27</v>
      </c>
      <c r="K2653">
        <v>11</v>
      </c>
      <c r="M2653" s="25">
        <v>0.31476168100000002</v>
      </c>
      <c r="N2653" t="s">
        <v>28</v>
      </c>
      <c r="O2653" s="25">
        <v>0.1</v>
      </c>
      <c r="P2653" s="2">
        <v>103.9475434</v>
      </c>
      <c r="Q2653" s="2">
        <v>0</v>
      </c>
      <c r="R2653" s="2">
        <v>-7.3097423816785481E-5</v>
      </c>
    </row>
    <row r="2654" spans="1:18" x14ac:dyDescent="0.2">
      <c r="A2654" t="s">
        <v>22</v>
      </c>
      <c r="B2654" t="s">
        <v>2298</v>
      </c>
      <c r="C2654" t="s">
        <v>1088</v>
      </c>
      <c r="D2654" t="s">
        <v>2703</v>
      </c>
      <c r="E2654" t="s">
        <v>24</v>
      </c>
      <c r="F2654" t="s">
        <v>29</v>
      </c>
      <c r="G2654" t="s">
        <v>3167</v>
      </c>
      <c r="H2654" t="s">
        <v>2493</v>
      </c>
      <c r="I2654" t="s">
        <v>2493</v>
      </c>
      <c r="J2654" t="s">
        <v>27</v>
      </c>
      <c r="K2654">
        <v>20</v>
      </c>
      <c r="M2654" s="25">
        <v>0.58497587699999998</v>
      </c>
      <c r="N2654" t="s">
        <v>28</v>
      </c>
      <c r="O2654" s="25">
        <v>2.4495271999999998E-2</v>
      </c>
      <c r="P2654" s="2">
        <v>45.831377410000002</v>
      </c>
      <c r="Q2654" s="2">
        <v>0</v>
      </c>
      <c r="R2654" s="2">
        <v>2.1389590676969807E-2</v>
      </c>
    </row>
    <row r="2655" spans="1:18" x14ac:dyDescent="0.2">
      <c r="A2655" t="s">
        <v>22</v>
      </c>
      <c r="B2655" t="s">
        <v>2298</v>
      </c>
      <c r="C2655" t="s">
        <v>1088</v>
      </c>
      <c r="D2655" t="s">
        <v>2703</v>
      </c>
      <c r="E2655" t="s">
        <v>24</v>
      </c>
      <c r="F2655" t="s">
        <v>29</v>
      </c>
      <c r="G2655" t="s">
        <v>3195</v>
      </c>
      <c r="H2655" t="s">
        <v>1107</v>
      </c>
      <c r="I2655" t="s">
        <v>1107</v>
      </c>
      <c r="J2655" t="s">
        <v>27</v>
      </c>
      <c r="K2655">
        <v>11</v>
      </c>
      <c r="M2655" s="25">
        <v>0</v>
      </c>
      <c r="N2655" t="s">
        <v>28</v>
      </c>
      <c r="O2655" s="25">
        <v>3.5999999999999997E-2</v>
      </c>
      <c r="P2655" s="2">
        <v>0</v>
      </c>
      <c r="Q2655" s="2">
        <v>0</v>
      </c>
      <c r="R2655" s="2">
        <v>0</v>
      </c>
    </row>
    <row r="2656" spans="1:18" x14ac:dyDescent="0.2">
      <c r="A2656" t="s">
        <v>22</v>
      </c>
      <c r="B2656" t="s">
        <v>2298</v>
      </c>
      <c r="C2656" t="s">
        <v>1088</v>
      </c>
      <c r="D2656" t="s">
        <v>2703</v>
      </c>
      <c r="E2656" t="s">
        <v>24</v>
      </c>
      <c r="F2656" t="s">
        <v>29</v>
      </c>
      <c r="G2656" t="s">
        <v>6099</v>
      </c>
      <c r="H2656" t="s">
        <v>2490</v>
      </c>
      <c r="I2656" t="s">
        <v>2490</v>
      </c>
      <c r="J2656" t="s">
        <v>27</v>
      </c>
      <c r="K2656">
        <v>20</v>
      </c>
      <c r="M2656" s="25">
        <v>8.3613565000000001E-2</v>
      </c>
      <c r="N2656" t="s">
        <v>28</v>
      </c>
      <c r="O2656" s="25">
        <v>0.46</v>
      </c>
      <c r="P2656" s="2">
        <v>138.90750389999999</v>
      </c>
      <c r="Q2656" s="2">
        <v>0</v>
      </c>
      <c r="R2656" s="2">
        <v>5.7731022050611731E-4</v>
      </c>
    </row>
    <row r="2657" spans="1:18" x14ac:dyDescent="0.2">
      <c r="A2657" t="s">
        <v>22</v>
      </c>
      <c r="B2657" t="s">
        <v>2298</v>
      </c>
      <c r="C2657" t="s">
        <v>1088</v>
      </c>
      <c r="D2657" t="s">
        <v>2703</v>
      </c>
      <c r="E2657" t="s">
        <v>24</v>
      </c>
      <c r="F2657" t="s">
        <v>29</v>
      </c>
      <c r="G2657" t="s">
        <v>3168</v>
      </c>
      <c r="H2657" t="s">
        <v>2488</v>
      </c>
      <c r="I2657" t="s">
        <v>2488</v>
      </c>
      <c r="J2657" t="s">
        <v>27</v>
      </c>
      <c r="K2657">
        <v>11</v>
      </c>
      <c r="M2657" s="25">
        <v>0</v>
      </c>
      <c r="N2657" t="s">
        <v>28</v>
      </c>
      <c r="O2657" s="25">
        <v>1.0630544E-2</v>
      </c>
      <c r="P2657" s="2">
        <v>0</v>
      </c>
      <c r="Q2657" s="2">
        <v>0</v>
      </c>
      <c r="R2657" s="2">
        <v>0</v>
      </c>
    </row>
    <row r="2658" spans="1:18" x14ac:dyDescent="0.2">
      <c r="A2658" t="s">
        <v>22</v>
      </c>
      <c r="B2658" t="s">
        <v>2298</v>
      </c>
      <c r="C2658" t="s">
        <v>1088</v>
      </c>
      <c r="D2658" t="s">
        <v>2703</v>
      </c>
      <c r="E2658" t="s">
        <v>24</v>
      </c>
      <c r="F2658" t="s">
        <v>29</v>
      </c>
      <c r="G2658" t="s">
        <v>6100</v>
      </c>
      <c r="H2658" t="s">
        <v>2483</v>
      </c>
      <c r="I2658" t="s">
        <v>2483</v>
      </c>
      <c r="J2658" t="s">
        <v>27</v>
      </c>
      <c r="K2658">
        <v>15</v>
      </c>
      <c r="M2658" s="25">
        <v>0</v>
      </c>
      <c r="N2658" t="s">
        <v>28</v>
      </c>
      <c r="O2658" s="25">
        <v>0</v>
      </c>
      <c r="P2658" s="2">
        <v>0</v>
      </c>
      <c r="Q2658" s="2">
        <v>0</v>
      </c>
      <c r="R2658" s="2">
        <v>0</v>
      </c>
    </row>
    <row r="2659" spans="1:18" x14ac:dyDescent="0.2">
      <c r="A2659" t="s">
        <v>22</v>
      </c>
      <c r="B2659" t="s">
        <v>2298</v>
      </c>
      <c r="C2659" t="s">
        <v>1088</v>
      </c>
      <c r="D2659" t="s">
        <v>2703</v>
      </c>
      <c r="E2659" t="s">
        <v>24</v>
      </c>
      <c r="F2659" t="s">
        <v>29</v>
      </c>
      <c r="G2659" t="s">
        <v>3198</v>
      </c>
      <c r="H2659" t="s">
        <v>1115</v>
      </c>
      <c r="I2659" t="s">
        <v>1115</v>
      </c>
      <c r="J2659" t="s">
        <v>27</v>
      </c>
      <c r="K2659">
        <v>15</v>
      </c>
      <c r="M2659" s="25">
        <v>9.7999999999999997E-4</v>
      </c>
      <c r="N2659" t="s">
        <v>28</v>
      </c>
      <c r="O2659" s="25">
        <v>1.8927374E-2</v>
      </c>
      <c r="P2659" s="2">
        <v>5.8477805000000001E-2</v>
      </c>
      <c r="Q2659" s="2">
        <v>0</v>
      </c>
      <c r="R2659" s="2">
        <v>0</v>
      </c>
    </row>
    <row r="2660" spans="1:18" x14ac:dyDescent="0.2">
      <c r="A2660" t="s">
        <v>22</v>
      </c>
      <c r="B2660" t="s">
        <v>2298</v>
      </c>
      <c r="C2660" t="s">
        <v>1088</v>
      </c>
      <c r="D2660" t="s">
        <v>2703</v>
      </c>
      <c r="E2660" t="s">
        <v>24</v>
      </c>
      <c r="F2660" t="s">
        <v>29</v>
      </c>
      <c r="G2660" t="s">
        <v>3199</v>
      </c>
      <c r="H2660" t="s">
        <v>1117</v>
      </c>
      <c r="I2660" t="s">
        <v>1117</v>
      </c>
      <c r="J2660" t="s">
        <v>27</v>
      </c>
      <c r="K2660">
        <v>20</v>
      </c>
      <c r="M2660" s="25">
        <v>0.19948311399999999</v>
      </c>
      <c r="N2660" t="s">
        <v>28</v>
      </c>
      <c r="O2660" s="25">
        <v>6.4262900000000003E-3</v>
      </c>
      <c r="P2660" s="2">
        <v>4.0084619149999998</v>
      </c>
      <c r="Q2660" s="2">
        <v>0</v>
      </c>
      <c r="R2660" s="2">
        <v>1.8707567708267255E-3</v>
      </c>
    </row>
    <row r="2661" spans="1:18" x14ac:dyDescent="0.2">
      <c r="A2661" t="s">
        <v>22</v>
      </c>
      <c r="B2661" t="s">
        <v>2298</v>
      </c>
      <c r="C2661" t="s">
        <v>1088</v>
      </c>
      <c r="D2661" t="s">
        <v>2703</v>
      </c>
      <c r="E2661" t="s">
        <v>24</v>
      </c>
      <c r="F2661" t="s">
        <v>29</v>
      </c>
      <c r="G2661" t="s">
        <v>3200</v>
      </c>
      <c r="H2661" t="s">
        <v>2478</v>
      </c>
      <c r="I2661" t="s">
        <v>2478</v>
      </c>
      <c r="J2661" t="s">
        <v>27</v>
      </c>
      <c r="K2661">
        <v>15</v>
      </c>
      <c r="M2661" s="25">
        <v>7.1668770000000007E-2</v>
      </c>
      <c r="N2661" t="s">
        <v>28</v>
      </c>
      <c r="O2661" s="25">
        <v>0.2</v>
      </c>
      <c r="P2661" s="2">
        <v>49.775705600000002</v>
      </c>
      <c r="Q2661" s="2">
        <v>0</v>
      </c>
      <c r="R2661" s="2">
        <v>5.9724333467755467E-3</v>
      </c>
    </row>
    <row r="2662" spans="1:18" x14ac:dyDescent="0.2">
      <c r="A2662" t="s">
        <v>22</v>
      </c>
      <c r="B2662" t="s">
        <v>2298</v>
      </c>
      <c r="C2662" t="s">
        <v>1088</v>
      </c>
      <c r="D2662" t="s">
        <v>2703</v>
      </c>
      <c r="E2662" t="s">
        <v>24</v>
      </c>
      <c r="F2662" t="s">
        <v>29</v>
      </c>
      <c r="G2662" t="s">
        <v>3201</v>
      </c>
      <c r="H2662" t="s">
        <v>2467</v>
      </c>
      <c r="I2662" t="s">
        <v>2467</v>
      </c>
      <c r="J2662" t="s">
        <v>27</v>
      </c>
      <c r="K2662">
        <v>15</v>
      </c>
      <c r="L2662" t="s">
        <v>2703</v>
      </c>
      <c r="M2662" s="25">
        <v>0.47779180199999999</v>
      </c>
      <c r="N2662" t="s">
        <v>28</v>
      </c>
      <c r="O2662" s="25">
        <v>1.7063855999999999E-2</v>
      </c>
      <c r="P2662" s="2">
        <v>25.702919099999999</v>
      </c>
      <c r="Q2662" s="2">
        <v>0</v>
      </c>
      <c r="R2662" s="2">
        <v>2.9341231381354721E-3</v>
      </c>
    </row>
    <row r="2663" spans="1:18" x14ac:dyDescent="0.2">
      <c r="A2663" t="s">
        <v>22</v>
      </c>
      <c r="B2663" t="s">
        <v>2298</v>
      </c>
      <c r="C2663" t="s">
        <v>1088</v>
      </c>
      <c r="D2663" t="s">
        <v>2703</v>
      </c>
      <c r="E2663" t="s">
        <v>24</v>
      </c>
      <c r="F2663" t="s">
        <v>29</v>
      </c>
      <c r="G2663" t="s">
        <v>3202</v>
      </c>
      <c r="H2663" t="s">
        <v>2466</v>
      </c>
      <c r="I2663" t="s">
        <v>2466</v>
      </c>
      <c r="J2663" t="s">
        <v>27</v>
      </c>
      <c r="K2663">
        <v>15</v>
      </c>
      <c r="M2663" s="25">
        <v>0</v>
      </c>
      <c r="N2663" t="s">
        <v>28</v>
      </c>
      <c r="O2663" s="25">
        <v>0.12</v>
      </c>
      <c r="P2663" s="2">
        <v>0</v>
      </c>
      <c r="Q2663" s="2">
        <v>0</v>
      </c>
      <c r="R2663" s="2">
        <v>0</v>
      </c>
    </row>
    <row r="2664" spans="1:18" x14ac:dyDescent="0.2">
      <c r="A2664" t="s">
        <v>22</v>
      </c>
      <c r="B2664" t="s">
        <v>2298</v>
      </c>
      <c r="C2664" t="s">
        <v>1088</v>
      </c>
      <c r="D2664" t="s">
        <v>2703</v>
      </c>
      <c r="E2664" t="s">
        <v>24</v>
      </c>
      <c r="F2664" t="s">
        <v>29</v>
      </c>
      <c r="G2664" t="s">
        <v>3203</v>
      </c>
      <c r="H2664" t="s">
        <v>1124</v>
      </c>
      <c r="I2664" t="s">
        <v>1124</v>
      </c>
      <c r="J2664" t="s">
        <v>27</v>
      </c>
      <c r="K2664">
        <v>15</v>
      </c>
      <c r="M2664" s="25">
        <v>0</v>
      </c>
      <c r="N2664" t="s">
        <v>28</v>
      </c>
      <c r="O2664" s="25">
        <v>2.0452499999999998E-2</v>
      </c>
      <c r="P2664" s="2">
        <v>0</v>
      </c>
      <c r="Q2664" s="2">
        <v>0</v>
      </c>
      <c r="R2664" s="2">
        <v>0</v>
      </c>
    </row>
    <row r="2665" spans="1:18" x14ac:dyDescent="0.2">
      <c r="A2665" t="s">
        <v>22</v>
      </c>
      <c r="B2665" t="s">
        <v>2298</v>
      </c>
      <c r="C2665" t="s">
        <v>1088</v>
      </c>
      <c r="D2665" t="s">
        <v>2703</v>
      </c>
      <c r="E2665" t="s">
        <v>24</v>
      </c>
      <c r="F2665" t="s">
        <v>29</v>
      </c>
      <c r="G2665" t="s">
        <v>3204</v>
      </c>
      <c r="H2665" t="s">
        <v>2463</v>
      </c>
      <c r="I2665" t="s">
        <v>2463</v>
      </c>
      <c r="J2665" t="s">
        <v>27</v>
      </c>
      <c r="K2665">
        <v>10</v>
      </c>
      <c r="M2665" s="25">
        <v>0</v>
      </c>
      <c r="N2665" t="s">
        <v>28</v>
      </c>
      <c r="O2665" s="25">
        <v>0.125404449</v>
      </c>
      <c r="P2665" s="2">
        <v>0</v>
      </c>
      <c r="Q2665" s="2">
        <v>0</v>
      </c>
      <c r="R2665" s="2">
        <v>0</v>
      </c>
    </row>
    <row r="2666" spans="1:18" x14ac:dyDescent="0.2">
      <c r="A2666" t="s">
        <v>22</v>
      </c>
      <c r="B2666" t="s">
        <v>2298</v>
      </c>
      <c r="C2666" t="s">
        <v>1088</v>
      </c>
      <c r="D2666" t="s">
        <v>2703</v>
      </c>
      <c r="E2666" t="s">
        <v>24</v>
      </c>
      <c r="F2666" t="s">
        <v>29</v>
      </c>
      <c r="G2666" t="s">
        <v>3205</v>
      </c>
      <c r="H2666" t="s">
        <v>2460</v>
      </c>
      <c r="I2666" t="s">
        <v>2460</v>
      </c>
      <c r="J2666" t="s">
        <v>27</v>
      </c>
      <c r="K2666">
        <v>15</v>
      </c>
      <c r="L2666" t="s">
        <v>2690</v>
      </c>
      <c r="M2666" s="25">
        <v>0</v>
      </c>
      <c r="N2666" t="s">
        <v>28</v>
      </c>
      <c r="O2666" s="25">
        <v>0.1</v>
      </c>
      <c r="P2666" s="2">
        <v>0</v>
      </c>
      <c r="Q2666" s="2">
        <v>0</v>
      </c>
      <c r="R2666" s="2">
        <v>0</v>
      </c>
    </row>
    <row r="2667" spans="1:18" x14ac:dyDescent="0.2">
      <c r="A2667" t="s">
        <v>22</v>
      </c>
      <c r="B2667" t="s">
        <v>2298</v>
      </c>
      <c r="C2667" t="s">
        <v>1088</v>
      </c>
      <c r="D2667" t="s">
        <v>2703</v>
      </c>
      <c r="E2667" t="s">
        <v>24</v>
      </c>
      <c r="F2667" t="s">
        <v>29</v>
      </c>
      <c r="G2667" t="s">
        <v>3206</v>
      </c>
      <c r="H2667" t="s">
        <v>2458</v>
      </c>
      <c r="I2667" t="s">
        <v>2458</v>
      </c>
      <c r="J2667" t="s">
        <v>27</v>
      </c>
      <c r="K2667">
        <v>15</v>
      </c>
      <c r="M2667" s="25">
        <v>0.72707928899999996</v>
      </c>
      <c r="N2667" t="s">
        <v>28</v>
      </c>
      <c r="O2667" s="25">
        <v>9.5840499999999996E-4</v>
      </c>
      <c r="P2667" s="2">
        <v>2.173491029</v>
      </c>
      <c r="Q2667" s="2">
        <v>0</v>
      </c>
      <c r="R2667" s="2">
        <v>0</v>
      </c>
    </row>
    <row r="2668" spans="1:18" x14ac:dyDescent="0.2">
      <c r="A2668" t="s">
        <v>22</v>
      </c>
      <c r="B2668" t="s">
        <v>2298</v>
      </c>
      <c r="C2668" t="s">
        <v>1088</v>
      </c>
      <c r="D2668" t="s">
        <v>2703</v>
      </c>
      <c r="E2668" t="s">
        <v>24</v>
      </c>
      <c r="F2668" t="s">
        <v>29</v>
      </c>
      <c r="G2668" t="s">
        <v>3207</v>
      </c>
      <c r="H2668" t="s">
        <v>1125</v>
      </c>
      <c r="I2668" t="s">
        <v>1125</v>
      </c>
      <c r="J2668" t="s">
        <v>27</v>
      </c>
      <c r="K2668">
        <v>20</v>
      </c>
      <c r="M2668" s="25">
        <v>0</v>
      </c>
      <c r="N2668" t="s">
        <v>28</v>
      </c>
      <c r="O2668" s="25">
        <v>2.4753119999999999E-3</v>
      </c>
      <c r="P2668" s="2">
        <v>0</v>
      </c>
      <c r="Q2668" s="2">
        <v>0</v>
      </c>
      <c r="R2668" s="2">
        <v>0</v>
      </c>
    </row>
    <row r="2669" spans="1:18" x14ac:dyDescent="0.2">
      <c r="A2669" t="s">
        <v>22</v>
      </c>
      <c r="B2669" t="s">
        <v>2298</v>
      </c>
      <c r="C2669" t="s">
        <v>1088</v>
      </c>
      <c r="D2669" t="s">
        <v>2703</v>
      </c>
      <c r="E2669" t="s">
        <v>24</v>
      </c>
      <c r="F2669" t="s">
        <v>29</v>
      </c>
      <c r="G2669" t="s">
        <v>3208</v>
      </c>
      <c r="H2669" t="s">
        <v>1127</v>
      </c>
      <c r="I2669" t="s">
        <v>1127</v>
      </c>
      <c r="J2669" t="s">
        <v>27</v>
      </c>
      <c r="K2669">
        <v>20</v>
      </c>
      <c r="M2669" s="25">
        <v>0</v>
      </c>
      <c r="N2669" t="s">
        <v>28</v>
      </c>
      <c r="O2669" s="25">
        <v>0.167083538</v>
      </c>
      <c r="P2669" s="2">
        <v>0</v>
      </c>
      <c r="Q2669" s="2">
        <v>0</v>
      </c>
      <c r="R2669" s="2">
        <v>0</v>
      </c>
    </row>
    <row r="2670" spans="1:18" x14ac:dyDescent="0.2">
      <c r="A2670" t="s">
        <v>22</v>
      </c>
      <c r="B2670" t="s">
        <v>2298</v>
      </c>
      <c r="C2670" t="s">
        <v>1088</v>
      </c>
      <c r="D2670" t="s">
        <v>2703</v>
      </c>
      <c r="E2670" t="s">
        <v>24</v>
      </c>
      <c r="F2670" t="s">
        <v>29</v>
      </c>
      <c r="G2670" t="s">
        <v>3209</v>
      </c>
      <c r="H2670" t="s">
        <v>1128</v>
      </c>
      <c r="I2670" t="s">
        <v>1128</v>
      </c>
      <c r="J2670" t="s">
        <v>27</v>
      </c>
      <c r="K2670">
        <v>20</v>
      </c>
      <c r="M2670" s="25">
        <v>0</v>
      </c>
      <c r="N2670" t="s">
        <v>28</v>
      </c>
      <c r="O2670" s="25">
        <v>9.2824190000000001E-3</v>
      </c>
      <c r="P2670" s="2">
        <v>0</v>
      </c>
      <c r="Q2670" s="2">
        <v>0</v>
      </c>
      <c r="R2670" s="2">
        <v>0</v>
      </c>
    </row>
    <row r="2671" spans="1:18" x14ac:dyDescent="0.2">
      <c r="A2671" t="s">
        <v>22</v>
      </c>
      <c r="B2671" t="s">
        <v>2298</v>
      </c>
      <c r="C2671" t="s">
        <v>1088</v>
      </c>
      <c r="D2671" t="s">
        <v>2703</v>
      </c>
      <c r="E2671" t="s">
        <v>24</v>
      </c>
      <c r="F2671" t="s">
        <v>29</v>
      </c>
      <c r="G2671" t="s">
        <v>3210</v>
      </c>
      <c r="H2671" t="s">
        <v>1129</v>
      </c>
      <c r="I2671" t="s">
        <v>1129</v>
      </c>
      <c r="J2671" t="s">
        <v>27</v>
      </c>
      <c r="K2671">
        <v>20</v>
      </c>
      <c r="M2671" s="25">
        <v>0</v>
      </c>
      <c r="N2671" t="s">
        <v>28</v>
      </c>
      <c r="O2671" s="25">
        <v>2.0111906999999998E-2</v>
      </c>
      <c r="P2671" s="2">
        <v>0</v>
      </c>
      <c r="Q2671" s="2">
        <v>0</v>
      </c>
      <c r="R2671" s="2">
        <v>0</v>
      </c>
    </row>
    <row r="2672" spans="1:18" x14ac:dyDescent="0.2">
      <c r="A2672" t="s">
        <v>22</v>
      </c>
      <c r="B2672" t="s">
        <v>2298</v>
      </c>
      <c r="C2672" t="s">
        <v>1088</v>
      </c>
      <c r="D2672" t="s">
        <v>2703</v>
      </c>
      <c r="E2672" t="s">
        <v>24</v>
      </c>
      <c r="F2672" t="s">
        <v>29</v>
      </c>
      <c r="G2672" t="s">
        <v>3211</v>
      </c>
      <c r="H2672" t="s">
        <v>2451</v>
      </c>
      <c r="I2672" t="s">
        <v>2451</v>
      </c>
      <c r="J2672" t="s">
        <v>27</v>
      </c>
      <c r="K2672">
        <v>8</v>
      </c>
      <c r="M2672" s="25">
        <v>0.28166121700000002</v>
      </c>
      <c r="N2672" t="s">
        <v>28</v>
      </c>
      <c r="O2672" s="25">
        <v>4.3082959999999997E-3</v>
      </c>
      <c r="P2672" s="2">
        <v>3.7895423699999999</v>
      </c>
      <c r="Q2672" s="2">
        <v>0</v>
      </c>
      <c r="R2672" s="2">
        <v>1.5089401779589735E-4</v>
      </c>
    </row>
    <row r="2673" spans="1:18" x14ac:dyDescent="0.2">
      <c r="A2673" t="s">
        <v>22</v>
      </c>
      <c r="B2673" t="s">
        <v>2298</v>
      </c>
      <c r="C2673" t="s">
        <v>413</v>
      </c>
      <c r="D2673" t="s">
        <v>2604</v>
      </c>
      <c r="E2673" t="s">
        <v>24</v>
      </c>
      <c r="F2673" t="s">
        <v>25</v>
      </c>
      <c r="G2673" t="s">
        <v>3148</v>
      </c>
      <c r="H2673" t="s">
        <v>2576</v>
      </c>
      <c r="I2673" t="s">
        <v>2576</v>
      </c>
      <c r="J2673" t="s">
        <v>27</v>
      </c>
      <c r="K2673">
        <v>5</v>
      </c>
      <c r="M2673" s="25">
        <v>0</v>
      </c>
      <c r="N2673" t="s">
        <v>28</v>
      </c>
      <c r="O2673" s="25">
        <v>0.16</v>
      </c>
      <c r="P2673" s="2">
        <v>0</v>
      </c>
      <c r="Q2673" s="2">
        <v>0</v>
      </c>
      <c r="R2673" s="2">
        <v>0</v>
      </c>
    </row>
    <row r="2674" spans="1:18" x14ac:dyDescent="0.2">
      <c r="A2674" t="s">
        <v>22</v>
      </c>
      <c r="B2674" t="s">
        <v>2298</v>
      </c>
      <c r="C2674" t="s">
        <v>413</v>
      </c>
      <c r="D2674" t="s">
        <v>2604</v>
      </c>
      <c r="E2674" t="s">
        <v>24</v>
      </c>
      <c r="F2674" t="s">
        <v>25</v>
      </c>
      <c r="G2674" t="s">
        <v>3149</v>
      </c>
      <c r="H2674" t="s">
        <v>2573</v>
      </c>
      <c r="I2674" t="s">
        <v>2573</v>
      </c>
      <c r="J2674" t="s">
        <v>27</v>
      </c>
      <c r="K2674">
        <v>20</v>
      </c>
      <c r="M2674" s="25">
        <v>0</v>
      </c>
      <c r="N2674" t="s">
        <v>28</v>
      </c>
      <c r="O2674" s="25">
        <v>0.35</v>
      </c>
      <c r="P2674" s="2">
        <v>0</v>
      </c>
      <c r="Q2674" s="2">
        <v>0</v>
      </c>
      <c r="R2674" s="2">
        <v>0</v>
      </c>
    </row>
    <row r="2675" spans="1:18" x14ac:dyDescent="0.2">
      <c r="A2675" t="s">
        <v>22</v>
      </c>
      <c r="B2675" t="s">
        <v>2298</v>
      </c>
      <c r="C2675" t="s">
        <v>413</v>
      </c>
      <c r="D2675" t="s">
        <v>2604</v>
      </c>
      <c r="E2675" t="s">
        <v>24</v>
      </c>
      <c r="F2675" t="s">
        <v>25</v>
      </c>
      <c r="G2675" t="s">
        <v>3116</v>
      </c>
      <c r="H2675" t="s">
        <v>2448</v>
      </c>
      <c r="I2675" t="s">
        <v>2448</v>
      </c>
      <c r="J2675" t="s">
        <v>27</v>
      </c>
      <c r="K2675">
        <v>8</v>
      </c>
      <c r="L2675" t="s">
        <v>2604</v>
      </c>
      <c r="M2675" s="25">
        <v>0.30946036999999998</v>
      </c>
      <c r="N2675" t="s">
        <v>28</v>
      </c>
      <c r="O2675" s="25">
        <v>0.28000000000000003</v>
      </c>
      <c r="P2675" s="2">
        <v>0</v>
      </c>
      <c r="Q2675" s="2">
        <v>0</v>
      </c>
      <c r="R2675" s="2">
        <v>0</v>
      </c>
    </row>
    <row r="2676" spans="1:18" x14ac:dyDescent="0.2">
      <c r="A2676" t="s">
        <v>22</v>
      </c>
      <c r="B2676" t="s">
        <v>2298</v>
      </c>
      <c r="C2676" t="s">
        <v>413</v>
      </c>
      <c r="D2676" t="s">
        <v>2604</v>
      </c>
      <c r="E2676" t="s">
        <v>24</v>
      </c>
      <c r="F2676" t="s">
        <v>25</v>
      </c>
      <c r="G2676" t="s">
        <v>3117</v>
      </c>
      <c r="H2676" t="s">
        <v>2443</v>
      </c>
      <c r="I2676" t="s">
        <v>2443</v>
      </c>
      <c r="J2676" t="s">
        <v>27</v>
      </c>
      <c r="K2676">
        <v>9</v>
      </c>
      <c r="L2676" t="s">
        <v>2604</v>
      </c>
      <c r="M2676" s="25">
        <v>8.5789291000000004E-2</v>
      </c>
      <c r="N2676" t="s">
        <v>28</v>
      </c>
      <c r="O2676" s="25">
        <v>0.31</v>
      </c>
      <c r="P2676" s="2">
        <v>10.22630215</v>
      </c>
      <c r="Q2676" s="2">
        <v>0</v>
      </c>
      <c r="R2676" s="2">
        <v>0</v>
      </c>
    </row>
    <row r="2677" spans="1:18" x14ac:dyDescent="0.2">
      <c r="A2677" t="s">
        <v>22</v>
      </c>
      <c r="B2677" t="s">
        <v>2298</v>
      </c>
      <c r="C2677" t="s">
        <v>413</v>
      </c>
      <c r="D2677" t="s">
        <v>2604</v>
      </c>
      <c r="E2677" t="s">
        <v>24</v>
      </c>
      <c r="F2677" t="s">
        <v>29</v>
      </c>
      <c r="G2677" t="s">
        <v>3152</v>
      </c>
      <c r="H2677" t="s">
        <v>2576</v>
      </c>
      <c r="I2677" t="s">
        <v>2576</v>
      </c>
      <c r="J2677" t="s">
        <v>27</v>
      </c>
      <c r="K2677">
        <v>5</v>
      </c>
      <c r="M2677" s="25">
        <v>0.21989281799999999</v>
      </c>
      <c r="N2677" t="s">
        <v>28</v>
      </c>
      <c r="O2677" s="25">
        <v>0.16</v>
      </c>
      <c r="P2677" s="2">
        <v>7561.3530529999998</v>
      </c>
      <c r="Q2677" s="2">
        <v>0</v>
      </c>
      <c r="R2677" s="2">
        <v>4.5234127699188154</v>
      </c>
    </row>
    <row r="2678" spans="1:18" x14ac:dyDescent="0.2">
      <c r="A2678" t="s">
        <v>22</v>
      </c>
      <c r="B2678" t="s">
        <v>2298</v>
      </c>
      <c r="C2678" t="s">
        <v>413</v>
      </c>
      <c r="D2678" t="s">
        <v>2604</v>
      </c>
      <c r="E2678" t="s">
        <v>24</v>
      </c>
      <c r="F2678" t="s">
        <v>29</v>
      </c>
      <c r="G2678" t="s">
        <v>3153</v>
      </c>
      <c r="H2678" t="s">
        <v>2573</v>
      </c>
      <c r="I2678" t="s">
        <v>2573</v>
      </c>
      <c r="J2678" t="s">
        <v>27</v>
      </c>
      <c r="K2678">
        <v>20</v>
      </c>
      <c r="M2678" s="25">
        <v>0</v>
      </c>
      <c r="N2678" t="s">
        <v>28</v>
      </c>
      <c r="O2678" s="25">
        <v>0.35</v>
      </c>
      <c r="P2678" s="2">
        <v>0</v>
      </c>
      <c r="Q2678" s="2">
        <v>0</v>
      </c>
      <c r="R2678" s="2">
        <v>0</v>
      </c>
    </row>
    <row r="2679" spans="1:18" x14ac:dyDescent="0.2">
      <c r="A2679" t="s">
        <v>22</v>
      </c>
      <c r="B2679" t="s">
        <v>2298</v>
      </c>
      <c r="C2679" t="s">
        <v>413</v>
      </c>
      <c r="D2679" t="s">
        <v>2604</v>
      </c>
      <c r="E2679" t="s">
        <v>24</v>
      </c>
      <c r="F2679" t="s">
        <v>29</v>
      </c>
      <c r="G2679" t="s">
        <v>3120</v>
      </c>
      <c r="H2679" t="s">
        <v>2448</v>
      </c>
      <c r="I2679" t="s">
        <v>2448</v>
      </c>
      <c r="J2679" t="s">
        <v>27</v>
      </c>
      <c r="K2679">
        <v>8</v>
      </c>
      <c r="L2679" t="s">
        <v>2604</v>
      </c>
      <c r="M2679" s="25">
        <v>0.30946036999999998</v>
      </c>
      <c r="N2679" t="s">
        <v>28</v>
      </c>
      <c r="O2679" s="25">
        <v>0.28000000000000003</v>
      </c>
      <c r="P2679" s="2">
        <v>20388.900369999999</v>
      </c>
      <c r="Q2679" s="2">
        <v>0</v>
      </c>
      <c r="R2679" s="2">
        <v>0</v>
      </c>
    </row>
    <row r="2680" spans="1:18" x14ac:dyDescent="0.2">
      <c r="A2680" t="s">
        <v>22</v>
      </c>
      <c r="B2680" t="s">
        <v>2298</v>
      </c>
      <c r="C2680" t="s">
        <v>413</v>
      </c>
      <c r="D2680" t="s">
        <v>2604</v>
      </c>
      <c r="E2680" t="s">
        <v>24</v>
      </c>
      <c r="F2680" t="s">
        <v>29</v>
      </c>
      <c r="G2680" t="s">
        <v>3121</v>
      </c>
      <c r="H2680" t="s">
        <v>2443</v>
      </c>
      <c r="I2680" t="s">
        <v>2443</v>
      </c>
      <c r="J2680" t="s">
        <v>27</v>
      </c>
      <c r="K2680">
        <v>9</v>
      </c>
      <c r="L2680" t="s">
        <v>2604</v>
      </c>
      <c r="M2680" s="25">
        <v>8.5789291000000004E-2</v>
      </c>
      <c r="N2680" t="s">
        <v>28</v>
      </c>
      <c r="O2680" s="25">
        <v>0.31</v>
      </c>
      <c r="P2680" s="2">
        <v>6428.8277770000004</v>
      </c>
      <c r="Q2680" s="2">
        <v>0</v>
      </c>
      <c r="R2680" s="2">
        <v>0</v>
      </c>
    </row>
    <row r="2681" spans="1:18" x14ac:dyDescent="0.2">
      <c r="A2681" t="s">
        <v>22</v>
      </c>
      <c r="B2681" t="s">
        <v>2298</v>
      </c>
      <c r="C2681" t="s">
        <v>413</v>
      </c>
      <c r="D2681" t="s">
        <v>2604</v>
      </c>
      <c r="E2681" t="s">
        <v>24</v>
      </c>
      <c r="F2681" t="s">
        <v>30</v>
      </c>
      <c r="G2681" t="s">
        <v>879</v>
      </c>
      <c r="H2681" t="s">
        <v>2342</v>
      </c>
      <c r="I2681" t="s">
        <v>2342</v>
      </c>
      <c r="J2681" t="s">
        <v>32</v>
      </c>
      <c r="K2681">
        <v>18</v>
      </c>
      <c r="L2681" t="s">
        <v>2604</v>
      </c>
      <c r="M2681" s="25">
        <v>6.7278604000000006E-2</v>
      </c>
      <c r="N2681" t="s">
        <v>28</v>
      </c>
      <c r="O2681" s="25">
        <v>0.84</v>
      </c>
      <c r="P2681" s="2">
        <v>14479.64205</v>
      </c>
      <c r="Q2681" s="2">
        <v>0</v>
      </c>
      <c r="R2681" s="2">
        <v>0</v>
      </c>
    </row>
    <row r="2682" spans="1:18" x14ac:dyDescent="0.2">
      <c r="A2682" t="s">
        <v>22</v>
      </c>
      <c r="B2682" t="s">
        <v>2298</v>
      </c>
      <c r="C2682" t="s">
        <v>413</v>
      </c>
      <c r="D2682" t="s">
        <v>2604</v>
      </c>
      <c r="E2682" t="s">
        <v>24</v>
      </c>
      <c r="F2682" t="s">
        <v>30</v>
      </c>
      <c r="G2682" t="s">
        <v>3278</v>
      </c>
      <c r="H2682" t="s">
        <v>2331</v>
      </c>
      <c r="I2682" t="s">
        <v>2331</v>
      </c>
      <c r="J2682" t="s">
        <v>32</v>
      </c>
      <c r="K2682">
        <v>13</v>
      </c>
      <c r="L2682" t="s">
        <v>2604</v>
      </c>
      <c r="M2682" s="25">
        <v>0</v>
      </c>
      <c r="N2682" t="s">
        <v>28</v>
      </c>
      <c r="O2682" s="25">
        <v>0.341843972</v>
      </c>
      <c r="P2682" s="2">
        <v>0</v>
      </c>
      <c r="Q2682" s="2">
        <v>0</v>
      </c>
      <c r="R2682" s="2">
        <v>0</v>
      </c>
    </row>
    <row r="2683" spans="1:18" x14ac:dyDescent="0.2">
      <c r="A2683" t="s">
        <v>22</v>
      </c>
      <c r="B2683" t="s">
        <v>2298</v>
      </c>
      <c r="C2683" t="s">
        <v>413</v>
      </c>
      <c r="D2683" t="s">
        <v>2604</v>
      </c>
      <c r="E2683" t="s">
        <v>24</v>
      </c>
      <c r="F2683" t="s">
        <v>25</v>
      </c>
      <c r="G2683" t="s">
        <v>3279</v>
      </c>
      <c r="H2683" t="s">
        <v>2342</v>
      </c>
      <c r="I2683" t="s">
        <v>2342</v>
      </c>
      <c r="J2683" t="s">
        <v>32</v>
      </c>
      <c r="K2683">
        <v>18</v>
      </c>
      <c r="L2683" t="s">
        <v>2604</v>
      </c>
      <c r="M2683" s="25">
        <v>0.94936815200000002</v>
      </c>
      <c r="N2683" t="s">
        <v>28</v>
      </c>
      <c r="O2683" s="25">
        <v>0.84</v>
      </c>
      <c r="P2683" s="2">
        <v>2565.40607</v>
      </c>
      <c r="Q2683" s="2">
        <v>0</v>
      </c>
      <c r="R2683" s="2">
        <v>0</v>
      </c>
    </row>
    <row r="2684" spans="1:18" x14ac:dyDescent="0.2">
      <c r="A2684" t="s">
        <v>22</v>
      </c>
      <c r="B2684" t="s">
        <v>2298</v>
      </c>
      <c r="C2684" t="s">
        <v>413</v>
      </c>
      <c r="D2684" t="s">
        <v>2604</v>
      </c>
      <c r="E2684" t="s">
        <v>24</v>
      </c>
      <c r="F2684" t="s">
        <v>25</v>
      </c>
      <c r="G2684" t="s">
        <v>3280</v>
      </c>
      <c r="H2684" t="s">
        <v>2331</v>
      </c>
      <c r="I2684" t="s">
        <v>2331</v>
      </c>
      <c r="J2684" t="s">
        <v>32</v>
      </c>
      <c r="K2684">
        <v>13</v>
      </c>
      <c r="L2684" t="s">
        <v>2604</v>
      </c>
      <c r="M2684" s="25">
        <v>0</v>
      </c>
      <c r="N2684" t="s">
        <v>28</v>
      </c>
      <c r="O2684" s="25">
        <v>0.341843972</v>
      </c>
      <c r="P2684" s="2">
        <v>0</v>
      </c>
      <c r="Q2684" s="2">
        <v>0</v>
      </c>
      <c r="R2684" s="2">
        <v>0</v>
      </c>
    </row>
    <row r="2685" spans="1:18" x14ac:dyDescent="0.2">
      <c r="A2685" t="s">
        <v>22</v>
      </c>
      <c r="B2685" t="s">
        <v>2298</v>
      </c>
      <c r="C2685" t="s">
        <v>413</v>
      </c>
      <c r="D2685" t="s">
        <v>2796</v>
      </c>
      <c r="E2685" t="s">
        <v>24</v>
      </c>
      <c r="F2685" t="s">
        <v>25</v>
      </c>
      <c r="G2685" t="s">
        <v>3148</v>
      </c>
      <c r="H2685" t="s">
        <v>2576</v>
      </c>
      <c r="I2685" t="s">
        <v>2576</v>
      </c>
      <c r="J2685" t="s">
        <v>27</v>
      </c>
      <c r="K2685">
        <v>5</v>
      </c>
      <c r="M2685" s="25">
        <v>0</v>
      </c>
      <c r="N2685" t="s">
        <v>28</v>
      </c>
      <c r="O2685" s="25">
        <v>0.16</v>
      </c>
      <c r="P2685" s="2">
        <v>0</v>
      </c>
      <c r="Q2685" s="2">
        <v>0</v>
      </c>
      <c r="R2685" s="2">
        <v>0</v>
      </c>
    </row>
    <row r="2686" spans="1:18" x14ac:dyDescent="0.2">
      <c r="A2686" t="s">
        <v>22</v>
      </c>
      <c r="B2686" t="s">
        <v>2298</v>
      </c>
      <c r="C2686" t="s">
        <v>413</v>
      </c>
      <c r="D2686" t="s">
        <v>2796</v>
      </c>
      <c r="E2686" t="s">
        <v>24</v>
      </c>
      <c r="F2686" t="s">
        <v>25</v>
      </c>
      <c r="G2686" t="s">
        <v>3149</v>
      </c>
      <c r="H2686" t="s">
        <v>2573</v>
      </c>
      <c r="I2686" t="s">
        <v>2573</v>
      </c>
      <c r="J2686" t="s">
        <v>27</v>
      </c>
      <c r="K2686">
        <v>20</v>
      </c>
      <c r="M2686" s="25">
        <v>0</v>
      </c>
      <c r="N2686" t="s">
        <v>28</v>
      </c>
      <c r="O2686" s="25">
        <v>0.35</v>
      </c>
      <c r="P2686" s="2">
        <v>0</v>
      </c>
      <c r="Q2686" s="2">
        <v>0</v>
      </c>
      <c r="R2686" s="2">
        <v>0</v>
      </c>
    </row>
    <row r="2687" spans="1:18" x14ac:dyDescent="0.2">
      <c r="A2687" t="s">
        <v>22</v>
      </c>
      <c r="B2687" t="s">
        <v>2298</v>
      </c>
      <c r="C2687" t="s">
        <v>413</v>
      </c>
      <c r="D2687" t="s">
        <v>2796</v>
      </c>
      <c r="E2687" t="s">
        <v>24</v>
      </c>
      <c r="F2687" t="s">
        <v>25</v>
      </c>
      <c r="G2687" t="s">
        <v>3116</v>
      </c>
      <c r="H2687" t="s">
        <v>2448</v>
      </c>
      <c r="I2687" t="s">
        <v>2448</v>
      </c>
      <c r="J2687" t="s">
        <v>27</v>
      </c>
      <c r="K2687">
        <v>8</v>
      </c>
      <c r="L2687" t="s">
        <v>2604</v>
      </c>
      <c r="M2687" s="25">
        <v>0</v>
      </c>
      <c r="N2687" t="s">
        <v>28</v>
      </c>
      <c r="O2687" s="25">
        <v>0.28000000000000003</v>
      </c>
      <c r="P2687" s="2">
        <v>0</v>
      </c>
      <c r="Q2687" s="2">
        <v>0</v>
      </c>
      <c r="R2687" s="2">
        <v>0</v>
      </c>
    </row>
    <row r="2688" spans="1:18" x14ac:dyDescent="0.2">
      <c r="A2688" t="s">
        <v>22</v>
      </c>
      <c r="B2688" t="s">
        <v>2298</v>
      </c>
      <c r="C2688" t="s">
        <v>413</v>
      </c>
      <c r="D2688" t="s">
        <v>2796</v>
      </c>
      <c r="E2688" t="s">
        <v>24</v>
      </c>
      <c r="F2688" t="s">
        <v>25</v>
      </c>
      <c r="G2688" t="s">
        <v>3117</v>
      </c>
      <c r="H2688" t="s">
        <v>2443</v>
      </c>
      <c r="I2688" t="s">
        <v>2443</v>
      </c>
      <c r="J2688" t="s">
        <v>27</v>
      </c>
      <c r="K2688">
        <v>9</v>
      </c>
      <c r="L2688" t="s">
        <v>2604</v>
      </c>
      <c r="M2688" s="25">
        <v>0</v>
      </c>
      <c r="N2688" t="s">
        <v>28</v>
      </c>
      <c r="O2688" s="25">
        <v>0.31</v>
      </c>
      <c r="P2688" s="2">
        <v>0</v>
      </c>
      <c r="Q2688" s="2">
        <v>0</v>
      </c>
      <c r="R2688" s="2">
        <v>0</v>
      </c>
    </row>
    <row r="2689" spans="1:18" x14ac:dyDescent="0.2">
      <c r="A2689" t="s">
        <v>22</v>
      </c>
      <c r="B2689" t="s">
        <v>2298</v>
      </c>
      <c r="C2689" t="s">
        <v>413</v>
      </c>
      <c r="D2689" t="s">
        <v>2796</v>
      </c>
      <c r="E2689" t="s">
        <v>24</v>
      </c>
      <c r="F2689" t="s">
        <v>29</v>
      </c>
      <c r="G2689" t="s">
        <v>3152</v>
      </c>
      <c r="H2689" t="s">
        <v>2576</v>
      </c>
      <c r="I2689" t="s">
        <v>2576</v>
      </c>
      <c r="J2689" t="s">
        <v>27</v>
      </c>
      <c r="K2689">
        <v>5</v>
      </c>
      <c r="M2689" s="25">
        <v>0.21989281799999999</v>
      </c>
      <c r="N2689" t="s">
        <v>28</v>
      </c>
      <c r="O2689" s="25">
        <v>0.16</v>
      </c>
      <c r="P2689" s="2">
        <v>40.263239550000002</v>
      </c>
      <c r="Q2689" s="2">
        <v>0</v>
      </c>
      <c r="R2689" s="2">
        <v>2.4086595436316853E-2</v>
      </c>
    </row>
    <row r="2690" spans="1:18" x14ac:dyDescent="0.2">
      <c r="A2690" t="s">
        <v>22</v>
      </c>
      <c r="B2690" t="s">
        <v>2298</v>
      </c>
      <c r="C2690" t="s">
        <v>413</v>
      </c>
      <c r="D2690" t="s">
        <v>2796</v>
      </c>
      <c r="E2690" t="s">
        <v>24</v>
      </c>
      <c r="F2690" t="s">
        <v>29</v>
      </c>
      <c r="G2690" t="s">
        <v>3153</v>
      </c>
      <c r="H2690" t="s">
        <v>2573</v>
      </c>
      <c r="I2690" t="s">
        <v>2573</v>
      </c>
      <c r="J2690" t="s">
        <v>27</v>
      </c>
      <c r="K2690">
        <v>20</v>
      </c>
      <c r="M2690" s="25">
        <v>0</v>
      </c>
      <c r="N2690" t="s">
        <v>28</v>
      </c>
      <c r="O2690" s="25">
        <v>0.35</v>
      </c>
      <c r="P2690" s="2">
        <v>0</v>
      </c>
      <c r="Q2690" s="2">
        <v>0</v>
      </c>
      <c r="R2690" s="2">
        <v>0</v>
      </c>
    </row>
    <row r="2691" spans="1:18" x14ac:dyDescent="0.2">
      <c r="A2691" t="s">
        <v>22</v>
      </c>
      <c r="B2691" t="s">
        <v>2298</v>
      </c>
      <c r="C2691" t="s">
        <v>413</v>
      </c>
      <c r="D2691" t="s">
        <v>2796</v>
      </c>
      <c r="E2691" t="s">
        <v>24</v>
      </c>
      <c r="F2691" t="s">
        <v>29</v>
      </c>
      <c r="G2691" t="s">
        <v>3120</v>
      </c>
      <c r="H2691" t="s">
        <v>2448</v>
      </c>
      <c r="I2691" t="s">
        <v>2448</v>
      </c>
      <c r="J2691" t="s">
        <v>27</v>
      </c>
      <c r="K2691">
        <v>8</v>
      </c>
      <c r="L2691" t="s">
        <v>2604</v>
      </c>
      <c r="M2691" s="25">
        <v>0</v>
      </c>
      <c r="N2691" t="s">
        <v>28</v>
      </c>
      <c r="O2691" s="25">
        <v>0.28000000000000003</v>
      </c>
      <c r="P2691" s="2">
        <v>0</v>
      </c>
      <c r="Q2691" s="2">
        <v>0</v>
      </c>
      <c r="R2691" s="2">
        <v>0</v>
      </c>
    </row>
    <row r="2692" spans="1:18" x14ac:dyDescent="0.2">
      <c r="A2692" t="s">
        <v>22</v>
      </c>
      <c r="B2692" t="s">
        <v>2298</v>
      </c>
      <c r="C2692" t="s">
        <v>413</v>
      </c>
      <c r="D2692" t="s">
        <v>2796</v>
      </c>
      <c r="E2692" t="s">
        <v>24</v>
      </c>
      <c r="F2692" t="s">
        <v>29</v>
      </c>
      <c r="G2692" t="s">
        <v>3121</v>
      </c>
      <c r="H2692" t="s">
        <v>2443</v>
      </c>
      <c r="I2692" t="s">
        <v>2443</v>
      </c>
      <c r="J2692" t="s">
        <v>27</v>
      </c>
      <c r="K2692">
        <v>9</v>
      </c>
      <c r="L2692" t="s">
        <v>2604</v>
      </c>
      <c r="M2692" s="25">
        <v>0</v>
      </c>
      <c r="N2692" t="s">
        <v>28</v>
      </c>
      <c r="O2692" s="25">
        <v>0.31</v>
      </c>
      <c r="P2692" s="2">
        <v>0</v>
      </c>
      <c r="Q2692" s="2">
        <v>0</v>
      </c>
      <c r="R2692" s="2">
        <v>0</v>
      </c>
    </row>
    <row r="2693" spans="1:18" x14ac:dyDescent="0.2">
      <c r="A2693" t="s">
        <v>22</v>
      </c>
      <c r="B2693" t="s">
        <v>2298</v>
      </c>
      <c r="C2693" t="s">
        <v>413</v>
      </c>
      <c r="D2693" t="s">
        <v>2796</v>
      </c>
      <c r="E2693" t="s">
        <v>24</v>
      </c>
      <c r="F2693" t="s">
        <v>30</v>
      </c>
      <c r="G2693" t="s">
        <v>3281</v>
      </c>
      <c r="H2693" t="s">
        <v>2339</v>
      </c>
      <c r="I2693" t="s">
        <v>2339</v>
      </c>
      <c r="J2693" t="s">
        <v>32</v>
      </c>
      <c r="K2693">
        <v>13</v>
      </c>
      <c r="L2693" t="s">
        <v>2796</v>
      </c>
      <c r="M2693" s="25">
        <v>4.2681752000000003E-2</v>
      </c>
      <c r="N2693" t="s">
        <v>28</v>
      </c>
      <c r="O2693" s="25">
        <v>0.60509554099999996</v>
      </c>
      <c r="P2693" s="2">
        <v>30.339441740000002</v>
      </c>
      <c r="Q2693" s="2">
        <v>0</v>
      </c>
      <c r="R2693" s="2">
        <v>0</v>
      </c>
    </row>
    <row r="2694" spans="1:18" x14ac:dyDescent="0.2">
      <c r="A2694" t="s">
        <v>22</v>
      </c>
      <c r="B2694" t="s">
        <v>2298</v>
      </c>
      <c r="C2694" t="s">
        <v>413</v>
      </c>
      <c r="D2694" t="s">
        <v>2796</v>
      </c>
      <c r="E2694" t="s">
        <v>24</v>
      </c>
      <c r="F2694" t="s">
        <v>30</v>
      </c>
      <c r="G2694" t="s">
        <v>3282</v>
      </c>
      <c r="H2694" t="s">
        <v>2336</v>
      </c>
      <c r="I2694" t="s">
        <v>2336</v>
      </c>
      <c r="J2694" t="s">
        <v>32</v>
      </c>
      <c r="K2694">
        <v>15</v>
      </c>
      <c r="L2694" t="s">
        <v>2796</v>
      </c>
      <c r="M2694" s="25">
        <v>4.2681752000000003E-2</v>
      </c>
      <c r="N2694" t="s">
        <v>28</v>
      </c>
      <c r="O2694" s="25">
        <v>0.87037036999999995</v>
      </c>
      <c r="P2694" s="2">
        <v>45.324040029999999</v>
      </c>
      <c r="Q2694" s="2">
        <v>0</v>
      </c>
      <c r="R2694" s="2">
        <v>0</v>
      </c>
    </row>
    <row r="2695" spans="1:18" x14ac:dyDescent="0.2">
      <c r="A2695" t="s">
        <v>22</v>
      </c>
      <c r="B2695" t="s">
        <v>2298</v>
      </c>
      <c r="C2695" t="s">
        <v>413</v>
      </c>
      <c r="D2695" t="s">
        <v>2796</v>
      </c>
      <c r="E2695" t="s">
        <v>24</v>
      </c>
      <c r="F2695" t="s">
        <v>25</v>
      </c>
      <c r="G2695" t="s">
        <v>3283</v>
      </c>
      <c r="H2695" t="s">
        <v>2339</v>
      </c>
      <c r="I2695" t="s">
        <v>2339</v>
      </c>
      <c r="J2695" t="s">
        <v>32</v>
      </c>
      <c r="K2695">
        <v>13</v>
      </c>
      <c r="L2695" t="s">
        <v>2796</v>
      </c>
      <c r="M2695" s="25">
        <v>4.6238565000000002E-2</v>
      </c>
      <c r="N2695" t="s">
        <v>28</v>
      </c>
      <c r="O2695" s="25">
        <v>0.60509554099999996</v>
      </c>
      <c r="P2695" s="2">
        <v>0.411350196</v>
      </c>
      <c r="Q2695" s="2">
        <v>0</v>
      </c>
      <c r="R2695" s="2">
        <v>0</v>
      </c>
    </row>
    <row r="2696" spans="1:18" x14ac:dyDescent="0.2">
      <c r="A2696" t="s">
        <v>22</v>
      </c>
      <c r="B2696" t="s">
        <v>2298</v>
      </c>
      <c r="C2696" t="s">
        <v>413</v>
      </c>
      <c r="D2696" t="s">
        <v>2796</v>
      </c>
      <c r="E2696" t="s">
        <v>24</v>
      </c>
      <c r="F2696" t="s">
        <v>25</v>
      </c>
      <c r="G2696" t="s">
        <v>3284</v>
      </c>
      <c r="H2696" t="s">
        <v>2336</v>
      </c>
      <c r="I2696" t="s">
        <v>2336</v>
      </c>
      <c r="J2696" t="s">
        <v>32</v>
      </c>
      <c r="K2696">
        <v>15</v>
      </c>
      <c r="L2696" t="s">
        <v>2796</v>
      </c>
      <c r="M2696" s="25">
        <v>4.6238565000000002E-2</v>
      </c>
      <c r="N2696" t="s">
        <v>28</v>
      </c>
      <c r="O2696" s="25">
        <v>0.87037036999999995</v>
      </c>
      <c r="P2696" s="2">
        <v>0.61649750699999994</v>
      </c>
      <c r="Q2696" s="2">
        <v>0</v>
      </c>
      <c r="R2696" s="2">
        <v>0</v>
      </c>
    </row>
    <row r="2697" spans="1:18" x14ac:dyDescent="0.2">
      <c r="A2697" t="s">
        <v>22</v>
      </c>
      <c r="B2697" t="s">
        <v>2298</v>
      </c>
      <c r="C2697" t="s">
        <v>1050</v>
      </c>
      <c r="D2697" t="s">
        <v>2727</v>
      </c>
      <c r="E2697" t="s">
        <v>24</v>
      </c>
      <c r="F2697" t="s">
        <v>25</v>
      </c>
      <c r="G2697" t="s">
        <v>3304</v>
      </c>
      <c r="H2697" t="s">
        <v>2576</v>
      </c>
      <c r="I2697" t="s">
        <v>2576</v>
      </c>
      <c r="J2697" t="s">
        <v>27</v>
      </c>
      <c r="K2697">
        <v>5</v>
      </c>
      <c r="M2697" s="25">
        <v>0</v>
      </c>
      <c r="N2697" t="s">
        <v>28</v>
      </c>
      <c r="O2697" s="25">
        <v>0.16</v>
      </c>
      <c r="P2697" s="2">
        <v>0</v>
      </c>
      <c r="Q2697" s="2">
        <v>0</v>
      </c>
      <c r="R2697" s="2">
        <v>0</v>
      </c>
    </row>
    <row r="2698" spans="1:18" x14ac:dyDescent="0.2">
      <c r="A2698" t="s">
        <v>22</v>
      </c>
      <c r="B2698" t="s">
        <v>2298</v>
      </c>
      <c r="C2698" t="s">
        <v>1050</v>
      </c>
      <c r="D2698" t="s">
        <v>2727</v>
      </c>
      <c r="E2698" t="s">
        <v>24</v>
      </c>
      <c r="F2698" t="s">
        <v>25</v>
      </c>
      <c r="G2698" t="s">
        <v>3133</v>
      </c>
      <c r="H2698" t="s">
        <v>2573</v>
      </c>
      <c r="I2698" t="s">
        <v>2573</v>
      </c>
      <c r="J2698" t="s">
        <v>27</v>
      </c>
      <c r="K2698">
        <v>20</v>
      </c>
      <c r="M2698" s="25">
        <v>0</v>
      </c>
      <c r="N2698" t="s">
        <v>28</v>
      </c>
      <c r="O2698" s="25">
        <v>0.35</v>
      </c>
      <c r="P2698" s="2">
        <v>0</v>
      </c>
      <c r="Q2698" s="2">
        <v>0</v>
      </c>
      <c r="R2698" s="2">
        <v>0</v>
      </c>
    </row>
    <row r="2699" spans="1:18" x14ac:dyDescent="0.2">
      <c r="A2699" t="s">
        <v>22</v>
      </c>
      <c r="B2699" t="s">
        <v>2298</v>
      </c>
      <c r="C2699" t="s">
        <v>1050</v>
      </c>
      <c r="D2699" t="s">
        <v>2727</v>
      </c>
      <c r="E2699" t="s">
        <v>24</v>
      </c>
      <c r="F2699" t="s">
        <v>25</v>
      </c>
      <c r="G2699" t="s">
        <v>3151</v>
      </c>
      <c r="H2699" t="s">
        <v>2517</v>
      </c>
      <c r="I2699" t="s">
        <v>2517</v>
      </c>
      <c r="J2699" t="s">
        <v>27</v>
      </c>
      <c r="K2699">
        <v>15</v>
      </c>
      <c r="L2699" t="s">
        <v>2725</v>
      </c>
      <c r="M2699" s="25">
        <v>0</v>
      </c>
      <c r="N2699" t="s">
        <v>28</v>
      </c>
      <c r="O2699" s="25">
        <v>0.20786516899999999</v>
      </c>
      <c r="P2699" s="2">
        <v>0</v>
      </c>
      <c r="Q2699" s="2">
        <v>0</v>
      </c>
      <c r="R2699" s="2">
        <v>0</v>
      </c>
    </row>
    <row r="2700" spans="1:18" x14ac:dyDescent="0.2">
      <c r="A2700" t="s">
        <v>22</v>
      </c>
      <c r="B2700" t="s">
        <v>2298</v>
      </c>
      <c r="C2700" t="s">
        <v>1050</v>
      </c>
      <c r="D2700" t="s">
        <v>2727</v>
      </c>
      <c r="E2700" t="s">
        <v>24</v>
      </c>
      <c r="F2700" t="s">
        <v>25</v>
      </c>
      <c r="G2700" t="s">
        <v>3220</v>
      </c>
      <c r="H2700" t="s">
        <v>2514</v>
      </c>
      <c r="I2700" t="s">
        <v>2514</v>
      </c>
      <c r="J2700" t="s">
        <v>27</v>
      </c>
      <c r="K2700">
        <v>13</v>
      </c>
      <c r="L2700" t="s">
        <v>2727</v>
      </c>
      <c r="M2700" s="25">
        <v>0</v>
      </c>
      <c r="N2700" t="s">
        <v>28</v>
      </c>
      <c r="O2700" s="25">
        <v>6.2105263000000001E-2</v>
      </c>
      <c r="P2700" s="2">
        <v>0</v>
      </c>
      <c r="Q2700" s="2">
        <v>0</v>
      </c>
      <c r="R2700" s="2">
        <v>0</v>
      </c>
    </row>
    <row r="2701" spans="1:18" x14ac:dyDescent="0.2">
      <c r="A2701" t="s">
        <v>22</v>
      </c>
      <c r="B2701" t="s">
        <v>2298</v>
      </c>
      <c r="C2701" t="s">
        <v>1050</v>
      </c>
      <c r="D2701" t="s">
        <v>2727</v>
      </c>
      <c r="E2701" t="s">
        <v>24</v>
      </c>
      <c r="F2701" t="s">
        <v>25</v>
      </c>
      <c r="G2701" t="s">
        <v>3221</v>
      </c>
      <c r="H2701" t="s">
        <v>2511</v>
      </c>
      <c r="I2701" t="s">
        <v>2511</v>
      </c>
      <c r="J2701" t="s">
        <v>27</v>
      </c>
      <c r="K2701">
        <v>5</v>
      </c>
      <c r="L2701" t="s">
        <v>2725</v>
      </c>
      <c r="M2701" s="25">
        <v>0</v>
      </c>
      <c r="N2701" t="s">
        <v>28</v>
      </c>
      <c r="O2701" s="25">
        <v>0.36</v>
      </c>
      <c r="P2701" s="2">
        <v>0</v>
      </c>
      <c r="Q2701" s="2">
        <v>0</v>
      </c>
      <c r="R2701" s="2">
        <v>0</v>
      </c>
    </row>
    <row r="2702" spans="1:18" x14ac:dyDescent="0.2">
      <c r="A2702" t="s">
        <v>22</v>
      </c>
      <c r="B2702" t="s">
        <v>2298</v>
      </c>
      <c r="C2702" t="s">
        <v>1050</v>
      </c>
      <c r="D2702" t="s">
        <v>2727</v>
      </c>
      <c r="E2702" t="s">
        <v>24</v>
      </c>
      <c r="F2702" t="s">
        <v>25</v>
      </c>
      <c r="G2702" t="s">
        <v>3222</v>
      </c>
      <c r="H2702" t="s">
        <v>2508</v>
      </c>
      <c r="I2702" t="s">
        <v>2508</v>
      </c>
      <c r="J2702" t="s">
        <v>27</v>
      </c>
      <c r="K2702">
        <v>10</v>
      </c>
      <c r="L2702" t="s">
        <v>2725</v>
      </c>
      <c r="M2702" s="25">
        <v>0</v>
      </c>
      <c r="N2702" t="s">
        <v>28</v>
      </c>
      <c r="O2702" s="25">
        <v>1.1049724E-2</v>
      </c>
      <c r="P2702" s="2">
        <v>0</v>
      </c>
      <c r="Q2702" s="2">
        <v>0</v>
      </c>
      <c r="R2702" s="2">
        <v>0</v>
      </c>
    </row>
    <row r="2703" spans="1:18" x14ac:dyDescent="0.2">
      <c r="A2703" t="s">
        <v>22</v>
      </c>
      <c r="B2703" t="s">
        <v>2298</v>
      </c>
      <c r="C2703" t="s">
        <v>1050</v>
      </c>
      <c r="D2703" t="s">
        <v>2727</v>
      </c>
      <c r="E2703" t="s">
        <v>24</v>
      </c>
      <c r="F2703" t="s">
        <v>29</v>
      </c>
      <c r="G2703" t="s">
        <v>3314</v>
      </c>
      <c r="H2703" t="s">
        <v>2576</v>
      </c>
      <c r="I2703" t="s">
        <v>2576</v>
      </c>
      <c r="J2703" t="s">
        <v>27</v>
      </c>
      <c r="K2703">
        <v>5</v>
      </c>
      <c r="M2703" s="25">
        <v>0.21989281799999999</v>
      </c>
      <c r="N2703" t="s">
        <v>28</v>
      </c>
      <c r="O2703" s="25">
        <v>0.16</v>
      </c>
      <c r="P2703" s="2">
        <v>0</v>
      </c>
      <c r="Q2703" s="2">
        <v>0</v>
      </c>
      <c r="R2703" s="2">
        <v>0</v>
      </c>
    </row>
    <row r="2704" spans="1:18" x14ac:dyDescent="0.2">
      <c r="A2704" t="s">
        <v>22</v>
      </c>
      <c r="B2704" t="s">
        <v>2298</v>
      </c>
      <c r="C2704" t="s">
        <v>1050</v>
      </c>
      <c r="D2704" t="s">
        <v>2727</v>
      </c>
      <c r="E2704" t="s">
        <v>24</v>
      </c>
      <c r="F2704" t="s">
        <v>29</v>
      </c>
      <c r="G2704" t="s">
        <v>3137</v>
      </c>
      <c r="H2704" t="s">
        <v>2573</v>
      </c>
      <c r="I2704" t="s">
        <v>2573</v>
      </c>
      <c r="J2704" t="s">
        <v>27</v>
      </c>
      <c r="K2704">
        <v>20</v>
      </c>
      <c r="M2704" s="25">
        <v>0</v>
      </c>
      <c r="N2704" t="s">
        <v>28</v>
      </c>
      <c r="O2704" s="25">
        <v>0.35</v>
      </c>
      <c r="P2704" s="2">
        <v>0</v>
      </c>
      <c r="Q2704" s="2">
        <v>0</v>
      </c>
      <c r="R2704" s="2">
        <v>0</v>
      </c>
    </row>
    <row r="2705" spans="1:18" x14ac:dyDescent="0.2">
      <c r="A2705" t="s">
        <v>22</v>
      </c>
      <c r="B2705" t="s">
        <v>2298</v>
      </c>
      <c r="C2705" t="s">
        <v>1050</v>
      </c>
      <c r="D2705" t="s">
        <v>2727</v>
      </c>
      <c r="E2705" t="s">
        <v>24</v>
      </c>
      <c r="F2705" t="s">
        <v>29</v>
      </c>
      <c r="G2705" t="s">
        <v>3155</v>
      </c>
      <c r="H2705" t="s">
        <v>2517</v>
      </c>
      <c r="I2705" t="s">
        <v>2517</v>
      </c>
      <c r="J2705" t="s">
        <v>27</v>
      </c>
      <c r="K2705">
        <v>15</v>
      </c>
      <c r="L2705" t="s">
        <v>2725</v>
      </c>
      <c r="M2705" s="25">
        <v>0</v>
      </c>
      <c r="N2705" t="s">
        <v>28</v>
      </c>
      <c r="O2705" s="25">
        <v>0.20786516899999999</v>
      </c>
      <c r="P2705" s="2">
        <v>0</v>
      </c>
      <c r="Q2705" s="2">
        <v>0</v>
      </c>
      <c r="R2705" s="2">
        <v>0</v>
      </c>
    </row>
    <row r="2706" spans="1:18" x14ac:dyDescent="0.2">
      <c r="A2706" t="s">
        <v>22</v>
      </c>
      <c r="B2706" t="s">
        <v>2298</v>
      </c>
      <c r="C2706" t="s">
        <v>1050</v>
      </c>
      <c r="D2706" t="s">
        <v>2727</v>
      </c>
      <c r="E2706" t="s">
        <v>24</v>
      </c>
      <c r="F2706" t="s">
        <v>29</v>
      </c>
      <c r="G2706" t="s">
        <v>3225</v>
      </c>
      <c r="H2706" t="s">
        <v>2514</v>
      </c>
      <c r="I2706" t="s">
        <v>2514</v>
      </c>
      <c r="J2706" t="s">
        <v>27</v>
      </c>
      <c r="K2706">
        <v>13</v>
      </c>
      <c r="L2706" t="s">
        <v>2727</v>
      </c>
      <c r="M2706" s="25">
        <v>0</v>
      </c>
      <c r="N2706" t="s">
        <v>28</v>
      </c>
      <c r="O2706" s="25">
        <v>6.2105263000000001E-2</v>
      </c>
      <c r="P2706" s="2">
        <v>0</v>
      </c>
      <c r="Q2706" s="2">
        <v>0</v>
      </c>
      <c r="R2706" s="2">
        <v>0</v>
      </c>
    </row>
    <row r="2707" spans="1:18" x14ac:dyDescent="0.2">
      <c r="A2707" t="s">
        <v>22</v>
      </c>
      <c r="B2707" t="s">
        <v>2298</v>
      </c>
      <c r="C2707" t="s">
        <v>1050</v>
      </c>
      <c r="D2707" t="s">
        <v>2727</v>
      </c>
      <c r="E2707" t="s">
        <v>24</v>
      </c>
      <c r="F2707" t="s">
        <v>29</v>
      </c>
      <c r="G2707" t="s">
        <v>3226</v>
      </c>
      <c r="H2707" t="s">
        <v>2511</v>
      </c>
      <c r="I2707" t="s">
        <v>2511</v>
      </c>
      <c r="J2707" t="s">
        <v>27</v>
      </c>
      <c r="K2707">
        <v>5</v>
      </c>
      <c r="L2707" t="s">
        <v>2725</v>
      </c>
      <c r="M2707" s="25">
        <v>0</v>
      </c>
      <c r="N2707" t="s">
        <v>28</v>
      </c>
      <c r="O2707" s="25">
        <v>0.36</v>
      </c>
      <c r="P2707" s="2">
        <v>0</v>
      </c>
      <c r="Q2707" s="2">
        <v>0</v>
      </c>
      <c r="R2707" s="2">
        <v>0</v>
      </c>
    </row>
    <row r="2708" spans="1:18" x14ac:dyDescent="0.2">
      <c r="A2708" t="s">
        <v>22</v>
      </c>
      <c r="B2708" t="s">
        <v>2298</v>
      </c>
      <c r="C2708" t="s">
        <v>1050</v>
      </c>
      <c r="D2708" t="s">
        <v>2727</v>
      </c>
      <c r="E2708" t="s">
        <v>24</v>
      </c>
      <c r="F2708" t="s">
        <v>29</v>
      </c>
      <c r="G2708" t="s">
        <v>3227</v>
      </c>
      <c r="H2708" t="s">
        <v>2508</v>
      </c>
      <c r="I2708" t="s">
        <v>2508</v>
      </c>
      <c r="J2708" t="s">
        <v>27</v>
      </c>
      <c r="K2708">
        <v>10</v>
      </c>
      <c r="L2708" t="s">
        <v>2725</v>
      </c>
      <c r="M2708" s="25">
        <v>0</v>
      </c>
      <c r="N2708" t="s">
        <v>28</v>
      </c>
      <c r="O2708" s="25">
        <v>1.1049724E-2</v>
      </c>
      <c r="P2708" s="2">
        <v>0</v>
      </c>
      <c r="Q2708" s="2">
        <v>0</v>
      </c>
      <c r="R2708" s="2">
        <v>0</v>
      </c>
    </row>
    <row r="2709" spans="1:18" x14ac:dyDescent="0.2">
      <c r="A2709" t="s">
        <v>22</v>
      </c>
      <c r="B2709" t="s">
        <v>2298</v>
      </c>
      <c r="C2709" t="s">
        <v>2640</v>
      </c>
      <c r="D2709" t="s">
        <v>2801</v>
      </c>
      <c r="E2709" t="s">
        <v>24</v>
      </c>
      <c r="F2709" t="s">
        <v>25</v>
      </c>
      <c r="G2709" t="s">
        <v>3125</v>
      </c>
      <c r="H2709" t="s">
        <v>2573</v>
      </c>
      <c r="I2709" t="s">
        <v>2573</v>
      </c>
      <c r="J2709" t="s">
        <v>27</v>
      </c>
      <c r="K2709">
        <v>20</v>
      </c>
      <c r="M2709" s="25">
        <v>0</v>
      </c>
      <c r="N2709" t="s">
        <v>28</v>
      </c>
      <c r="O2709" s="25">
        <v>0.35</v>
      </c>
      <c r="P2709" s="2">
        <v>0</v>
      </c>
      <c r="Q2709" s="2">
        <v>0</v>
      </c>
      <c r="R2709" s="2">
        <v>0</v>
      </c>
    </row>
    <row r="2710" spans="1:18" x14ac:dyDescent="0.2">
      <c r="A2710" t="s">
        <v>22</v>
      </c>
      <c r="B2710" t="s">
        <v>2298</v>
      </c>
      <c r="C2710" t="s">
        <v>2640</v>
      </c>
      <c r="D2710" t="s">
        <v>2801</v>
      </c>
      <c r="E2710" t="s">
        <v>24</v>
      </c>
      <c r="F2710" t="s">
        <v>25</v>
      </c>
      <c r="G2710" t="s">
        <v>5845</v>
      </c>
      <c r="H2710" t="s">
        <v>2524</v>
      </c>
      <c r="I2710" t="s">
        <v>2524</v>
      </c>
      <c r="J2710" t="s">
        <v>27</v>
      </c>
      <c r="K2710">
        <v>4</v>
      </c>
      <c r="M2710" s="25">
        <v>0.43897121900000002</v>
      </c>
      <c r="N2710" t="s">
        <v>28</v>
      </c>
      <c r="O2710" s="25">
        <v>1.1869345E-2</v>
      </c>
      <c r="P2710" s="2">
        <v>8.3697340380000007</v>
      </c>
      <c r="Q2710" s="2">
        <v>1.2445299791930425E-3</v>
      </c>
      <c r="R2710" s="2">
        <v>8.6493011490839788E-4</v>
      </c>
    </row>
    <row r="2711" spans="1:18" x14ac:dyDescent="0.2">
      <c r="A2711" t="s">
        <v>22</v>
      </c>
      <c r="B2711" t="s">
        <v>2298</v>
      </c>
      <c r="C2711" t="s">
        <v>2640</v>
      </c>
      <c r="D2711" t="s">
        <v>2801</v>
      </c>
      <c r="E2711" t="s">
        <v>24</v>
      </c>
      <c r="F2711" t="s">
        <v>25</v>
      </c>
      <c r="G2711" t="s">
        <v>3150</v>
      </c>
      <c r="H2711" t="s">
        <v>2520</v>
      </c>
      <c r="I2711" t="s">
        <v>2520</v>
      </c>
      <c r="J2711" t="s">
        <v>27</v>
      </c>
      <c r="K2711">
        <v>5</v>
      </c>
      <c r="L2711" t="s">
        <v>2646</v>
      </c>
      <c r="M2711" s="25">
        <v>0</v>
      </c>
      <c r="N2711" t="s">
        <v>28</v>
      </c>
      <c r="O2711" s="25">
        <v>0.56497127599999997</v>
      </c>
      <c r="P2711" s="2">
        <v>0</v>
      </c>
      <c r="Q2711" s="2">
        <v>0</v>
      </c>
      <c r="R2711" s="2">
        <v>0</v>
      </c>
    </row>
    <row r="2712" spans="1:18" x14ac:dyDescent="0.2">
      <c r="A2712" t="s">
        <v>22</v>
      </c>
      <c r="B2712" t="s">
        <v>2298</v>
      </c>
      <c r="C2712" t="s">
        <v>2640</v>
      </c>
      <c r="D2712" t="s">
        <v>2801</v>
      </c>
      <c r="E2712" t="s">
        <v>24</v>
      </c>
      <c r="F2712" t="s">
        <v>29</v>
      </c>
      <c r="G2712" t="s">
        <v>3126</v>
      </c>
      <c r="H2712" t="s">
        <v>2573</v>
      </c>
      <c r="I2712" t="s">
        <v>2573</v>
      </c>
      <c r="J2712" t="s">
        <v>27</v>
      </c>
      <c r="K2712">
        <v>20</v>
      </c>
      <c r="M2712" s="25">
        <v>0</v>
      </c>
      <c r="N2712" t="s">
        <v>28</v>
      </c>
      <c r="O2712" s="25">
        <v>0.35</v>
      </c>
      <c r="P2712" s="2">
        <v>0</v>
      </c>
      <c r="Q2712" s="2">
        <v>0</v>
      </c>
      <c r="R2712" s="2">
        <v>0</v>
      </c>
    </row>
    <row r="2713" spans="1:18" x14ac:dyDescent="0.2">
      <c r="A2713" t="s">
        <v>22</v>
      </c>
      <c r="B2713" t="s">
        <v>2298</v>
      </c>
      <c r="C2713" t="s">
        <v>2640</v>
      </c>
      <c r="D2713" t="s">
        <v>2801</v>
      </c>
      <c r="E2713" t="s">
        <v>24</v>
      </c>
      <c r="F2713" t="s">
        <v>29</v>
      </c>
      <c r="G2713" t="s">
        <v>3109</v>
      </c>
      <c r="H2713" t="s">
        <v>2524</v>
      </c>
      <c r="I2713" t="s">
        <v>2524</v>
      </c>
      <c r="J2713" t="s">
        <v>27</v>
      </c>
      <c r="K2713">
        <v>4</v>
      </c>
      <c r="M2713" s="25">
        <v>0.43897121900000002</v>
      </c>
      <c r="N2713" t="s">
        <v>28</v>
      </c>
      <c r="O2713" s="25">
        <v>1.1869345E-2</v>
      </c>
      <c r="P2713" s="2">
        <v>666.60884139999996</v>
      </c>
      <c r="Q2713" s="2">
        <v>9.9120794490105635E-2</v>
      </c>
      <c r="R2713" s="2">
        <v>6.8887500985494982E-2</v>
      </c>
    </row>
    <row r="2714" spans="1:18" x14ac:dyDescent="0.2">
      <c r="A2714" t="s">
        <v>22</v>
      </c>
      <c r="B2714" t="s">
        <v>2298</v>
      </c>
      <c r="C2714" t="s">
        <v>2640</v>
      </c>
      <c r="D2714" t="s">
        <v>2801</v>
      </c>
      <c r="E2714" t="s">
        <v>24</v>
      </c>
      <c r="F2714" t="s">
        <v>29</v>
      </c>
      <c r="G2714" t="s">
        <v>3154</v>
      </c>
      <c r="H2714" t="s">
        <v>2520</v>
      </c>
      <c r="I2714" t="s">
        <v>2520</v>
      </c>
      <c r="J2714" t="s">
        <v>27</v>
      </c>
      <c r="K2714">
        <v>5</v>
      </c>
      <c r="L2714" t="s">
        <v>2646</v>
      </c>
      <c r="M2714" s="25">
        <v>0</v>
      </c>
      <c r="N2714" t="s">
        <v>28</v>
      </c>
      <c r="O2714" s="25">
        <v>0.56497127599999997</v>
      </c>
      <c r="P2714" s="2">
        <v>0</v>
      </c>
      <c r="Q2714" s="2">
        <v>0</v>
      </c>
      <c r="R2714" s="2">
        <v>0</v>
      </c>
    </row>
    <row r="2715" spans="1:18" x14ac:dyDescent="0.2">
      <c r="A2715" t="s">
        <v>22</v>
      </c>
      <c r="B2715" t="s">
        <v>2298</v>
      </c>
      <c r="C2715" t="s">
        <v>2640</v>
      </c>
      <c r="D2715" t="s">
        <v>2801</v>
      </c>
      <c r="E2715" t="s">
        <v>24</v>
      </c>
      <c r="F2715" t="s">
        <v>30</v>
      </c>
      <c r="G2715" t="s">
        <v>3285</v>
      </c>
      <c r="H2715" t="s">
        <v>1960</v>
      </c>
      <c r="I2715" t="s">
        <v>1960</v>
      </c>
      <c r="J2715" t="s">
        <v>32</v>
      </c>
      <c r="K2715">
        <v>6</v>
      </c>
      <c r="L2715" t="s">
        <v>2801</v>
      </c>
      <c r="M2715" s="25">
        <v>0.17917192600000001</v>
      </c>
      <c r="N2715" t="s">
        <v>28</v>
      </c>
      <c r="O2715" s="25">
        <v>0.44444444399999999</v>
      </c>
      <c r="P2715" s="2">
        <v>11069.657520000001</v>
      </c>
      <c r="Q2715" s="2">
        <v>1.5350996671730583</v>
      </c>
      <c r="R2715" s="2">
        <v>1.0308178367616283</v>
      </c>
    </row>
    <row r="2716" spans="1:18" x14ac:dyDescent="0.2">
      <c r="A2716" t="s">
        <v>22</v>
      </c>
      <c r="B2716" t="s">
        <v>2298</v>
      </c>
      <c r="C2716" t="s">
        <v>2640</v>
      </c>
      <c r="D2716" t="s">
        <v>2801</v>
      </c>
      <c r="E2716" t="s">
        <v>24</v>
      </c>
      <c r="F2716" t="s">
        <v>25</v>
      </c>
      <c r="G2716" t="s">
        <v>3286</v>
      </c>
      <c r="H2716" t="s">
        <v>1960</v>
      </c>
      <c r="I2716" t="s">
        <v>1960</v>
      </c>
      <c r="J2716" t="s">
        <v>32</v>
      </c>
      <c r="K2716">
        <v>6</v>
      </c>
      <c r="L2716" t="s">
        <v>2801</v>
      </c>
      <c r="M2716" s="25">
        <v>0.17917192600000001</v>
      </c>
      <c r="N2716" t="s">
        <v>28</v>
      </c>
      <c r="O2716" s="25">
        <v>0.44444444399999999</v>
      </c>
      <c r="P2716" s="2">
        <v>138.9871943</v>
      </c>
      <c r="Q2716" s="2">
        <v>1.9274236382269501E-2</v>
      </c>
      <c r="R2716" s="2">
        <v>1.294262977034669E-2</v>
      </c>
    </row>
    <row r="2717" spans="1:18" x14ac:dyDescent="0.2">
      <c r="A2717" t="s">
        <v>22</v>
      </c>
      <c r="B2717" t="s">
        <v>2298</v>
      </c>
      <c r="C2717" t="s">
        <v>1150</v>
      </c>
      <c r="D2717" t="s">
        <v>2804</v>
      </c>
      <c r="E2717" t="s">
        <v>24</v>
      </c>
      <c r="F2717" t="s">
        <v>25</v>
      </c>
      <c r="G2717" t="s">
        <v>6039</v>
      </c>
      <c r="H2717" t="s">
        <v>2576</v>
      </c>
      <c r="I2717" t="s">
        <v>2576</v>
      </c>
      <c r="J2717" t="s">
        <v>27</v>
      </c>
      <c r="K2717">
        <v>5</v>
      </c>
      <c r="M2717" s="25">
        <v>0</v>
      </c>
      <c r="N2717" t="s">
        <v>28</v>
      </c>
      <c r="O2717" s="25">
        <v>0.16</v>
      </c>
      <c r="P2717" s="2">
        <v>0</v>
      </c>
      <c r="Q2717" s="2">
        <v>0</v>
      </c>
      <c r="R2717" s="2">
        <v>0</v>
      </c>
    </row>
    <row r="2718" spans="1:18" x14ac:dyDescent="0.2">
      <c r="A2718" t="s">
        <v>22</v>
      </c>
      <c r="B2718" t="s">
        <v>2298</v>
      </c>
      <c r="C2718" t="s">
        <v>1150</v>
      </c>
      <c r="D2718" t="s">
        <v>2804</v>
      </c>
      <c r="E2718" t="s">
        <v>24</v>
      </c>
      <c r="F2718" t="s">
        <v>25</v>
      </c>
      <c r="G2718" t="s">
        <v>6054</v>
      </c>
      <c r="H2718" t="s">
        <v>2573</v>
      </c>
      <c r="I2718" t="s">
        <v>2573</v>
      </c>
      <c r="J2718" t="s">
        <v>27</v>
      </c>
      <c r="K2718">
        <v>20</v>
      </c>
      <c r="M2718" s="25">
        <v>0</v>
      </c>
      <c r="N2718" t="s">
        <v>28</v>
      </c>
      <c r="O2718" s="25">
        <v>0.35</v>
      </c>
      <c r="P2718" s="2">
        <v>0</v>
      </c>
      <c r="Q2718" s="2">
        <v>0</v>
      </c>
      <c r="R2718" s="2">
        <v>0</v>
      </c>
    </row>
    <row r="2719" spans="1:18" x14ac:dyDescent="0.2">
      <c r="A2719" t="s">
        <v>22</v>
      </c>
      <c r="B2719" t="s">
        <v>2298</v>
      </c>
      <c r="C2719" t="s">
        <v>1150</v>
      </c>
      <c r="D2719" t="s">
        <v>2804</v>
      </c>
      <c r="E2719" t="s">
        <v>24</v>
      </c>
      <c r="F2719" t="s">
        <v>25</v>
      </c>
      <c r="G2719" t="s">
        <v>6055</v>
      </c>
      <c r="H2719" t="s">
        <v>1154</v>
      </c>
      <c r="I2719" t="s">
        <v>1154</v>
      </c>
      <c r="J2719" t="s">
        <v>27</v>
      </c>
      <c r="K2719">
        <v>10</v>
      </c>
      <c r="M2719" s="25">
        <v>0.15347424900000001</v>
      </c>
      <c r="N2719" t="s">
        <v>28</v>
      </c>
      <c r="O2719" s="25">
        <v>0.16</v>
      </c>
      <c r="P2719" s="2">
        <v>0</v>
      </c>
      <c r="Q2719" s="2">
        <v>0</v>
      </c>
      <c r="R2719" s="2">
        <v>0</v>
      </c>
    </row>
    <row r="2720" spans="1:18" x14ac:dyDescent="0.2">
      <c r="A2720" t="s">
        <v>22</v>
      </c>
      <c r="B2720" t="s">
        <v>2298</v>
      </c>
      <c r="C2720" t="s">
        <v>1150</v>
      </c>
      <c r="D2720" t="s">
        <v>2804</v>
      </c>
      <c r="E2720" t="s">
        <v>24</v>
      </c>
      <c r="F2720" t="s">
        <v>25</v>
      </c>
      <c r="G2720" t="s">
        <v>6056</v>
      </c>
      <c r="H2720" t="s">
        <v>2502</v>
      </c>
      <c r="I2720" t="s">
        <v>2502</v>
      </c>
      <c r="J2720" t="s">
        <v>27</v>
      </c>
      <c r="K2720">
        <v>20</v>
      </c>
      <c r="M2720" s="25">
        <v>0</v>
      </c>
      <c r="N2720" t="s">
        <v>28</v>
      </c>
      <c r="O2720" s="25">
        <v>5.5555555999999999E-2</v>
      </c>
      <c r="P2720" s="2">
        <v>0</v>
      </c>
      <c r="Q2720" s="2">
        <v>0</v>
      </c>
      <c r="R2720" s="2">
        <v>0</v>
      </c>
    </row>
    <row r="2721" spans="1:18" x14ac:dyDescent="0.2">
      <c r="A2721" t="s">
        <v>22</v>
      </c>
      <c r="B2721" t="s">
        <v>2298</v>
      </c>
      <c r="C2721" t="s">
        <v>1150</v>
      </c>
      <c r="D2721" t="s">
        <v>2804</v>
      </c>
      <c r="E2721" t="s">
        <v>24</v>
      </c>
      <c r="F2721" t="s">
        <v>25</v>
      </c>
      <c r="G2721" t="s">
        <v>6057</v>
      </c>
      <c r="H2721" t="s">
        <v>2499</v>
      </c>
      <c r="I2721" t="s">
        <v>2499</v>
      </c>
      <c r="J2721" t="s">
        <v>27</v>
      </c>
      <c r="K2721">
        <v>18</v>
      </c>
      <c r="M2721" s="25">
        <v>0</v>
      </c>
      <c r="N2721" t="s">
        <v>28</v>
      </c>
      <c r="O2721" s="25">
        <v>5.3695649999999998E-3</v>
      </c>
      <c r="P2721" s="2">
        <v>0</v>
      </c>
      <c r="Q2721" s="2">
        <v>0</v>
      </c>
      <c r="R2721" s="2">
        <v>0</v>
      </c>
    </row>
    <row r="2722" spans="1:18" x14ac:dyDescent="0.2">
      <c r="A2722" t="s">
        <v>22</v>
      </c>
      <c r="B2722" t="s">
        <v>2298</v>
      </c>
      <c r="C2722" t="s">
        <v>1150</v>
      </c>
      <c r="D2722" t="s">
        <v>2804</v>
      </c>
      <c r="E2722" t="s">
        <v>24</v>
      </c>
      <c r="F2722" t="s">
        <v>25</v>
      </c>
      <c r="G2722" t="s">
        <v>6058</v>
      </c>
      <c r="H2722" t="s">
        <v>1103</v>
      </c>
      <c r="I2722" t="s">
        <v>1103</v>
      </c>
      <c r="J2722" t="s">
        <v>27</v>
      </c>
      <c r="K2722">
        <v>11</v>
      </c>
      <c r="M2722" s="25">
        <v>0.31476168100000002</v>
      </c>
      <c r="N2722" t="s">
        <v>28</v>
      </c>
      <c r="O2722" s="25">
        <v>0.1</v>
      </c>
      <c r="P2722" s="2">
        <v>0</v>
      </c>
      <c r="Q2722" s="2">
        <v>0</v>
      </c>
      <c r="R2722" s="2">
        <v>0</v>
      </c>
    </row>
    <row r="2723" spans="1:18" x14ac:dyDescent="0.2">
      <c r="A2723" t="s">
        <v>22</v>
      </c>
      <c r="B2723" t="s">
        <v>2298</v>
      </c>
      <c r="C2723" t="s">
        <v>1150</v>
      </c>
      <c r="D2723" t="s">
        <v>2804</v>
      </c>
      <c r="E2723" t="s">
        <v>24</v>
      </c>
      <c r="F2723" t="s">
        <v>25</v>
      </c>
      <c r="G2723" t="s">
        <v>6059</v>
      </c>
      <c r="H2723" t="s">
        <v>1107</v>
      </c>
      <c r="I2723" t="s">
        <v>1107</v>
      </c>
      <c r="J2723" t="s">
        <v>27</v>
      </c>
      <c r="K2723">
        <v>11</v>
      </c>
      <c r="M2723" s="25">
        <v>0</v>
      </c>
      <c r="N2723" t="s">
        <v>28</v>
      </c>
      <c r="O2723" s="25">
        <v>3.5999999999999997E-2</v>
      </c>
      <c r="P2723" s="2">
        <v>0</v>
      </c>
      <c r="Q2723" s="2">
        <v>0</v>
      </c>
      <c r="R2723" s="2">
        <v>0</v>
      </c>
    </row>
    <row r="2724" spans="1:18" x14ac:dyDescent="0.2">
      <c r="A2724" t="s">
        <v>22</v>
      </c>
      <c r="B2724" t="s">
        <v>2298</v>
      </c>
      <c r="C2724" t="s">
        <v>1150</v>
      </c>
      <c r="D2724" t="s">
        <v>2804</v>
      </c>
      <c r="E2724" t="s">
        <v>24</v>
      </c>
      <c r="F2724" t="s">
        <v>25</v>
      </c>
      <c r="G2724" t="s">
        <v>6060</v>
      </c>
      <c r="H2724" t="s">
        <v>2490</v>
      </c>
      <c r="I2724" t="s">
        <v>2490</v>
      </c>
      <c r="J2724" t="s">
        <v>27</v>
      </c>
      <c r="K2724">
        <v>20</v>
      </c>
      <c r="M2724" s="25">
        <v>0.20903391399999999</v>
      </c>
      <c r="N2724" t="s">
        <v>28</v>
      </c>
      <c r="O2724" s="25">
        <v>0.1</v>
      </c>
      <c r="P2724" s="2">
        <v>0</v>
      </c>
      <c r="Q2724" s="2">
        <v>0</v>
      </c>
      <c r="R2724" s="2">
        <v>0</v>
      </c>
    </row>
    <row r="2725" spans="1:18" x14ac:dyDescent="0.2">
      <c r="A2725" t="s">
        <v>22</v>
      </c>
      <c r="B2725" t="s">
        <v>2298</v>
      </c>
      <c r="C2725" t="s">
        <v>1150</v>
      </c>
      <c r="D2725" t="s">
        <v>2804</v>
      </c>
      <c r="E2725" t="s">
        <v>24</v>
      </c>
      <c r="F2725" t="s">
        <v>25</v>
      </c>
      <c r="G2725" t="s">
        <v>6061</v>
      </c>
      <c r="H2725" t="s">
        <v>5831</v>
      </c>
      <c r="I2725" t="s">
        <v>5831</v>
      </c>
      <c r="J2725" t="s">
        <v>27</v>
      </c>
      <c r="K2725">
        <v>5</v>
      </c>
      <c r="L2725" t="s">
        <v>2666</v>
      </c>
      <c r="M2725" s="25">
        <v>0</v>
      </c>
      <c r="N2725" t="s">
        <v>28</v>
      </c>
      <c r="O2725" s="25">
        <v>0.05</v>
      </c>
      <c r="P2725" s="2">
        <v>0</v>
      </c>
      <c r="Q2725" s="2">
        <v>0</v>
      </c>
      <c r="R2725" s="2">
        <v>0</v>
      </c>
    </row>
    <row r="2726" spans="1:18" x14ac:dyDescent="0.2">
      <c r="A2726" t="s">
        <v>22</v>
      </c>
      <c r="B2726" t="s">
        <v>2298</v>
      </c>
      <c r="C2726" t="s">
        <v>1150</v>
      </c>
      <c r="D2726" t="s">
        <v>2804</v>
      </c>
      <c r="E2726" t="s">
        <v>24</v>
      </c>
      <c r="F2726" t="s">
        <v>25</v>
      </c>
      <c r="G2726" t="s">
        <v>6062</v>
      </c>
      <c r="H2726" t="s">
        <v>2486</v>
      </c>
      <c r="I2726" t="s">
        <v>2486</v>
      </c>
      <c r="J2726" t="s">
        <v>27</v>
      </c>
      <c r="K2726">
        <v>5</v>
      </c>
      <c r="L2726" t="s">
        <v>2657</v>
      </c>
      <c r="M2726" s="25">
        <v>0</v>
      </c>
      <c r="N2726" t="s">
        <v>28</v>
      </c>
      <c r="O2726" s="25">
        <v>0.05</v>
      </c>
      <c r="P2726" s="2">
        <v>0</v>
      </c>
      <c r="Q2726" s="2">
        <v>0</v>
      </c>
      <c r="R2726" s="2">
        <v>0</v>
      </c>
    </row>
    <row r="2727" spans="1:18" x14ac:dyDescent="0.2">
      <c r="A2727" t="s">
        <v>22</v>
      </c>
      <c r="B2727" t="s">
        <v>2298</v>
      </c>
      <c r="C2727" t="s">
        <v>1150</v>
      </c>
      <c r="D2727" t="s">
        <v>2804</v>
      </c>
      <c r="E2727" t="s">
        <v>24</v>
      </c>
      <c r="F2727" t="s">
        <v>25</v>
      </c>
      <c r="G2727" t="s">
        <v>6105</v>
      </c>
      <c r="H2727" t="s">
        <v>1115</v>
      </c>
      <c r="I2727" t="s">
        <v>1115</v>
      </c>
      <c r="J2727" t="s">
        <v>27</v>
      </c>
      <c r="K2727">
        <v>15</v>
      </c>
      <c r="M2727" s="25">
        <v>4.8999999999999998E-3</v>
      </c>
      <c r="N2727" t="s">
        <v>28</v>
      </c>
      <c r="O2727" s="25">
        <v>3.5851329999999999E-3</v>
      </c>
      <c r="P2727" s="2">
        <v>0</v>
      </c>
      <c r="Q2727" s="2">
        <v>0</v>
      </c>
      <c r="R2727" s="2">
        <v>0</v>
      </c>
    </row>
    <row r="2728" spans="1:18" x14ac:dyDescent="0.2">
      <c r="A2728" t="s">
        <v>22</v>
      </c>
      <c r="B2728" t="s">
        <v>2298</v>
      </c>
      <c r="C2728" t="s">
        <v>1150</v>
      </c>
      <c r="D2728" t="s">
        <v>2804</v>
      </c>
      <c r="E2728" t="s">
        <v>24</v>
      </c>
      <c r="F2728" t="s">
        <v>25</v>
      </c>
      <c r="G2728" t="s">
        <v>6063</v>
      </c>
      <c r="H2728" t="s">
        <v>2478</v>
      </c>
      <c r="I2728" t="s">
        <v>2478</v>
      </c>
      <c r="J2728" t="s">
        <v>27</v>
      </c>
      <c r="K2728">
        <v>15</v>
      </c>
      <c r="M2728" s="25">
        <v>4.2759604999999999E-2</v>
      </c>
      <c r="N2728" t="s">
        <v>28</v>
      </c>
      <c r="O2728" s="25">
        <v>0.2</v>
      </c>
      <c r="P2728" s="2">
        <v>0</v>
      </c>
      <c r="Q2728" s="2">
        <v>0</v>
      </c>
      <c r="R2728" s="2">
        <v>0</v>
      </c>
    </row>
    <row r="2729" spans="1:18" x14ac:dyDescent="0.2">
      <c r="A2729" t="s">
        <v>22</v>
      </c>
      <c r="B2729" t="s">
        <v>2298</v>
      </c>
      <c r="C2729" t="s">
        <v>1150</v>
      </c>
      <c r="D2729" t="s">
        <v>2804</v>
      </c>
      <c r="E2729" t="s">
        <v>24</v>
      </c>
      <c r="F2729" t="s">
        <v>25</v>
      </c>
      <c r="G2729" t="s">
        <v>6064</v>
      </c>
      <c r="H2729" t="s">
        <v>2473</v>
      </c>
      <c r="I2729" t="s">
        <v>2473</v>
      </c>
      <c r="J2729" t="s">
        <v>27</v>
      </c>
      <c r="K2729">
        <v>10</v>
      </c>
      <c r="M2729" s="25">
        <v>0.53406364699999997</v>
      </c>
      <c r="N2729" t="s">
        <v>28</v>
      </c>
      <c r="O2729" s="25">
        <v>0.16</v>
      </c>
      <c r="P2729" s="2">
        <v>0</v>
      </c>
      <c r="Q2729" s="2">
        <v>0</v>
      </c>
      <c r="R2729" s="2">
        <v>0</v>
      </c>
    </row>
    <row r="2730" spans="1:18" x14ac:dyDescent="0.2">
      <c r="A2730" t="s">
        <v>22</v>
      </c>
      <c r="B2730" t="s">
        <v>2298</v>
      </c>
      <c r="C2730" t="s">
        <v>1150</v>
      </c>
      <c r="D2730" t="s">
        <v>2804</v>
      </c>
      <c r="E2730" t="s">
        <v>24</v>
      </c>
      <c r="F2730" t="s">
        <v>25</v>
      </c>
      <c r="G2730" t="s">
        <v>6065</v>
      </c>
      <c r="H2730" t="s">
        <v>2469</v>
      </c>
      <c r="I2730" t="s">
        <v>2469</v>
      </c>
      <c r="J2730" t="s">
        <v>27</v>
      </c>
      <c r="K2730">
        <v>15</v>
      </c>
      <c r="L2730" t="s">
        <v>2666</v>
      </c>
      <c r="M2730" s="25">
        <v>0</v>
      </c>
      <c r="N2730" t="s">
        <v>28</v>
      </c>
      <c r="O2730" s="25">
        <v>9.9349999999999994E-2</v>
      </c>
      <c r="P2730" s="2">
        <v>0</v>
      </c>
      <c r="Q2730" s="2">
        <v>0</v>
      </c>
      <c r="R2730" s="2">
        <v>0</v>
      </c>
    </row>
    <row r="2731" spans="1:18" x14ac:dyDescent="0.2">
      <c r="A2731" t="s">
        <v>22</v>
      </c>
      <c r="B2731" t="s">
        <v>2298</v>
      </c>
      <c r="C2731" t="s">
        <v>1150</v>
      </c>
      <c r="D2731" t="s">
        <v>2804</v>
      </c>
      <c r="E2731" t="s">
        <v>24</v>
      </c>
      <c r="F2731" t="s">
        <v>25</v>
      </c>
      <c r="G2731" t="s">
        <v>6066</v>
      </c>
      <c r="H2731" t="s">
        <v>2466</v>
      </c>
      <c r="I2731" t="s">
        <v>2466</v>
      </c>
      <c r="J2731" t="s">
        <v>27</v>
      </c>
      <c r="K2731">
        <v>15</v>
      </c>
      <c r="M2731" s="25">
        <v>0</v>
      </c>
      <c r="N2731" t="s">
        <v>28</v>
      </c>
      <c r="O2731" s="25">
        <v>0.12</v>
      </c>
      <c r="P2731" s="2">
        <v>0</v>
      </c>
      <c r="Q2731" s="2">
        <v>0</v>
      </c>
      <c r="R2731" s="2">
        <v>0</v>
      </c>
    </row>
    <row r="2732" spans="1:18" x14ac:dyDescent="0.2">
      <c r="A2732" t="s">
        <v>22</v>
      </c>
      <c r="B2732" t="s">
        <v>2298</v>
      </c>
      <c r="C2732" t="s">
        <v>1150</v>
      </c>
      <c r="D2732" t="s">
        <v>2804</v>
      </c>
      <c r="E2732" t="s">
        <v>24</v>
      </c>
      <c r="F2732" t="s">
        <v>25</v>
      </c>
      <c r="G2732" t="s">
        <v>6067</v>
      </c>
      <c r="H2732" t="s">
        <v>1124</v>
      </c>
      <c r="I2732" t="s">
        <v>1124</v>
      </c>
      <c r="J2732" t="s">
        <v>27</v>
      </c>
      <c r="K2732">
        <v>15</v>
      </c>
      <c r="M2732" s="25">
        <v>0</v>
      </c>
      <c r="N2732" t="s">
        <v>28</v>
      </c>
      <c r="O2732" s="25">
        <v>2.0452499999999998E-2</v>
      </c>
      <c r="P2732" s="2">
        <v>0</v>
      </c>
      <c r="Q2732" s="2">
        <v>0</v>
      </c>
      <c r="R2732" s="2">
        <v>0</v>
      </c>
    </row>
    <row r="2733" spans="1:18" x14ac:dyDescent="0.2">
      <c r="A2733" t="s">
        <v>22</v>
      </c>
      <c r="B2733" t="s">
        <v>2298</v>
      </c>
      <c r="C2733" t="s">
        <v>1150</v>
      </c>
      <c r="D2733" t="s">
        <v>2804</v>
      </c>
      <c r="E2733" t="s">
        <v>24</v>
      </c>
      <c r="F2733" t="s">
        <v>25</v>
      </c>
      <c r="G2733" t="s">
        <v>6068</v>
      </c>
      <c r="H2733" t="s">
        <v>2460</v>
      </c>
      <c r="I2733" t="s">
        <v>2460</v>
      </c>
      <c r="J2733" t="s">
        <v>27</v>
      </c>
      <c r="K2733">
        <v>15</v>
      </c>
      <c r="L2733" t="s">
        <v>2657</v>
      </c>
      <c r="M2733" s="25">
        <v>0</v>
      </c>
      <c r="N2733" t="s">
        <v>28</v>
      </c>
      <c r="O2733" s="25">
        <v>0.17499999999999999</v>
      </c>
      <c r="P2733" s="2">
        <v>0</v>
      </c>
      <c r="Q2733" s="2">
        <v>0</v>
      </c>
      <c r="R2733" s="2">
        <v>0</v>
      </c>
    </row>
    <row r="2734" spans="1:18" x14ac:dyDescent="0.2">
      <c r="A2734" t="s">
        <v>22</v>
      </c>
      <c r="B2734" t="s">
        <v>2298</v>
      </c>
      <c r="C2734" t="s">
        <v>1150</v>
      </c>
      <c r="D2734" t="s">
        <v>2804</v>
      </c>
      <c r="E2734" t="s">
        <v>24</v>
      </c>
      <c r="F2734" t="s">
        <v>25</v>
      </c>
      <c r="G2734" t="s">
        <v>6069</v>
      </c>
      <c r="H2734" t="s">
        <v>2458</v>
      </c>
      <c r="I2734" t="s">
        <v>2458</v>
      </c>
      <c r="J2734" t="s">
        <v>27</v>
      </c>
      <c r="K2734">
        <v>15</v>
      </c>
      <c r="M2734" s="25">
        <v>0.72315928900000004</v>
      </c>
      <c r="N2734" t="s">
        <v>28</v>
      </c>
      <c r="O2734" s="25">
        <v>6.6337230000000002E-3</v>
      </c>
      <c r="P2734" s="2">
        <v>0</v>
      </c>
      <c r="Q2734" s="2">
        <v>0</v>
      </c>
      <c r="R2734" s="2">
        <v>0</v>
      </c>
    </row>
    <row r="2735" spans="1:18" x14ac:dyDescent="0.2">
      <c r="A2735" t="s">
        <v>22</v>
      </c>
      <c r="B2735" t="s">
        <v>2298</v>
      </c>
      <c r="C2735" t="s">
        <v>1150</v>
      </c>
      <c r="D2735" t="s">
        <v>2804</v>
      </c>
      <c r="E2735" t="s">
        <v>24</v>
      </c>
      <c r="F2735" t="s">
        <v>25</v>
      </c>
      <c r="G2735" t="s">
        <v>6070</v>
      </c>
      <c r="H2735" t="s">
        <v>2456</v>
      </c>
      <c r="I2735" t="s">
        <v>2456</v>
      </c>
      <c r="J2735" t="s">
        <v>27</v>
      </c>
      <c r="K2735">
        <v>13</v>
      </c>
      <c r="L2735" t="s">
        <v>2676</v>
      </c>
      <c r="M2735" s="25">
        <v>0</v>
      </c>
      <c r="N2735" t="s">
        <v>28</v>
      </c>
      <c r="O2735" s="25">
        <v>0.24740000000000001</v>
      </c>
      <c r="P2735" s="2">
        <v>0</v>
      </c>
      <c r="Q2735" s="2">
        <v>0</v>
      </c>
      <c r="R2735" s="2">
        <v>0</v>
      </c>
    </row>
    <row r="2736" spans="1:18" x14ac:dyDescent="0.2">
      <c r="A2736" t="s">
        <v>22</v>
      </c>
      <c r="B2736" t="s">
        <v>2298</v>
      </c>
      <c r="C2736" t="s">
        <v>1150</v>
      </c>
      <c r="D2736" t="s">
        <v>2804</v>
      </c>
      <c r="E2736" t="s">
        <v>24</v>
      </c>
      <c r="F2736" t="s">
        <v>25</v>
      </c>
      <c r="G2736" t="s">
        <v>6071</v>
      </c>
      <c r="H2736" t="s">
        <v>1127</v>
      </c>
      <c r="I2736" t="s">
        <v>1127</v>
      </c>
      <c r="J2736" t="s">
        <v>27</v>
      </c>
      <c r="K2736">
        <v>20</v>
      </c>
      <c r="M2736" s="25">
        <v>0</v>
      </c>
      <c r="N2736" t="s">
        <v>28</v>
      </c>
      <c r="O2736" s="25">
        <v>4.2195793000000002E-2</v>
      </c>
      <c r="P2736" s="2">
        <v>0</v>
      </c>
      <c r="Q2736" s="2">
        <v>0</v>
      </c>
      <c r="R2736" s="2">
        <v>0</v>
      </c>
    </row>
    <row r="2737" spans="1:18" x14ac:dyDescent="0.2">
      <c r="A2737" t="s">
        <v>22</v>
      </c>
      <c r="B2737" t="s">
        <v>2298</v>
      </c>
      <c r="C2737" t="s">
        <v>1150</v>
      </c>
      <c r="D2737" t="s">
        <v>2804</v>
      </c>
      <c r="E2737" t="s">
        <v>24</v>
      </c>
      <c r="F2737" t="s">
        <v>25</v>
      </c>
      <c r="G2737" t="s">
        <v>6072</v>
      </c>
      <c r="H2737" t="s">
        <v>1129</v>
      </c>
      <c r="I2737" t="s">
        <v>1129</v>
      </c>
      <c r="J2737" t="s">
        <v>27</v>
      </c>
      <c r="K2737">
        <v>20</v>
      </c>
      <c r="M2737" s="25">
        <v>0</v>
      </c>
      <c r="N2737" t="s">
        <v>28</v>
      </c>
      <c r="O2737" s="25">
        <v>5.0791229999999996E-3</v>
      </c>
      <c r="P2737" s="2">
        <v>0</v>
      </c>
      <c r="Q2737" s="2">
        <v>0</v>
      </c>
      <c r="R2737" s="2">
        <v>0</v>
      </c>
    </row>
    <row r="2738" spans="1:18" x14ac:dyDescent="0.2">
      <c r="A2738" t="s">
        <v>22</v>
      </c>
      <c r="B2738" t="s">
        <v>2298</v>
      </c>
      <c r="C2738" t="s">
        <v>1150</v>
      </c>
      <c r="D2738" t="s">
        <v>2804</v>
      </c>
      <c r="E2738" t="s">
        <v>24</v>
      </c>
      <c r="F2738" t="s">
        <v>25</v>
      </c>
      <c r="G2738" t="s">
        <v>6073</v>
      </c>
      <c r="H2738" t="s">
        <v>2453</v>
      </c>
      <c r="I2738" t="s">
        <v>2453</v>
      </c>
      <c r="J2738" t="s">
        <v>27</v>
      </c>
      <c r="K2738">
        <v>10</v>
      </c>
      <c r="L2738" t="s">
        <v>2666</v>
      </c>
      <c r="M2738" s="25">
        <v>0</v>
      </c>
      <c r="N2738" t="s">
        <v>28</v>
      </c>
      <c r="O2738" s="25">
        <v>5.5555555999999999E-2</v>
      </c>
      <c r="P2738" s="2">
        <v>0</v>
      </c>
      <c r="Q2738" s="2">
        <v>0</v>
      </c>
      <c r="R2738" s="2">
        <v>0</v>
      </c>
    </row>
    <row r="2739" spans="1:18" x14ac:dyDescent="0.2">
      <c r="A2739" t="s">
        <v>22</v>
      </c>
      <c r="B2739" t="s">
        <v>2298</v>
      </c>
      <c r="C2739" t="s">
        <v>1150</v>
      </c>
      <c r="D2739" t="s">
        <v>2804</v>
      </c>
      <c r="E2739" t="s">
        <v>24</v>
      </c>
      <c r="F2739" t="s">
        <v>29</v>
      </c>
      <c r="G2739" t="s">
        <v>3189</v>
      </c>
      <c r="H2739" t="s">
        <v>2576</v>
      </c>
      <c r="I2739" t="s">
        <v>2576</v>
      </c>
      <c r="J2739" t="s">
        <v>27</v>
      </c>
      <c r="K2739">
        <v>5</v>
      </c>
      <c r="M2739" s="25">
        <v>0.21989281799999999</v>
      </c>
      <c r="N2739" t="s">
        <v>28</v>
      </c>
      <c r="O2739" s="25">
        <v>0.16</v>
      </c>
      <c r="P2739" s="2">
        <v>0</v>
      </c>
      <c r="Q2739" s="2">
        <v>0</v>
      </c>
      <c r="R2739" s="2">
        <v>0</v>
      </c>
    </row>
    <row r="2740" spans="1:18" x14ac:dyDescent="0.2">
      <c r="A2740" t="s">
        <v>22</v>
      </c>
      <c r="B2740" t="s">
        <v>2298</v>
      </c>
      <c r="C2740" t="s">
        <v>1150</v>
      </c>
      <c r="D2740" t="s">
        <v>2804</v>
      </c>
      <c r="E2740" t="s">
        <v>24</v>
      </c>
      <c r="F2740" t="s">
        <v>29</v>
      </c>
      <c r="G2740" t="s">
        <v>6074</v>
      </c>
      <c r="H2740" t="s">
        <v>2573</v>
      </c>
      <c r="I2740" t="s">
        <v>2573</v>
      </c>
      <c r="J2740" t="s">
        <v>27</v>
      </c>
      <c r="K2740">
        <v>20</v>
      </c>
      <c r="M2740" s="25">
        <v>0</v>
      </c>
      <c r="N2740" t="s">
        <v>28</v>
      </c>
      <c r="O2740" s="25">
        <v>0.35</v>
      </c>
      <c r="P2740" s="2">
        <v>0</v>
      </c>
      <c r="Q2740" s="2">
        <v>0</v>
      </c>
      <c r="R2740" s="2">
        <v>0</v>
      </c>
    </row>
    <row r="2741" spans="1:18" x14ac:dyDescent="0.2">
      <c r="A2741" t="s">
        <v>22</v>
      </c>
      <c r="B2741" t="s">
        <v>2298</v>
      </c>
      <c r="C2741" t="s">
        <v>1150</v>
      </c>
      <c r="D2741" t="s">
        <v>2804</v>
      </c>
      <c r="E2741" t="s">
        <v>24</v>
      </c>
      <c r="F2741" t="s">
        <v>29</v>
      </c>
      <c r="G2741" t="s">
        <v>3140</v>
      </c>
      <c r="H2741" t="s">
        <v>1154</v>
      </c>
      <c r="I2741" t="s">
        <v>1154</v>
      </c>
      <c r="J2741" t="s">
        <v>27</v>
      </c>
      <c r="K2741">
        <v>10</v>
      </c>
      <c r="M2741" s="25">
        <v>0.12193645</v>
      </c>
      <c r="N2741" t="s">
        <v>28</v>
      </c>
      <c r="O2741" s="25">
        <v>0.16</v>
      </c>
      <c r="P2741" s="2">
        <v>0</v>
      </c>
      <c r="Q2741" s="2">
        <v>0</v>
      </c>
      <c r="R2741" s="2">
        <v>0</v>
      </c>
    </row>
    <row r="2742" spans="1:18" x14ac:dyDescent="0.2">
      <c r="A2742" t="s">
        <v>22</v>
      </c>
      <c r="B2742" t="s">
        <v>2298</v>
      </c>
      <c r="C2742" t="s">
        <v>1150</v>
      </c>
      <c r="D2742" t="s">
        <v>2804</v>
      </c>
      <c r="E2742" t="s">
        <v>24</v>
      </c>
      <c r="F2742" t="s">
        <v>29</v>
      </c>
      <c r="G2742" t="s">
        <v>3163</v>
      </c>
      <c r="H2742" t="s">
        <v>2502</v>
      </c>
      <c r="I2742" t="s">
        <v>2502</v>
      </c>
      <c r="J2742" t="s">
        <v>27</v>
      </c>
      <c r="K2742">
        <v>20</v>
      </c>
      <c r="M2742" s="25">
        <v>0</v>
      </c>
      <c r="N2742" t="s">
        <v>28</v>
      </c>
      <c r="O2742" s="25">
        <v>5.5555555999999999E-2</v>
      </c>
      <c r="P2742" s="2">
        <v>0</v>
      </c>
      <c r="Q2742" s="2">
        <v>0</v>
      </c>
      <c r="R2742" s="2">
        <v>0</v>
      </c>
    </row>
    <row r="2743" spans="1:18" x14ac:dyDescent="0.2">
      <c r="A2743" t="s">
        <v>22</v>
      </c>
      <c r="B2743" t="s">
        <v>2298</v>
      </c>
      <c r="C2743" t="s">
        <v>1150</v>
      </c>
      <c r="D2743" t="s">
        <v>2804</v>
      </c>
      <c r="E2743" t="s">
        <v>24</v>
      </c>
      <c r="F2743" t="s">
        <v>29</v>
      </c>
      <c r="G2743" t="s">
        <v>3191</v>
      </c>
      <c r="H2743" t="s">
        <v>2499</v>
      </c>
      <c r="I2743" t="s">
        <v>2499</v>
      </c>
      <c r="J2743" t="s">
        <v>27</v>
      </c>
      <c r="K2743">
        <v>18</v>
      </c>
      <c r="M2743" s="25">
        <v>0</v>
      </c>
      <c r="N2743" t="s">
        <v>28</v>
      </c>
      <c r="O2743" s="25">
        <v>5.3695649999999998E-3</v>
      </c>
      <c r="P2743" s="2">
        <v>0</v>
      </c>
      <c r="Q2743" s="2">
        <v>0</v>
      </c>
      <c r="R2743" s="2">
        <v>0</v>
      </c>
    </row>
    <row r="2744" spans="1:18" x14ac:dyDescent="0.2">
      <c r="A2744" t="s">
        <v>22</v>
      </c>
      <c r="B2744" t="s">
        <v>2298</v>
      </c>
      <c r="C2744" t="s">
        <v>1150</v>
      </c>
      <c r="D2744" t="s">
        <v>2804</v>
      </c>
      <c r="E2744" t="s">
        <v>24</v>
      </c>
      <c r="F2744" t="s">
        <v>29</v>
      </c>
      <c r="G2744" t="s">
        <v>3193</v>
      </c>
      <c r="H2744" t="s">
        <v>1092</v>
      </c>
      <c r="I2744" t="s">
        <v>1092</v>
      </c>
      <c r="J2744" t="s">
        <v>27</v>
      </c>
      <c r="K2744">
        <v>20</v>
      </c>
      <c r="M2744" s="25">
        <v>0</v>
      </c>
      <c r="N2744" t="s">
        <v>28</v>
      </c>
      <c r="O2744" s="25">
        <v>3.4600289999999999E-2</v>
      </c>
      <c r="P2744" s="2">
        <v>0</v>
      </c>
      <c r="Q2744" s="2">
        <v>0</v>
      </c>
      <c r="R2744" s="2">
        <v>0</v>
      </c>
    </row>
    <row r="2745" spans="1:18" x14ac:dyDescent="0.2">
      <c r="A2745" t="s">
        <v>22</v>
      </c>
      <c r="B2745" t="s">
        <v>2298</v>
      </c>
      <c r="C2745" t="s">
        <v>1150</v>
      </c>
      <c r="D2745" t="s">
        <v>2804</v>
      </c>
      <c r="E2745" t="s">
        <v>24</v>
      </c>
      <c r="F2745" t="s">
        <v>29</v>
      </c>
      <c r="G2745" t="s">
        <v>3194</v>
      </c>
      <c r="H2745" t="s">
        <v>1103</v>
      </c>
      <c r="I2745" t="s">
        <v>1103</v>
      </c>
      <c r="J2745" t="s">
        <v>27</v>
      </c>
      <c r="K2745">
        <v>11</v>
      </c>
      <c r="M2745" s="25">
        <v>0.31476168100000002</v>
      </c>
      <c r="N2745" t="s">
        <v>28</v>
      </c>
      <c r="O2745" s="25">
        <v>0.1</v>
      </c>
      <c r="P2745" s="2">
        <v>0</v>
      </c>
      <c r="Q2745" s="2">
        <v>0</v>
      </c>
      <c r="R2745" s="2">
        <v>0</v>
      </c>
    </row>
    <row r="2746" spans="1:18" x14ac:dyDescent="0.2">
      <c r="A2746" t="s">
        <v>22</v>
      </c>
      <c r="B2746" t="s">
        <v>2298</v>
      </c>
      <c r="C2746" t="s">
        <v>1150</v>
      </c>
      <c r="D2746" t="s">
        <v>2804</v>
      </c>
      <c r="E2746" t="s">
        <v>24</v>
      </c>
      <c r="F2746" t="s">
        <v>29</v>
      </c>
      <c r="G2746" t="s">
        <v>3166</v>
      </c>
      <c r="H2746" t="s">
        <v>2493</v>
      </c>
      <c r="I2746" t="s">
        <v>2493</v>
      </c>
      <c r="J2746" t="s">
        <v>27</v>
      </c>
      <c r="K2746">
        <v>20</v>
      </c>
      <c r="M2746" s="25">
        <v>0.58497587699999998</v>
      </c>
      <c r="N2746" t="s">
        <v>28</v>
      </c>
      <c r="O2746" s="25">
        <v>6.1861119999999997E-3</v>
      </c>
      <c r="P2746" s="2">
        <v>0</v>
      </c>
      <c r="Q2746" s="2">
        <v>0</v>
      </c>
      <c r="R2746" s="2">
        <v>0</v>
      </c>
    </row>
    <row r="2747" spans="1:18" x14ac:dyDescent="0.2">
      <c r="A2747" t="s">
        <v>22</v>
      </c>
      <c r="B2747" t="s">
        <v>2298</v>
      </c>
      <c r="C2747" t="s">
        <v>1150</v>
      </c>
      <c r="D2747" t="s">
        <v>2804</v>
      </c>
      <c r="E2747" t="s">
        <v>24</v>
      </c>
      <c r="F2747" t="s">
        <v>29</v>
      </c>
      <c r="G2747" t="s">
        <v>3196</v>
      </c>
      <c r="H2747" t="s">
        <v>1107</v>
      </c>
      <c r="I2747" t="s">
        <v>1107</v>
      </c>
      <c r="J2747" t="s">
        <v>27</v>
      </c>
      <c r="K2747">
        <v>11</v>
      </c>
      <c r="M2747" s="25">
        <v>0</v>
      </c>
      <c r="N2747" t="s">
        <v>28</v>
      </c>
      <c r="O2747" s="25">
        <v>3.5999999999999997E-2</v>
      </c>
      <c r="P2747" s="2">
        <v>0</v>
      </c>
      <c r="Q2747" s="2">
        <v>0</v>
      </c>
      <c r="R2747" s="2">
        <v>0</v>
      </c>
    </row>
    <row r="2748" spans="1:18" x14ac:dyDescent="0.2">
      <c r="A2748" t="s">
        <v>22</v>
      </c>
      <c r="B2748" t="s">
        <v>2298</v>
      </c>
      <c r="C2748" t="s">
        <v>1150</v>
      </c>
      <c r="D2748" t="s">
        <v>2804</v>
      </c>
      <c r="E2748" t="s">
        <v>24</v>
      </c>
      <c r="F2748" t="s">
        <v>29</v>
      </c>
      <c r="G2748" t="s">
        <v>6075</v>
      </c>
      <c r="H2748" t="s">
        <v>2490</v>
      </c>
      <c r="I2748" t="s">
        <v>2490</v>
      </c>
      <c r="J2748" t="s">
        <v>27</v>
      </c>
      <c r="K2748">
        <v>20</v>
      </c>
      <c r="M2748" s="25">
        <v>8.3613565000000001E-2</v>
      </c>
      <c r="N2748" t="s">
        <v>28</v>
      </c>
      <c r="O2748" s="25">
        <v>0.46</v>
      </c>
      <c r="P2748" s="2">
        <v>0</v>
      </c>
      <c r="Q2748" s="2">
        <v>0</v>
      </c>
      <c r="R2748" s="2">
        <v>0</v>
      </c>
    </row>
    <row r="2749" spans="1:18" x14ac:dyDescent="0.2">
      <c r="A2749" t="s">
        <v>22</v>
      </c>
      <c r="B2749" t="s">
        <v>2298</v>
      </c>
      <c r="C2749" t="s">
        <v>1150</v>
      </c>
      <c r="D2749" t="s">
        <v>2804</v>
      </c>
      <c r="E2749" t="s">
        <v>24</v>
      </c>
      <c r="F2749" t="s">
        <v>29</v>
      </c>
      <c r="G2749" t="s">
        <v>5846</v>
      </c>
      <c r="H2749" t="s">
        <v>2488</v>
      </c>
      <c r="I2749" t="s">
        <v>2488</v>
      </c>
      <c r="J2749" t="s">
        <v>27</v>
      </c>
      <c r="K2749">
        <v>11</v>
      </c>
      <c r="M2749" s="25">
        <v>0</v>
      </c>
      <c r="N2749" t="s">
        <v>28</v>
      </c>
      <c r="O2749" s="25">
        <v>2.684783E-3</v>
      </c>
      <c r="P2749" s="2">
        <v>0</v>
      </c>
      <c r="Q2749" s="2">
        <v>0</v>
      </c>
      <c r="R2749" s="2">
        <v>0</v>
      </c>
    </row>
    <row r="2750" spans="1:18" x14ac:dyDescent="0.2">
      <c r="A2750" t="s">
        <v>22</v>
      </c>
      <c r="B2750" t="s">
        <v>2298</v>
      </c>
      <c r="C2750" t="s">
        <v>1150</v>
      </c>
      <c r="D2750" t="s">
        <v>2804</v>
      </c>
      <c r="E2750" t="s">
        <v>24</v>
      </c>
      <c r="F2750" t="s">
        <v>29</v>
      </c>
      <c r="G2750" t="s">
        <v>3197</v>
      </c>
      <c r="H2750" t="s">
        <v>5831</v>
      </c>
      <c r="I2750" t="s">
        <v>5831</v>
      </c>
      <c r="J2750" t="s">
        <v>27</v>
      </c>
      <c r="K2750">
        <v>5</v>
      </c>
      <c r="L2750" t="s">
        <v>2666</v>
      </c>
      <c r="M2750" s="25">
        <v>0</v>
      </c>
      <c r="N2750" t="s">
        <v>28</v>
      </c>
      <c r="O2750" s="25">
        <v>0.05</v>
      </c>
      <c r="P2750" s="2">
        <v>0</v>
      </c>
      <c r="Q2750" s="2">
        <v>0</v>
      </c>
      <c r="R2750" s="2">
        <v>0</v>
      </c>
    </row>
    <row r="2751" spans="1:18" x14ac:dyDescent="0.2">
      <c r="A2751" t="s">
        <v>22</v>
      </c>
      <c r="B2751" t="s">
        <v>2298</v>
      </c>
      <c r="C2751" t="s">
        <v>1150</v>
      </c>
      <c r="D2751" t="s">
        <v>2804</v>
      </c>
      <c r="E2751" t="s">
        <v>24</v>
      </c>
      <c r="F2751" t="s">
        <v>29</v>
      </c>
      <c r="G2751" t="s">
        <v>3169</v>
      </c>
      <c r="H2751" t="s">
        <v>2486</v>
      </c>
      <c r="I2751" t="s">
        <v>2486</v>
      </c>
      <c r="J2751" t="s">
        <v>27</v>
      </c>
      <c r="K2751">
        <v>5</v>
      </c>
      <c r="L2751" t="s">
        <v>2657</v>
      </c>
      <c r="M2751" s="25">
        <v>0</v>
      </c>
      <c r="N2751" t="s">
        <v>28</v>
      </c>
      <c r="O2751" s="25">
        <v>0.05</v>
      </c>
      <c r="P2751" s="2">
        <v>0</v>
      </c>
      <c r="Q2751" s="2">
        <v>0</v>
      </c>
      <c r="R2751" s="2">
        <v>0</v>
      </c>
    </row>
    <row r="2752" spans="1:18" x14ac:dyDescent="0.2">
      <c r="A2752" t="s">
        <v>22</v>
      </c>
      <c r="B2752" t="s">
        <v>2298</v>
      </c>
      <c r="C2752" t="s">
        <v>1150</v>
      </c>
      <c r="D2752" t="s">
        <v>2804</v>
      </c>
      <c r="E2752" t="s">
        <v>24</v>
      </c>
      <c r="F2752" t="s">
        <v>29</v>
      </c>
      <c r="G2752" t="s">
        <v>3170</v>
      </c>
      <c r="H2752" t="s">
        <v>1115</v>
      </c>
      <c r="I2752" t="s">
        <v>1115</v>
      </c>
      <c r="J2752" t="s">
        <v>27</v>
      </c>
      <c r="K2752">
        <v>15</v>
      </c>
      <c r="M2752" s="25">
        <v>9.7999999999999997E-4</v>
      </c>
      <c r="N2752" t="s">
        <v>28</v>
      </c>
      <c r="O2752" s="25">
        <v>3.5851329999999999E-3</v>
      </c>
      <c r="P2752" s="2">
        <v>0</v>
      </c>
      <c r="Q2752" s="2">
        <v>0</v>
      </c>
      <c r="R2752" s="2">
        <v>0</v>
      </c>
    </row>
    <row r="2753" spans="1:18" x14ac:dyDescent="0.2">
      <c r="A2753" t="s">
        <v>22</v>
      </c>
      <c r="B2753" t="s">
        <v>2298</v>
      </c>
      <c r="C2753" t="s">
        <v>1150</v>
      </c>
      <c r="D2753" t="s">
        <v>2804</v>
      </c>
      <c r="E2753" t="s">
        <v>24</v>
      </c>
      <c r="F2753" t="s">
        <v>29</v>
      </c>
      <c r="G2753" t="s">
        <v>3171</v>
      </c>
      <c r="H2753" t="s">
        <v>2478</v>
      </c>
      <c r="I2753" t="s">
        <v>2478</v>
      </c>
      <c r="J2753" t="s">
        <v>27</v>
      </c>
      <c r="K2753">
        <v>15</v>
      </c>
      <c r="M2753" s="25">
        <v>7.1668770000000007E-2</v>
      </c>
      <c r="N2753" t="s">
        <v>28</v>
      </c>
      <c r="O2753" s="25">
        <v>0.2</v>
      </c>
      <c r="P2753" s="2">
        <v>0</v>
      </c>
      <c r="Q2753" s="2">
        <v>0</v>
      </c>
      <c r="R2753" s="2">
        <v>0</v>
      </c>
    </row>
    <row r="2754" spans="1:18" x14ac:dyDescent="0.2">
      <c r="A2754" t="s">
        <v>22</v>
      </c>
      <c r="B2754" t="s">
        <v>2298</v>
      </c>
      <c r="C2754" t="s">
        <v>1150</v>
      </c>
      <c r="D2754" t="s">
        <v>2804</v>
      </c>
      <c r="E2754" t="s">
        <v>24</v>
      </c>
      <c r="F2754" t="s">
        <v>29</v>
      </c>
      <c r="G2754" t="s">
        <v>3172</v>
      </c>
      <c r="H2754" t="s">
        <v>2469</v>
      </c>
      <c r="I2754" t="s">
        <v>2469</v>
      </c>
      <c r="J2754" t="s">
        <v>27</v>
      </c>
      <c r="K2754">
        <v>15</v>
      </c>
      <c r="L2754" t="s">
        <v>2666</v>
      </c>
      <c r="M2754" s="25">
        <v>0</v>
      </c>
      <c r="N2754" t="s">
        <v>28</v>
      </c>
      <c r="O2754" s="25">
        <v>9.9349999999999994E-2</v>
      </c>
      <c r="P2754" s="2">
        <v>0</v>
      </c>
      <c r="Q2754" s="2">
        <v>0</v>
      </c>
      <c r="R2754" s="2">
        <v>0</v>
      </c>
    </row>
    <row r="2755" spans="1:18" x14ac:dyDescent="0.2">
      <c r="A2755" t="s">
        <v>22</v>
      </c>
      <c r="B2755" t="s">
        <v>2298</v>
      </c>
      <c r="C2755" t="s">
        <v>1150</v>
      </c>
      <c r="D2755" t="s">
        <v>2804</v>
      </c>
      <c r="E2755" t="s">
        <v>24</v>
      </c>
      <c r="F2755" t="s">
        <v>29</v>
      </c>
      <c r="G2755" t="s">
        <v>3173</v>
      </c>
      <c r="H2755" t="s">
        <v>2466</v>
      </c>
      <c r="I2755" t="s">
        <v>2466</v>
      </c>
      <c r="J2755" t="s">
        <v>27</v>
      </c>
      <c r="K2755">
        <v>15</v>
      </c>
      <c r="M2755" s="25">
        <v>0</v>
      </c>
      <c r="N2755" t="s">
        <v>28</v>
      </c>
      <c r="O2755" s="25">
        <v>0.12</v>
      </c>
      <c r="P2755" s="2">
        <v>0</v>
      </c>
      <c r="Q2755" s="2">
        <v>0</v>
      </c>
      <c r="R2755" s="2">
        <v>0</v>
      </c>
    </row>
    <row r="2756" spans="1:18" x14ac:dyDescent="0.2">
      <c r="A2756" t="s">
        <v>22</v>
      </c>
      <c r="B2756" t="s">
        <v>2298</v>
      </c>
      <c r="C2756" t="s">
        <v>1150</v>
      </c>
      <c r="D2756" t="s">
        <v>2804</v>
      </c>
      <c r="E2756" t="s">
        <v>24</v>
      </c>
      <c r="F2756" t="s">
        <v>29</v>
      </c>
      <c r="G2756" t="s">
        <v>3174</v>
      </c>
      <c r="H2756" t="s">
        <v>1124</v>
      </c>
      <c r="I2756" t="s">
        <v>1124</v>
      </c>
      <c r="J2756" t="s">
        <v>27</v>
      </c>
      <c r="K2756">
        <v>15</v>
      </c>
      <c r="M2756" s="25">
        <v>0</v>
      </c>
      <c r="N2756" t="s">
        <v>28</v>
      </c>
      <c r="O2756" s="25">
        <v>2.0452499999999998E-2</v>
      </c>
      <c r="P2756" s="2">
        <v>0</v>
      </c>
      <c r="Q2756" s="2">
        <v>0</v>
      </c>
      <c r="R2756" s="2">
        <v>0</v>
      </c>
    </row>
    <row r="2757" spans="1:18" x14ac:dyDescent="0.2">
      <c r="A2757" t="s">
        <v>22</v>
      </c>
      <c r="B2757" t="s">
        <v>2298</v>
      </c>
      <c r="C2757" t="s">
        <v>1150</v>
      </c>
      <c r="D2757" t="s">
        <v>2804</v>
      </c>
      <c r="E2757" t="s">
        <v>24</v>
      </c>
      <c r="F2757" t="s">
        <v>29</v>
      </c>
      <c r="G2757" t="s">
        <v>3175</v>
      </c>
      <c r="H2757" t="s">
        <v>2460</v>
      </c>
      <c r="I2757" t="s">
        <v>2460</v>
      </c>
      <c r="J2757" t="s">
        <v>27</v>
      </c>
      <c r="K2757">
        <v>15</v>
      </c>
      <c r="L2757" t="s">
        <v>2657</v>
      </c>
      <c r="M2757" s="25">
        <v>0</v>
      </c>
      <c r="N2757" t="s">
        <v>28</v>
      </c>
      <c r="O2757" s="25">
        <v>0.17499999999999999</v>
      </c>
      <c r="P2757" s="2">
        <v>0</v>
      </c>
      <c r="Q2757" s="2">
        <v>0</v>
      </c>
      <c r="R2757" s="2">
        <v>0</v>
      </c>
    </row>
    <row r="2758" spans="1:18" x14ac:dyDescent="0.2">
      <c r="A2758" t="s">
        <v>22</v>
      </c>
      <c r="B2758" t="s">
        <v>2298</v>
      </c>
      <c r="C2758" t="s">
        <v>1150</v>
      </c>
      <c r="D2758" t="s">
        <v>2804</v>
      </c>
      <c r="E2758" t="s">
        <v>24</v>
      </c>
      <c r="F2758" t="s">
        <v>29</v>
      </c>
      <c r="G2758" t="s">
        <v>3176</v>
      </c>
      <c r="H2758" t="s">
        <v>2458</v>
      </c>
      <c r="I2758" t="s">
        <v>2458</v>
      </c>
      <c r="J2758" t="s">
        <v>27</v>
      </c>
      <c r="K2758">
        <v>15</v>
      </c>
      <c r="M2758" s="25">
        <v>0.72707928899999996</v>
      </c>
      <c r="N2758" t="s">
        <v>28</v>
      </c>
      <c r="O2758" s="25">
        <v>6.6337230000000002E-3</v>
      </c>
      <c r="P2758" s="2">
        <v>0</v>
      </c>
      <c r="Q2758" s="2">
        <v>0</v>
      </c>
      <c r="R2758" s="2">
        <v>0</v>
      </c>
    </row>
    <row r="2759" spans="1:18" x14ac:dyDescent="0.2">
      <c r="A2759" t="s">
        <v>22</v>
      </c>
      <c r="B2759" t="s">
        <v>2298</v>
      </c>
      <c r="C2759" t="s">
        <v>1150</v>
      </c>
      <c r="D2759" t="s">
        <v>2804</v>
      </c>
      <c r="E2759" t="s">
        <v>24</v>
      </c>
      <c r="F2759" t="s">
        <v>29</v>
      </c>
      <c r="G2759" t="s">
        <v>6076</v>
      </c>
      <c r="H2759" t="s">
        <v>2456</v>
      </c>
      <c r="I2759" t="s">
        <v>2456</v>
      </c>
      <c r="J2759" t="s">
        <v>27</v>
      </c>
      <c r="K2759">
        <v>13</v>
      </c>
      <c r="L2759" t="s">
        <v>2676</v>
      </c>
      <c r="M2759" s="25">
        <v>0</v>
      </c>
      <c r="N2759" t="s">
        <v>28</v>
      </c>
      <c r="O2759" s="25">
        <v>0.24740000000000001</v>
      </c>
      <c r="P2759" s="2">
        <v>0</v>
      </c>
      <c r="Q2759" s="2">
        <v>0</v>
      </c>
      <c r="R2759" s="2">
        <v>0</v>
      </c>
    </row>
    <row r="2760" spans="1:18" x14ac:dyDescent="0.2">
      <c r="A2760" t="s">
        <v>22</v>
      </c>
      <c r="B2760" t="s">
        <v>2298</v>
      </c>
      <c r="C2760" t="s">
        <v>1150</v>
      </c>
      <c r="D2760" t="s">
        <v>2804</v>
      </c>
      <c r="E2760" t="s">
        <v>24</v>
      </c>
      <c r="F2760" t="s">
        <v>29</v>
      </c>
      <c r="G2760" t="s">
        <v>3177</v>
      </c>
      <c r="H2760" t="s">
        <v>1127</v>
      </c>
      <c r="I2760" t="s">
        <v>1127</v>
      </c>
      <c r="J2760" t="s">
        <v>27</v>
      </c>
      <c r="K2760">
        <v>20</v>
      </c>
      <c r="M2760" s="25">
        <v>0</v>
      </c>
      <c r="N2760" t="s">
        <v>28</v>
      </c>
      <c r="O2760" s="25">
        <v>4.2195793000000002E-2</v>
      </c>
      <c r="P2760" s="2">
        <v>0</v>
      </c>
      <c r="Q2760" s="2">
        <v>0</v>
      </c>
      <c r="R2760" s="2">
        <v>0</v>
      </c>
    </row>
    <row r="2761" spans="1:18" x14ac:dyDescent="0.2">
      <c r="A2761" t="s">
        <v>22</v>
      </c>
      <c r="B2761" t="s">
        <v>2298</v>
      </c>
      <c r="C2761" t="s">
        <v>1150</v>
      </c>
      <c r="D2761" t="s">
        <v>2804</v>
      </c>
      <c r="E2761" t="s">
        <v>24</v>
      </c>
      <c r="F2761" t="s">
        <v>29</v>
      </c>
      <c r="G2761" t="s">
        <v>3178</v>
      </c>
      <c r="H2761" t="s">
        <v>1128</v>
      </c>
      <c r="I2761" t="s">
        <v>1128</v>
      </c>
      <c r="J2761" t="s">
        <v>27</v>
      </c>
      <c r="K2761">
        <v>20</v>
      </c>
      <c r="M2761" s="25">
        <v>0</v>
      </c>
      <c r="N2761" t="s">
        <v>28</v>
      </c>
      <c r="O2761" s="25">
        <v>2.3442110000000001E-3</v>
      </c>
      <c r="P2761" s="2">
        <v>0</v>
      </c>
      <c r="Q2761" s="2">
        <v>0</v>
      </c>
      <c r="R2761" s="2">
        <v>0</v>
      </c>
    </row>
    <row r="2762" spans="1:18" x14ac:dyDescent="0.2">
      <c r="A2762" t="s">
        <v>22</v>
      </c>
      <c r="B2762" t="s">
        <v>2298</v>
      </c>
      <c r="C2762" t="s">
        <v>1150</v>
      </c>
      <c r="D2762" t="s">
        <v>2804</v>
      </c>
      <c r="E2762" t="s">
        <v>24</v>
      </c>
      <c r="F2762" t="s">
        <v>29</v>
      </c>
      <c r="G2762" t="s">
        <v>3179</v>
      </c>
      <c r="H2762" t="s">
        <v>1129</v>
      </c>
      <c r="I2762" t="s">
        <v>1129</v>
      </c>
      <c r="J2762" t="s">
        <v>27</v>
      </c>
      <c r="K2762">
        <v>20</v>
      </c>
      <c r="M2762" s="25">
        <v>0</v>
      </c>
      <c r="N2762" t="s">
        <v>28</v>
      </c>
      <c r="O2762" s="25">
        <v>5.0791229999999996E-3</v>
      </c>
      <c r="P2762" s="2">
        <v>0</v>
      </c>
      <c r="Q2762" s="2">
        <v>0</v>
      </c>
      <c r="R2762" s="2">
        <v>0</v>
      </c>
    </row>
    <row r="2763" spans="1:18" x14ac:dyDescent="0.2">
      <c r="A2763" t="s">
        <v>22</v>
      </c>
      <c r="B2763" t="s">
        <v>2298</v>
      </c>
      <c r="C2763" t="s">
        <v>1150</v>
      </c>
      <c r="D2763" t="s">
        <v>2804</v>
      </c>
      <c r="E2763" t="s">
        <v>24</v>
      </c>
      <c r="F2763" t="s">
        <v>29</v>
      </c>
      <c r="G2763" t="s">
        <v>3180</v>
      </c>
      <c r="H2763" t="s">
        <v>2453</v>
      </c>
      <c r="I2763" t="s">
        <v>2453</v>
      </c>
      <c r="J2763" t="s">
        <v>27</v>
      </c>
      <c r="K2763">
        <v>10</v>
      </c>
      <c r="L2763" t="s">
        <v>2666</v>
      </c>
      <c r="M2763" s="25">
        <v>0</v>
      </c>
      <c r="N2763" t="s">
        <v>28</v>
      </c>
      <c r="O2763" s="25">
        <v>5.5555555999999999E-2</v>
      </c>
      <c r="P2763" s="2">
        <v>0</v>
      </c>
      <c r="Q2763" s="2">
        <v>0</v>
      </c>
      <c r="R2763" s="2">
        <v>0</v>
      </c>
    </row>
    <row r="2764" spans="1:18" x14ac:dyDescent="0.2">
      <c r="A2764" t="s">
        <v>22</v>
      </c>
      <c r="B2764" t="s">
        <v>2298</v>
      </c>
      <c r="C2764" t="s">
        <v>1150</v>
      </c>
      <c r="D2764" t="s">
        <v>2804</v>
      </c>
      <c r="E2764" t="s">
        <v>24</v>
      </c>
      <c r="F2764" t="s">
        <v>30</v>
      </c>
      <c r="G2764" t="s">
        <v>3287</v>
      </c>
      <c r="H2764" t="s">
        <v>2353</v>
      </c>
      <c r="I2764" t="s">
        <v>2353</v>
      </c>
      <c r="J2764" t="s">
        <v>32</v>
      </c>
      <c r="K2764">
        <v>20</v>
      </c>
      <c r="L2764" t="s">
        <v>2804</v>
      </c>
      <c r="M2764" s="25">
        <v>0.283688883</v>
      </c>
      <c r="N2764" t="s">
        <v>28</v>
      </c>
      <c r="O2764" s="25">
        <v>8.7591241E-2</v>
      </c>
      <c r="P2764" s="2">
        <v>0</v>
      </c>
      <c r="Q2764" s="2">
        <v>0</v>
      </c>
      <c r="R2764" s="2">
        <v>0</v>
      </c>
    </row>
    <row r="2765" spans="1:18" x14ac:dyDescent="0.2">
      <c r="A2765" t="s">
        <v>22</v>
      </c>
      <c r="B2765" t="s">
        <v>2298</v>
      </c>
      <c r="C2765" t="s">
        <v>1150</v>
      </c>
      <c r="D2765" t="s">
        <v>2804</v>
      </c>
      <c r="E2765" t="s">
        <v>24</v>
      </c>
      <c r="F2765" t="s">
        <v>30</v>
      </c>
      <c r="G2765" t="s">
        <v>3288</v>
      </c>
      <c r="H2765" t="s">
        <v>2358</v>
      </c>
      <c r="I2765" t="s">
        <v>2358</v>
      </c>
      <c r="J2765" t="s">
        <v>32</v>
      </c>
      <c r="K2765">
        <v>20</v>
      </c>
      <c r="L2765" t="s">
        <v>2804</v>
      </c>
      <c r="M2765" s="25">
        <v>0.283688883</v>
      </c>
      <c r="N2765" t="s">
        <v>28</v>
      </c>
      <c r="O2765" s="25">
        <v>2.6829268E-2</v>
      </c>
      <c r="P2765" s="2">
        <v>0</v>
      </c>
      <c r="Q2765" s="2">
        <v>0</v>
      </c>
      <c r="R2765" s="2">
        <v>0</v>
      </c>
    </row>
    <row r="2766" spans="1:18" x14ac:dyDescent="0.2">
      <c r="A2766" t="s">
        <v>22</v>
      </c>
      <c r="B2766" t="s">
        <v>2298</v>
      </c>
      <c r="C2766" t="s">
        <v>1150</v>
      </c>
      <c r="D2766" t="s">
        <v>2804</v>
      </c>
      <c r="E2766" t="s">
        <v>24</v>
      </c>
      <c r="F2766" t="s">
        <v>30</v>
      </c>
      <c r="G2766" t="s">
        <v>3289</v>
      </c>
      <c r="H2766" t="s">
        <v>2355</v>
      </c>
      <c r="I2766" t="s">
        <v>2355</v>
      </c>
      <c r="J2766" t="s">
        <v>32</v>
      </c>
      <c r="K2766">
        <v>20</v>
      </c>
      <c r="L2766" t="s">
        <v>2804</v>
      </c>
      <c r="M2766" s="25">
        <v>0.283688883</v>
      </c>
      <c r="N2766" t="s">
        <v>28</v>
      </c>
      <c r="O2766" s="25">
        <v>4.3624161000000002E-2</v>
      </c>
      <c r="P2766" s="2">
        <v>0</v>
      </c>
      <c r="Q2766" s="2">
        <v>0</v>
      </c>
      <c r="R2766" s="2">
        <v>0</v>
      </c>
    </row>
    <row r="2767" spans="1:18" x14ac:dyDescent="0.2">
      <c r="A2767" t="s">
        <v>22</v>
      </c>
      <c r="B2767" t="s">
        <v>2298</v>
      </c>
      <c r="C2767" t="s">
        <v>1150</v>
      </c>
      <c r="D2767" t="s">
        <v>2804</v>
      </c>
      <c r="E2767" t="s">
        <v>24</v>
      </c>
      <c r="F2767" t="s">
        <v>25</v>
      </c>
      <c r="G2767" t="s">
        <v>3290</v>
      </c>
      <c r="H2767" t="s">
        <v>2353</v>
      </c>
      <c r="I2767" t="s">
        <v>2353</v>
      </c>
      <c r="J2767" t="s">
        <v>32</v>
      </c>
      <c r="K2767">
        <v>20</v>
      </c>
      <c r="L2767" t="s">
        <v>2804</v>
      </c>
      <c r="M2767" s="25">
        <v>0.283688883</v>
      </c>
      <c r="N2767" t="s">
        <v>28</v>
      </c>
      <c r="O2767" s="25">
        <v>8.7591241E-2</v>
      </c>
      <c r="P2767" s="2">
        <v>0</v>
      </c>
      <c r="Q2767" s="2">
        <v>0</v>
      </c>
      <c r="R2767" s="2">
        <v>0</v>
      </c>
    </row>
    <row r="2768" spans="1:18" x14ac:dyDescent="0.2">
      <c r="A2768" t="s">
        <v>22</v>
      </c>
      <c r="B2768" t="s">
        <v>2298</v>
      </c>
      <c r="C2768" t="s">
        <v>1150</v>
      </c>
      <c r="D2768" t="s">
        <v>2804</v>
      </c>
      <c r="E2768" t="s">
        <v>24</v>
      </c>
      <c r="F2768" t="s">
        <v>25</v>
      </c>
      <c r="G2768" t="s">
        <v>3291</v>
      </c>
      <c r="H2768" t="s">
        <v>2358</v>
      </c>
      <c r="I2768" t="s">
        <v>2358</v>
      </c>
      <c r="J2768" t="s">
        <v>32</v>
      </c>
      <c r="K2768">
        <v>20</v>
      </c>
      <c r="L2768" t="s">
        <v>2804</v>
      </c>
      <c r="M2768" s="25">
        <v>0.283688883</v>
      </c>
      <c r="N2768" t="s">
        <v>28</v>
      </c>
      <c r="O2768" s="25">
        <v>2.6829268E-2</v>
      </c>
      <c r="P2768" s="2">
        <v>0</v>
      </c>
      <c r="Q2768" s="2">
        <v>0</v>
      </c>
      <c r="R2768" s="2">
        <v>0</v>
      </c>
    </row>
    <row r="2769" spans="1:18" x14ac:dyDescent="0.2">
      <c r="A2769" t="s">
        <v>22</v>
      </c>
      <c r="B2769" t="s">
        <v>2298</v>
      </c>
      <c r="C2769" t="s">
        <v>1150</v>
      </c>
      <c r="D2769" t="s">
        <v>2804</v>
      </c>
      <c r="E2769" t="s">
        <v>24</v>
      </c>
      <c r="F2769" t="s">
        <v>25</v>
      </c>
      <c r="G2769" t="s">
        <v>3292</v>
      </c>
      <c r="H2769" t="s">
        <v>2355</v>
      </c>
      <c r="I2769" t="s">
        <v>2355</v>
      </c>
      <c r="J2769" t="s">
        <v>32</v>
      </c>
      <c r="K2769">
        <v>20</v>
      </c>
      <c r="L2769" t="s">
        <v>2804</v>
      </c>
      <c r="M2769" s="25">
        <v>0.283688883</v>
      </c>
      <c r="N2769" t="s">
        <v>28</v>
      </c>
      <c r="O2769" s="25">
        <v>4.3624161000000002E-2</v>
      </c>
      <c r="P2769" s="2">
        <v>0</v>
      </c>
      <c r="Q2769" s="2">
        <v>0</v>
      </c>
      <c r="R2769" s="2">
        <v>0</v>
      </c>
    </row>
    <row r="2770" spans="1:18" x14ac:dyDescent="0.2">
      <c r="A2770" t="s">
        <v>22</v>
      </c>
      <c r="B2770" t="s">
        <v>2298</v>
      </c>
      <c r="C2770" t="s">
        <v>2579</v>
      </c>
      <c r="D2770" t="s">
        <v>2584</v>
      </c>
      <c r="E2770" t="s">
        <v>24</v>
      </c>
      <c r="F2770" t="s">
        <v>25</v>
      </c>
      <c r="G2770" t="s">
        <v>6745</v>
      </c>
      <c r="H2770" t="s">
        <v>2576</v>
      </c>
      <c r="I2770" t="s">
        <v>2576</v>
      </c>
      <c r="J2770" t="s">
        <v>27</v>
      </c>
      <c r="K2770">
        <v>5</v>
      </c>
      <c r="M2770" s="25">
        <v>0</v>
      </c>
      <c r="N2770" t="s">
        <v>28</v>
      </c>
      <c r="O2770" s="25">
        <v>0.16</v>
      </c>
      <c r="P2770" s="2">
        <v>0</v>
      </c>
      <c r="Q2770" s="2">
        <v>0</v>
      </c>
      <c r="R2770" s="2">
        <v>0</v>
      </c>
    </row>
    <row r="2771" spans="1:18" x14ac:dyDescent="0.2">
      <c r="A2771" t="s">
        <v>22</v>
      </c>
      <c r="B2771" t="s">
        <v>2298</v>
      </c>
      <c r="C2771" t="s">
        <v>2579</v>
      </c>
      <c r="D2771" t="s">
        <v>2584</v>
      </c>
      <c r="E2771" t="s">
        <v>24</v>
      </c>
      <c r="F2771" t="s">
        <v>25</v>
      </c>
      <c r="G2771" t="s">
        <v>6040</v>
      </c>
      <c r="H2771" t="s">
        <v>2573</v>
      </c>
      <c r="I2771" t="s">
        <v>2573</v>
      </c>
      <c r="J2771" t="s">
        <v>27</v>
      </c>
      <c r="K2771">
        <v>20</v>
      </c>
      <c r="M2771" s="25">
        <v>0</v>
      </c>
      <c r="N2771" t="s">
        <v>28</v>
      </c>
      <c r="O2771" s="25">
        <v>0.35</v>
      </c>
      <c r="P2771" s="2">
        <v>0</v>
      </c>
      <c r="Q2771" s="2">
        <v>0</v>
      </c>
      <c r="R2771" s="2">
        <v>0</v>
      </c>
    </row>
    <row r="2772" spans="1:18" x14ac:dyDescent="0.2">
      <c r="A2772" t="s">
        <v>22</v>
      </c>
      <c r="B2772" t="s">
        <v>2298</v>
      </c>
      <c r="C2772" t="s">
        <v>2579</v>
      </c>
      <c r="D2772" t="s">
        <v>2584</v>
      </c>
      <c r="E2772" t="s">
        <v>24</v>
      </c>
      <c r="F2772" t="s">
        <v>25</v>
      </c>
      <c r="G2772" t="s">
        <v>6041</v>
      </c>
      <c r="H2772" t="s">
        <v>2560</v>
      </c>
      <c r="I2772" t="s">
        <v>2560</v>
      </c>
      <c r="J2772" t="s">
        <v>27</v>
      </c>
      <c r="K2772">
        <v>4</v>
      </c>
      <c r="L2772" t="s">
        <v>2580</v>
      </c>
      <c r="M2772" s="25">
        <v>0</v>
      </c>
      <c r="N2772" t="s">
        <v>28</v>
      </c>
      <c r="O2772" s="25">
        <v>2.1153649E-2</v>
      </c>
      <c r="P2772" s="2">
        <v>0</v>
      </c>
      <c r="Q2772" s="2">
        <v>0</v>
      </c>
      <c r="R2772" s="2">
        <v>0</v>
      </c>
    </row>
    <row r="2773" spans="1:18" x14ac:dyDescent="0.2">
      <c r="A2773" t="s">
        <v>22</v>
      </c>
      <c r="B2773" t="s">
        <v>2298</v>
      </c>
      <c r="C2773" t="s">
        <v>2579</v>
      </c>
      <c r="D2773" t="s">
        <v>2584</v>
      </c>
      <c r="E2773" t="s">
        <v>24</v>
      </c>
      <c r="F2773" t="s">
        <v>25</v>
      </c>
      <c r="G2773" t="s">
        <v>6042</v>
      </c>
      <c r="H2773" t="s">
        <v>2557</v>
      </c>
      <c r="I2773" t="s">
        <v>2557</v>
      </c>
      <c r="J2773" t="s">
        <v>27</v>
      </c>
      <c r="K2773">
        <v>8</v>
      </c>
      <c r="L2773" t="s">
        <v>2584</v>
      </c>
      <c r="M2773" s="25">
        <v>0.50000482099999999</v>
      </c>
      <c r="N2773" t="s">
        <v>28</v>
      </c>
      <c r="O2773" s="25">
        <v>9.3645789999999996E-3</v>
      </c>
      <c r="P2773" s="2">
        <v>0</v>
      </c>
      <c r="Q2773" s="2">
        <v>0</v>
      </c>
      <c r="R2773" s="2">
        <v>0</v>
      </c>
    </row>
    <row r="2774" spans="1:18" x14ac:dyDescent="0.2">
      <c r="A2774" t="s">
        <v>22</v>
      </c>
      <c r="B2774" t="s">
        <v>2298</v>
      </c>
      <c r="C2774" t="s">
        <v>2579</v>
      </c>
      <c r="D2774" t="s">
        <v>2584</v>
      </c>
      <c r="E2774" t="s">
        <v>24</v>
      </c>
      <c r="F2774" t="s">
        <v>25</v>
      </c>
      <c r="G2774" t="s">
        <v>6043</v>
      </c>
      <c r="H2774" t="s">
        <v>2554</v>
      </c>
      <c r="I2774" t="s">
        <v>2554</v>
      </c>
      <c r="J2774" t="s">
        <v>27</v>
      </c>
      <c r="K2774">
        <v>15</v>
      </c>
      <c r="L2774" t="s">
        <v>2580</v>
      </c>
      <c r="M2774" s="25">
        <v>0</v>
      </c>
      <c r="N2774" t="s">
        <v>28</v>
      </c>
      <c r="O2774" s="25">
        <v>0.375</v>
      </c>
      <c r="P2774" s="2">
        <v>0</v>
      </c>
      <c r="Q2774" s="2">
        <v>0</v>
      </c>
      <c r="R2774" s="2">
        <v>0</v>
      </c>
    </row>
    <row r="2775" spans="1:18" x14ac:dyDescent="0.2">
      <c r="A2775" t="s">
        <v>22</v>
      </c>
      <c r="B2775" t="s">
        <v>2298</v>
      </c>
      <c r="C2775" t="s">
        <v>2579</v>
      </c>
      <c r="D2775" t="s">
        <v>2584</v>
      </c>
      <c r="E2775" t="s">
        <v>24</v>
      </c>
      <c r="F2775" t="s">
        <v>25</v>
      </c>
      <c r="G2775" t="s">
        <v>6044</v>
      </c>
      <c r="H2775" t="s">
        <v>2551</v>
      </c>
      <c r="I2775" t="s">
        <v>2551</v>
      </c>
      <c r="J2775" t="s">
        <v>27</v>
      </c>
      <c r="K2775">
        <v>15</v>
      </c>
      <c r="L2775" t="s">
        <v>2584</v>
      </c>
      <c r="M2775" s="25">
        <v>0.68682571599999998</v>
      </c>
      <c r="N2775" t="s">
        <v>28</v>
      </c>
      <c r="O2775" s="25">
        <v>0.375</v>
      </c>
      <c r="P2775" s="2">
        <v>0</v>
      </c>
      <c r="Q2775" s="2">
        <v>0</v>
      </c>
      <c r="R2775" s="2">
        <v>0</v>
      </c>
    </row>
    <row r="2776" spans="1:18" x14ac:dyDescent="0.2">
      <c r="A2776" t="s">
        <v>22</v>
      </c>
      <c r="B2776" t="s">
        <v>2298</v>
      </c>
      <c r="C2776" t="s">
        <v>2579</v>
      </c>
      <c r="D2776" t="s">
        <v>2584</v>
      </c>
      <c r="E2776" t="s">
        <v>24</v>
      </c>
      <c r="F2776" t="s">
        <v>25</v>
      </c>
      <c r="G2776" t="s">
        <v>6045</v>
      </c>
      <c r="H2776" t="s">
        <v>2548</v>
      </c>
      <c r="I2776" t="s">
        <v>2548</v>
      </c>
      <c r="J2776" t="s">
        <v>27</v>
      </c>
      <c r="K2776">
        <v>5</v>
      </c>
      <c r="L2776" t="s">
        <v>2584</v>
      </c>
      <c r="M2776" s="25">
        <v>0.33843585999999998</v>
      </c>
      <c r="N2776" t="s">
        <v>28</v>
      </c>
      <c r="O2776" s="25">
        <v>1.8765490999999999E-2</v>
      </c>
      <c r="P2776" s="2">
        <v>0</v>
      </c>
      <c r="Q2776" s="2">
        <v>0</v>
      </c>
      <c r="R2776" s="2">
        <v>0</v>
      </c>
    </row>
    <row r="2777" spans="1:18" x14ac:dyDescent="0.2">
      <c r="A2777" t="s">
        <v>22</v>
      </c>
      <c r="B2777" t="s">
        <v>2298</v>
      </c>
      <c r="C2777" t="s">
        <v>2579</v>
      </c>
      <c r="D2777" t="s">
        <v>2584</v>
      </c>
      <c r="E2777" t="s">
        <v>24</v>
      </c>
      <c r="F2777" t="s">
        <v>25</v>
      </c>
      <c r="G2777" t="s">
        <v>6046</v>
      </c>
      <c r="H2777" t="s">
        <v>2545</v>
      </c>
      <c r="I2777" t="s">
        <v>2545</v>
      </c>
      <c r="J2777" t="s">
        <v>27</v>
      </c>
      <c r="K2777">
        <v>12</v>
      </c>
      <c r="L2777" t="s">
        <v>2584</v>
      </c>
      <c r="M2777" s="25">
        <v>0.76148068499999999</v>
      </c>
      <c r="N2777" t="s">
        <v>28</v>
      </c>
      <c r="O2777" s="25">
        <v>0</v>
      </c>
      <c r="P2777" s="2">
        <v>0</v>
      </c>
      <c r="Q2777" s="2">
        <v>0</v>
      </c>
      <c r="R2777" s="2">
        <v>0</v>
      </c>
    </row>
    <row r="2778" spans="1:18" x14ac:dyDescent="0.2">
      <c r="A2778" t="s">
        <v>22</v>
      </c>
      <c r="B2778" t="s">
        <v>2298</v>
      </c>
      <c r="C2778" t="s">
        <v>2579</v>
      </c>
      <c r="D2778" t="s">
        <v>2584</v>
      </c>
      <c r="E2778" t="s">
        <v>24</v>
      </c>
      <c r="F2778" t="s">
        <v>25</v>
      </c>
      <c r="G2778" t="s">
        <v>6047</v>
      </c>
      <c r="H2778" t="s">
        <v>2541</v>
      </c>
      <c r="I2778" t="s">
        <v>2541</v>
      </c>
      <c r="J2778" t="s">
        <v>27</v>
      </c>
      <c r="K2778">
        <v>13</v>
      </c>
      <c r="L2778" t="s">
        <v>2584</v>
      </c>
      <c r="M2778" s="25">
        <v>0.377940781</v>
      </c>
      <c r="N2778" t="s">
        <v>28</v>
      </c>
      <c r="O2778" s="25">
        <v>6.9220945000000006E-2</v>
      </c>
      <c r="P2778" s="2">
        <v>0</v>
      </c>
      <c r="Q2778" s="2">
        <v>0</v>
      </c>
      <c r="R2778" s="2">
        <v>0</v>
      </c>
    </row>
    <row r="2779" spans="1:18" x14ac:dyDescent="0.2">
      <c r="A2779" t="s">
        <v>22</v>
      </c>
      <c r="B2779" t="s">
        <v>2298</v>
      </c>
      <c r="C2779" t="s">
        <v>2579</v>
      </c>
      <c r="D2779" t="s">
        <v>2584</v>
      </c>
      <c r="E2779" t="s">
        <v>24</v>
      </c>
      <c r="F2779" t="s">
        <v>25</v>
      </c>
      <c r="G2779" t="s">
        <v>6048</v>
      </c>
      <c r="H2779" t="s">
        <v>2537</v>
      </c>
      <c r="I2779" t="s">
        <v>2537</v>
      </c>
      <c r="J2779" t="s">
        <v>27</v>
      </c>
      <c r="K2779">
        <v>4</v>
      </c>
      <c r="L2779" t="s">
        <v>2584</v>
      </c>
      <c r="M2779" s="25">
        <v>0</v>
      </c>
      <c r="N2779" t="s">
        <v>28</v>
      </c>
      <c r="O2779" s="25">
        <v>0</v>
      </c>
      <c r="P2779" s="2">
        <v>0</v>
      </c>
      <c r="Q2779" s="2">
        <v>0</v>
      </c>
      <c r="R2779" s="2">
        <v>0</v>
      </c>
    </row>
    <row r="2780" spans="1:18" x14ac:dyDescent="0.2">
      <c r="A2780" t="s">
        <v>22</v>
      </c>
      <c r="B2780" t="s">
        <v>2298</v>
      </c>
      <c r="C2780" t="s">
        <v>2579</v>
      </c>
      <c r="D2780" t="s">
        <v>2584</v>
      </c>
      <c r="E2780" t="s">
        <v>24</v>
      </c>
      <c r="F2780" t="s">
        <v>25</v>
      </c>
      <c r="G2780" t="s">
        <v>6049</v>
      </c>
      <c r="H2780" t="s">
        <v>2534</v>
      </c>
      <c r="I2780" t="s">
        <v>2534</v>
      </c>
      <c r="J2780" t="s">
        <v>27</v>
      </c>
      <c r="K2780">
        <v>15</v>
      </c>
      <c r="M2780" s="25">
        <v>0</v>
      </c>
      <c r="N2780" t="s">
        <v>28</v>
      </c>
      <c r="O2780" s="25">
        <v>6.0501457000000002E-2</v>
      </c>
      <c r="P2780" s="2">
        <v>0</v>
      </c>
      <c r="Q2780" s="2">
        <v>0</v>
      </c>
      <c r="R2780" s="2">
        <v>0</v>
      </c>
    </row>
    <row r="2781" spans="1:18" x14ac:dyDescent="0.2">
      <c r="A2781" t="s">
        <v>22</v>
      </c>
      <c r="B2781" t="s">
        <v>2298</v>
      </c>
      <c r="C2781" t="s">
        <v>2579</v>
      </c>
      <c r="D2781" t="s">
        <v>2584</v>
      </c>
      <c r="E2781" t="s">
        <v>24</v>
      </c>
      <c r="F2781" t="s">
        <v>25</v>
      </c>
      <c r="G2781" t="s">
        <v>6050</v>
      </c>
      <c r="H2781" t="s">
        <v>2531</v>
      </c>
      <c r="I2781" t="s">
        <v>2531</v>
      </c>
      <c r="J2781" t="s">
        <v>27</v>
      </c>
      <c r="K2781">
        <v>10</v>
      </c>
      <c r="L2781" t="s">
        <v>2580</v>
      </c>
      <c r="M2781" s="25">
        <v>0</v>
      </c>
      <c r="N2781" t="s">
        <v>28</v>
      </c>
      <c r="O2781" s="25">
        <v>0.3</v>
      </c>
      <c r="P2781" s="2">
        <v>0</v>
      </c>
      <c r="Q2781" s="2">
        <v>0</v>
      </c>
      <c r="R2781" s="2">
        <v>0</v>
      </c>
    </row>
    <row r="2782" spans="1:18" x14ac:dyDescent="0.2">
      <c r="A2782" t="s">
        <v>22</v>
      </c>
      <c r="B2782" t="s">
        <v>2298</v>
      </c>
      <c r="C2782" t="s">
        <v>2579</v>
      </c>
      <c r="D2782" t="s">
        <v>2584</v>
      </c>
      <c r="E2782" t="s">
        <v>24</v>
      </c>
      <c r="F2782" t="s">
        <v>25</v>
      </c>
      <c r="G2782" t="s">
        <v>6051</v>
      </c>
      <c r="H2782" t="s">
        <v>2528</v>
      </c>
      <c r="I2782" t="s">
        <v>2528</v>
      </c>
      <c r="J2782" t="s">
        <v>27</v>
      </c>
      <c r="K2782">
        <v>8</v>
      </c>
      <c r="L2782" t="s">
        <v>2580</v>
      </c>
      <c r="M2782" s="25">
        <v>0</v>
      </c>
      <c r="N2782" t="s">
        <v>28</v>
      </c>
      <c r="O2782" s="25">
        <v>3.1307551000000003E-2</v>
      </c>
      <c r="P2782" s="2">
        <v>0</v>
      </c>
      <c r="Q2782" s="2">
        <v>0</v>
      </c>
      <c r="R2782" s="2">
        <v>0</v>
      </c>
    </row>
    <row r="2783" spans="1:18" x14ac:dyDescent="0.2">
      <c r="A2783" t="s">
        <v>22</v>
      </c>
      <c r="B2783" t="s">
        <v>2298</v>
      </c>
      <c r="C2783" t="s">
        <v>2579</v>
      </c>
      <c r="D2783" t="s">
        <v>2584</v>
      </c>
      <c r="E2783" t="s">
        <v>24</v>
      </c>
      <c r="F2783" t="s">
        <v>25</v>
      </c>
      <c r="G2783" t="s">
        <v>6052</v>
      </c>
      <c r="H2783" t="s">
        <v>2527</v>
      </c>
      <c r="I2783" t="s">
        <v>2527</v>
      </c>
      <c r="J2783" t="s">
        <v>27</v>
      </c>
      <c r="K2783">
        <v>8</v>
      </c>
      <c r="L2783" t="s">
        <v>2584</v>
      </c>
      <c r="M2783" s="25">
        <v>0</v>
      </c>
      <c r="N2783" t="s">
        <v>28</v>
      </c>
      <c r="O2783" s="25">
        <v>0.85</v>
      </c>
      <c r="P2783" s="2">
        <v>0</v>
      </c>
      <c r="Q2783" s="2">
        <v>0</v>
      </c>
      <c r="R2783" s="2">
        <v>0</v>
      </c>
    </row>
    <row r="2784" spans="1:18" x14ac:dyDescent="0.2">
      <c r="A2784" t="s">
        <v>22</v>
      </c>
      <c r="B2784" t="s">
        <v>2298</v>
      </c>
      <c r="C2784" t="s">
        <v>2579</v>
      </c>
      <c r="D2784" t="s">
        <v>2584</v>
      </c>
      <c r="E2784" t="s">
        <v>24</v>
      </c>
      <c r="F2784" t="s">
        <v>29</v>
      </c>
      <c r="G2784" t="s">
        <v>6746</v>
      </c>
      <c r="H2784" t="s">
        <v>2576</v>
      </c>
      <c r="I2784" t="s">
        <v>2576</v>
      </c>
      <c r="J2784" t="s">
        <v>27</v>
      </c>
      <c r="K2784">
        <v>5</v>
      </c>
      <c r="M2784" s="25">
        <v>0.21989281799999999</v>
      </c>
      <c r="N2784" t="s">
        <v>28</v>
      </c>
      <c r="O2784" s="25">
        <v>0.16</v>
      </c>
      <c r="P2784" s="2">
        <v>25143.218219999999</v>
      </c>
      <c r="Q2784" s="2">
        <v>7.7628813837060875</v>
      </c>
      <c r="R2784" s="2">
        <v>15.041376004533909</v>
      </c>
    </row>
    <row r="2785" spans="1:18" x14ac:dyDescent="0.2">
      <c r="A2785" t="s">
        <v>22</v>
      </c>
      <c r="B2785" t="s">
        <v>2298</v>
      </c>
      <c r="C2785" t="s">
        <v>2579</v>
      </c>
      <c r="D2785" t="s">
        <v>2584</v>
      </c>
      <c r="E2785" t="s">
        <v>24</v>
      </c>
      <c r="F2785" t="s">
        <v>29</v>
      </c>
      <c r="G2785" t="s">
        <v>3190</v>
      </c>
      <c r="H2785" t="s">
        <v>2573</v>
      </c>
      <c r="I2785" t="s">
        <v>2573</v>
      </c>
      <c r="J2785" t="s">
        <v>27</v>
      </c>
      <c r="K2785">
        <v>20</v>
      </c>
      <c r="M2785" s="25">
        <v>0</v>
      </c>
      <c r="N2785" t="s">
        <v>28</v>
      </c>
      <c r="O2785" s="25">
        <v>0.35</v>
      </c>
      <c r="P2785" s="2">
        <v>0</v>
      </c>
      <c r="Q2785" s="2">
        <v>0</v>
      </c>
      <c r="R2785" s="2">
        <v>0</v>
      </c>
    </row>
    <row r="2786" spans="1:18" x14ac:dyDescent="0.2">
      <c r="A2786" t="s">
        <v>22</v>
      </c>
      <c r="B2786" t="s">
        <v>2298</v>
      </c>
      <c r="C2786" t="s">
        <v>2579</v>
      </c>
      <c r="D2786" t="s">
        <v>2584</v>
      </c>
      <c r="E2786" t="s">
        <v>24</v>
      </c>
      <c r="F2786" t="s">
        <v>29</v>
      </c>
      <c r="G2786" t="s">
        <v>3266</v>
      </c>
      <c r="H2786" t="s">
        <v>2560</v>
      </c>
      <c r="I2786" t="s">
        <v>2560</v>
      </c>
      <c r="J2786" t="s">
        <v>27</v>
      </c>
      <c r="K2786">
        <v>4</v>
      </c>
      <c r="L2786" t="s">
        <v>2580</v>
      </c>
      <c r="M2786" s="25">
        <v>0</v>
      </c>
      <c r="N2786" t="s">
        <v>28</v>
      </c>
      <c r="O2786" s="25">
        <v>2.1153649E-2</v>
      </c>
      <c r="P2786" s="2">
        <v>0</v>
      </c>
      <c r="Q2786" s="2">
        <v>0</v>
      </c>
      <c r="R2786" s="2">
        <v>0</v>
      </c>
    </row>
    <row r="2787" spans="1:18" x14ac:dyDescent="0.2">
      <c r="A2787" t="s">
        <v>22</v>
      </c>
      <c r="B2787" t="s">
        <v>2298</v>
      </c>
      <c r="C2787" t="s">
        <v>2579</v>
      </c>
      <c r="D2787" t="s">
        <v>2584</v>
      </c>
      <c r="E2787" t="s">
        <v>24</v>
      </c>
      <c r="F2787" t="s">
        <v>29</v>
      </c>
      <c r="G2787" t="s">
        <v>3098</v>
      </c>
      <c r="H2787" t="s">
        <v>2557</v>
      </c>
      <c r="I2787" t="s">
        <v>2557</v>
      </c>
      <c r="J2787" t="s">
        <v>27</v>
      </c>
      <c r="K2787">
        <v>8</v>
      </c>
      <c r="L2787" t="s">
        <v>2584</v>
      </c>
      <c r="M2787" s="25">
        <v>0.50000482099999999</v>
      </c>
      <c r="N2787" t="s">
        <v>28</v>
      </c>
      <c r="O2787" s="25">
        <v>2.5235074999999999E-2</v>
      </c>
      <c r="P2787" s="2">
        <v>8077.3548389999996</v>
      </c>
      <c r="Q2787" s="2">
        <v>1.1095466794330431</v>
      </c>
      <c r="R2787" s="2">
        <v>1.0367991546327524</v>
      </c>
    </row>
    <row r="2788" spans="1:18" x14ac:dyDescent="0.2">
      <c r="A2788" t="s">
        <v>22</v>
      </c>
      <c r="B2788" t="s">
        <v>2298</v>
      </c>
      <c r="C2788" t="s">
        <v>2579</v>
      </c>
      <c r="D2788" t="s">
        <v>2584</v>
      </c>
      <c r="E2788" t="s">
        <v>24</v>
      </c>
      <c r="F2788" t="s">
        <v>29</v>
      </c>
      <c r="G2788" t="s">
        <v>3099</v>
      </c>
      <c r="H2788" t="s">
        <v>2554</v>
      </c>
      <c r="I2788" t="s">
        <v>2554</v>
      </c>
      <c r="J2788" t="s">
        <v>27</v>
      </c>
      <c r="K2788">
        <v>15</v>
      </c>
      <c r="L2788" t="s">
        <v>2580</v>
      </c>
      <c r="M2788" s="25">
        <v>0</v>
      </c>
      <c r="N2788" t="s">
        <v>28</v>
      </c>
      <c r="O2788" s="25">
        <v>0.375</v>
      </c>
      <c r="P2788" s="2">
        <v>0</v>
      </c>
      <c r="Q2788" s="2">
        <v>0</v>
      </c>
      <c r="R2788" s="2">
        <v>0</v>
      </c>
    </row>
    <row r="2789" spans="1:18" x14ac:dyDescent="0.2">
      <c r="A2789" t="s">
        <v>22</v>
      </c>
      <c r="B2789" t="s">
        <v>2298</v>
      </c>
      <c r="C2789" t="s">
        <v>2579</v>
      </c>
      <c r="D2789" t="s">
        <v>2584</v>
      </c>
      <c r="E2789" t="s">
        <v>24</v>
      </c>
      <c r="F2789" t="s">
        <v>29</v>
      </c>
      <c r="G2789" t="s">
        <v>3100</v>
      </c>
      <c r="H2789" t="s">
        <v>2551</v>
      </c>
      <c r="I2789" t="s">
        <v>2551</v>
      </c>
      <c r="J2789" t="s">
        <v>27</v>
      </c>
      <c r="K2789">
        <v>15</v>
      </c>
      <c r="L2789" t="s">
        <v>2584</v>
      </c>
      <c r="M2789" s="25">
        <v>0.17170642899999999</v>
      </c>
      <c r="N2789" t="s">
        <v>28</v>
      </c>
      <c r="O2789" s="25">
        <v>0.375</v>
      </c>
      <c r="P2789" s="2">
        <v>60074.558470000004</v>
      </c>
      <c r="Q2789" s="2">
        <v>8.3613547096464416</v>
      </c>
      <c r="R2789" s="2">
        <v>0.76596623292960409</v>
      </c>
    </row>
    <row r="2790" spans="1:18" x14ac:dyDescent="0.2">
      <c r="A2790" t="s">
        <v>22</v>
      </c>
      <c r="B2790" t="s">
        <v>2298</v>
      </c>
      <c r="C2790" t="s">
        <v>2579</v>
      </c>
      <c r="D2790" t="s">
        <v>2584</v>
      </c>
      <c r="E2790" t="s">
        <v>24</v>
      </c>
      <c r="F2790" t="s">
        <v>29</v>
      </c>
      <c r="G2790" t="s">
        <v>3101</v>
      </c>
      <c r="H2790" t="s">
        <v>2548</v>
      </c>
      <c r="I2790" t="s">
        <v>2548</v>
      </c>
      <c r="J2790" t="s">
        <v>27</v>
      </c>
      <c r="K2790">
        <v>5</v>
      </c>
      <c r="L2790" t="s">
        <v>2584</v>
      </c>
      <c r="M2790" s="25">
        <v>0.42304482500000001</v>
      </c>
      <c r="N2790" t="s">
        <v>28</v>
      </c>
      <c r="O2790" s="25">
        <v>1.8765490999999999E-2</v>
      </c>
      <c r="P2790" s="2">
        <v>5017.9004050000003</v>
      </c>
      <c r="Q2790" s="2">
        <v>0.75372015586980401</v>
      </c>
      <c r="R2790" s="2">
        <v>0.33685165613818524</v>
      </c>
    </row>
    <row r="2791" spans="1:18" x14ac:dyDescent="0.2">
      <c r="A2791" t="s">
        <v>22</v>
      </c>
      <c r="B2791" t="s">
        <v>2298</v>
      </c>
      <c r="C2791" t="s">
        <v>2579</v>
      </c>
      <c r="D2791" t="s">
        <v>2584</v>
      </c>
      <c r="E2791" t="s">
        <v>24</v>
      </c>
      <c r="F2791" t="s">
        <v>29</v>
      </c>
      <c r="G2791" t="s">
        <v>3102</v>
      </c>
      <c r="H2791" t="s">
        <v>2545</v>
      </c>
      <c r="I2791" t="s">
        <v>2545</v>
      </c>
      <c r="J2791" t="s">
        <v>27</v>
      </c>
      <c r="K2791">
        <v>12</v>
      </c>
      <c r="L2791" t="s">
        <v>2584</v>
      </c>
      <c r="M2791" s="25">
        <v>0.76148068499999999</v>
      </c>
      <c r="N2791" t="s">
        <v>28</v>
      </c>
      <c r="O2791" s="25">
        <v>0.23809523799999999</v>
      </c>
      <c r="P2791" s="2">
        <v>158262.22330000001</v>
      </c>
      <c r="Q2791" s="2">
        <v>23.112727057673261</v>
      </c>
      <c r="R2791" s="2">
        <v>7.949570050295744</v>
      </c>
    </row>
    <row r="2792" spans="1:18" x14ac:dyDescent="0.2">
      <c r="A2792" t="s">
        <v>22</v>
      </c>
      <c r="B2792" t="s">
        <v>2298</v>
      </c>
      <c r="C2792" t="s">
        <v>2579</v>
      </c>
      <c r="D2792" t="s">
        <v>2584</v>
      </c>
      <c r="E2792" t="s">
        <v>24</v>
      </c>
      <c r="F2792" t="s">
        <v>29</v>
      </c>
      <c r="G2792" t="s">
        <v>3103</v>
      </c>
      <c r="H2792" t="s">
        <v>2541</v>
      </c>
      <c r="I2792" t="s">
        <v>2541</v>
      </c>
      <c r="J2792" t="s">
        <v>27</v>
      </c>
      <c r="K2792">
        <v>13</v>
      </c>
      <c r="L2792" t="s">
        <v>2584</v>
      </c>
      <c r="M2792" s="25">
        <v>0.74654969100000002</v>
      </c>
      <c r="N2792" t="s">
        <v>28</v>
      </c>
      <c r="O2792" s="25">
        <v>6.9220945000000006E-2</v>
      </c>
      <c r="P2792" s="2">
        <v>35631.253409999998</v>
      </c>
      <c r="Q2792" s="2">
        <v>5.3726252058731161</v>
      </c>
      <c r="R2792" s="2">
        <v>2.5146118969156106</v>
      </c>
    </row>
    <row r="2793" spans="1:18" x14ac:dyDescent="0.2">
      <c r="A2793" t="s">
        <v>22</v>
      </c>
      <c r="B2793" t="s">
        <v>2298</v>
      </c>
      <c r="C2793" t="s">
        <v>2579</v>
      </c>
      <c r="D2793" t="s">
        <v>2584</v>
      </c>
      <c r="E2793" t="s">
        <v>24</v>
      </c>
      <c r="F2793" t="s">
        <v>29</v>
      </c>
      <c r="G2793" t="s">
        <v>3104</v>
      </c>
      <c r="H2793" t="s">
        <v>2537</v>
      </c>
      <c r="I2793" t="s">
        <v>2537</v>
      </c>
      <c r="J2793" t="s">
        <v>27</v>
      </c>
      <c r="K2793">
        <v>4</v>
      </c>
      <c r="L2793" t="s">
        <v>2584</v>
      </c>
      <c r="M2793" s="25">
        <v>0.66957824099999996</v>
      </c>
      <c r="N2793" t="s">
        <v>28</v>
      </c>
      <c r="O2793" s="25">
        <v>3.1307551000000003E-2</v>
      </c>
      <c r="P2793" s="2">
        <v>13706.975270000001</v>
      </c>
      <c r="Q2793" s="2">
        <v>1.9961571014332824</v>
      </c>
      <c r="R2793" s="2">
        <v>0.64991653372800051</v>
      </c>
    </row>
    <row r="2794" spans="1:18" x14ac:dyDescent="0.2">
      <c r="A2794" t="s">
        <v>22</v>
      </c>
      <c r="B2794" t="s">
        <v>2298</v>
      </c>
      <c r="C2794" t="s">
        <v>2579</v>
      </c>
      <c r="D2794" t="s">
        <v>2584</v>
      </c>
      <c r="E2794" t="s">
        <v>24</v>
      </c>
      <c r="F2794" t="s">
        <v>29</v>
      </c>
      <c r="G2794" t="s">
        <v>3105</v>
      </c>
      <c r="H2794" t="s">
        <v>2534</v>
      </c>
      <c r="I2794" t="s">
        <v>2534</v>
      </c>
      <c r="J2794" t="s">
        <v>27</v>
      </c>
      <c r="K2794">
        <v>15</v>
      </c>
      <c r="M2794" s="25">
        <v>0</v>
      </c>
      <c r="N2794" t="s">
        <v>28</v>
      </c>
      <c r="O2794" s="25">
        <v>6.0501457000000002E-2</v>
      </c>
      <c r="P2794" s="2">
        <v>0</v>
      </c>
      <c r="Q2794" s="2">
        <v>0</v>
      </c>
      <c r="R2794" s="2">
        <v>0</v>
      </c>
    </row>
    <row r="2795" spans="1:18" x14ac:dyDescent="0.2">
      <c r="A2795" t="s">
        <v>22</v>
      </c>
      <c r="B2795" t="s">
        <v>2298</v>
      </c>
      <c r="C2795" t="s">
        <v>2579</v>
      </c>
      <c r="D2795" t="s">
        <v>2584</v>
      </c>
      <c r="E2795" t="s">
        <v>24</v>
      </c>
      <c r="F2795" t="s">
        <v>29</v>
      </c>
      <c r="G2795" t="s">
        <v>3106</v>
      </c>
      <c r="H2795" t="s">
        <v>2531</v>
      </c>
      <c r="I2795" t="s">
        <v>2531</v>
      </c>
      <c r="J2795" t="s">
        <v>27</v>
      </c>
      <c r="K2795">
        <v>10</v>
      </c>
      <c r="L2795" t="s">
        <v>2580</v>
      </c>
      <c r="M2795" s="25">
        <v>0</v>
      </c>
      <c r="N2795" t="s">
        <v>28</v>
      </c>
      <c r="O2795" s="25">
        <v>0.3</v>
      </c>
      <c r="P2795" s="2">
        <v>0</v>
      </c>
      <c r="Q2795" s="2">
        <v>0</v>
      </c>
      <c r="R2795" s="2">
        <v>0</v>
      </c>
    </row>
    <row r="2796" spans="1:18" x14ac:dyDescent="0.2">
      <c r="A2796" t="s">
        <v>22</v>
      </c>
      <c r="B2796" t="s">
        <v>2298</v>
      </c>
      <c r="C2796" t="s">
        <v>2579</v>
      </c>
      <c r="D2796" t="s">
        <v>2584</v>
      </c>
      <c r="E2796" t="s">
        <v>24</v>
      </c>
      <c r="F2796" t="s">
        <v>29</v>
      </c>
      <c r="G2796" t="s">
        <v>3107</v>
      </c>
      <c r="H2796" t="s">
        <v>2528</v>
      </c>
      <c r="I2796" t="s">
        <v>2528</v>
      </c>
      <c r="J2796" t="s">
        <v>27</v>
      </c>
      <c r="K2796">
        <v>8</v>
      </c>
      <c r="L2796" t="s">
        <v>2580</v>
      </c>
      <c r="M2796" s="25">
        <v>0</v>
      </c>
      <c r="N2796" t="s">
        <v>28</v>
      </c>
      <c r="O2796" s="25">
        <v>3.1307551000000003E-2</v>
      </c>
      <c r="P2796" s="2">
        <v>0</v>
      </c>
      <c r="Q2796" s="2">
        <v>0</v>
      </c>
      <c r="R2796" s="2">
        <v>0</v>
      </c>
    </row>
    <row r="2797" spans="1:18" x14ac:dyDescent="0.2">
      <c r="A2797" t="s">
        <v>22</v>
      </c>
      <c r="B2797" t="s">
        <v>2298</v>
      </c>
      <c r="C2797" t="s">
        <v>2579</v>
      </c>
      <c r="D2797" t="s">
        <v>2584</v>
      </c>
      <c r="E2797" t="s">
        <v>24</v>
      </c>
      <c r="F2797" t="s">
        <v>29</v>
      </c>
      <c r="G2797" t="s">
        <v>3108</v>
      </c>
      <c r="H2797" t="s">
        <v>2527</v>
      </c>
      <c r="I2797" t="s">
        <v>2527</v>
      </c>
      <c r="J2797" t="s">
        <v>27</v>
      </c>
      <c r="K2797">
        <v>8</v>
      </c>
      <c r="L2797" t="s">
        <v>2584</v>
      </c>
      <c r="M2797" s="25">
        <v>0.13663435800000001</v>
      </c>
      <c r="N2797" t="s">
        <v>28</v>
      </c>
      <c r="O2797" s="25">
        <v>0.85</v>
      </c>
      <c r="P2797" s="2">
        <v>256124.33739999999</v>
      </c>
      <c r="Q2797" s="2">
        <v>20.469093351862337</v>
      </c>
      <c r="R2797" s="2">
        <v>20.579258963191901</v>
      </c>
    </row>
    <row r="2798" spans="1:18" x14ac:dyDescent="0.2">
      <c r="A2798" t="s">
        <v>22</v>
      </c>
      <c r="B2798" t="s">
        <v>2298</v>
      </c>
      <c r="C2798" t="s">
        <v>2579</v>
      </c>
      <c r="D2798" t="s">
        <v>2584</v>
      </c>
      <c r="E2798" t="s">
        <v>24</v>
      </c>
      <c r="F2798" t="s">
        <v>30</v>
      </c>
      <c r="G2798" t="s">
        <v>3293</v>
      </c>
      <c r="H2798" t="s">
        <v>2411</v>
      </c>
      <c r="I2798" t="s">
        <v>2411</v>
      </c>
      <c r="J2798" t="s">
        <v>32</v>
      </c>
      <c r="K2798">
        <v>12</v>
      </c>
      <c r="L2798" t="s">
        <v>2584</v>
      </c>
      <c r="M2798" s="25">
        <v>0.66593420699999994</v>
      </c>
      <c r="N2798" t="s">
        <v>28</v>
      </c>
      <c r="O2798" s="25">
        <v>0.50276823599999998</v>
      </c>
      <c r="P2798" s="2">
        <v>652611.95920000004</v>
      </c>
      <c r="Q2798" s="2">
        <v>97.475698257162506</v>
      </c>
      <c r="R2798" s="2">
        <v>43.558105870578665</v>
      </c>
    </row>
    <row r="2799" spans="1:18" x14ac:dyDescent="0.2">
      <c r="A2799" t="s">
        <v>22</v>
      </c>
      <c r="B2799" t="s">
        <v>2298</v>
      </c>
      <c r="C2799" t="s">
        <v>2579</v>
      </c>
      <c r="D2799" t="s">
        <v>2584</v>
      </c>
      <c r="E2799" t="s">
        <v>24</v>
      </c>
      <c r="F2799" t="s">
        <v>30</v>
      </c>
      <c r="G2799" t="s">
        <v>3294</v>
      </c>
      <c r="H2799" t="s">
        <v>2410</v>
      </c>
      <c r="I2799" t="s">
        <v>2410</v>
      </c>
      <c r="J2799" t="s">
        <v>32</v>
      </c>
      <c r="K2799">
        <v>12</v>
      </c>
      <c r="L2799" t="s">
        <v>2584</v>
      </c>
      <c r="M2799" s="25">
        <v>0.66593420699999994</v>
      </c>
      <c r="N2799" t="s">
        <v>28</v>
      </c>
      <c r="O2799" s="25">
        <v>0.42111139600000003</v>
      </c>
      <c r="P2799" s="2">
        <v>363604.73540000001</v>
      </c>
      <c r="Q2799" s="2">
        <v>54.308881369831042</v>
      </c>
      <c r="R2799" s="2">
        <v>24.268530995067522</v>
      </c>
    </row>
    <row r="2800" spans="1:18" x14ac:dyDescent="0.2">
      <c r="A2800" t="s">
        <v>22</v>
      </c>
      <c r="B2800" t="s">
        <v>2298</v>
      </c>
      <c r="C2800" t="s">
        <v>2579</v>
      </c>
      <c r="D2800" t="s">
        <v>2584</v>
      </c>
      <c r="E2800" t="s">
        <v>24</v>
      </c>
      <c r="F2800" t="s">
        <v>25</v>
      </c>
      <c r="G2800" t="s">
        <v>3295</v>
      </c>
      <c r="H2800" t="s">
        <v>2411</v>
      </c>
      <c r="I2800" t="s">
        <v>2411</v>
      </c>
      <c r="J2800" t="s">
        <v>32</v>
      </c>
      <c r="K2800">
        <v>12</v>
      </c>
      <c r="L2800" t="s">
        <v>2584</v>
      </c>
      <c r="M2800" s="25">
        <v>0.66593420699999994</v>
      </c>
      <c r="N2800" t="s">
        <v>28</v>
      </c>
      <c r="O2800" s="25">
        <v>0.50276823599999998</v>
      </c>
      <c r="P2800" s="2">
        <v>9270.6836270000003</v>
      </c>
      <c r="Q2800" s="2">
        <v>1.3846916948485317</v>
      </c>
      <c r="R2800" s="2">
        <v>0.61876496932804936</v>
      </c>
    </row>
    <row r="2801" spans="1:18" x14ac:dyDescent="0.2">
      <c r="A2801" t="s">
        <v>22</v>
      </c>
      <c r="B2801" t="s">
        <v>2298</v>
      </c>
      <c r="C2801" t="s">
        <v>2579</v>
      </c>
      <c r="D2801" t="s">
        <v>2584</v>
      </c>
      <c r="E2801" t="s">
        <v>24</v>
      </c>
      <c r="F2801" t="s">
        <v>25</v>
      </c>
      <c r="G2801" t="s">
        <v>3296</v>
      </c>
      <c r="H2801" t="s">
        <v>2410</v>
      </c>
      <c r="I2801" t="s">
        <v>2410</v>
      </c>
      <c r="J2801" t="s">
        <v>32</v>
      </c>
      <c r="K2801">
        <v>12</v>
      </c>
      <c r="L2801" t="s">
        <v>2584</v>
      </c>
      <c r="M2801" s="25">
        <v>0.66593420699999994</v>
      </c>
      <c r="N2801" t="s">
        <v>28</v>
      </c>
      <c r="O2801" s="25">
        <v>0.42111139600000003</v>
      </c>
      <c r="P2801" s="2">
        <v>2591.1165510000001</v>
      </c>
      <c r="Q2801" s="2">
        <v>0.38701542549730161</v>
      </c>
      <c r="R2801" s="2">
        <v>0.17294217101050427</v>
      </c>
    </row>
    <row r="2802" spans="1:18" x14ac:dyDescent="0.2">
      <c r="A2802" t="s">
        <v>22</v>
      </c>
      <c r="B2802" t="s">
        <v>2298</v>
      </c>
      <c r="C2802" t="s">
        <v>1199</v>
      </c>
      <c r="D2802" t="s">
        <v>2821</v>
      </c>
      <c r="E2802" t="s">
        <v>24</v>
      </c>
      <c r="F2802" t="s">
        <v>25</v>
      </c>
      <c r="G2802" t="s">
        <v>5844</v>
      </c>
      <c r="H2802" t="s">
        <v>2573</v>
      </c>
      <c r="I2802" t="s">
        <v>2573</v>
      </c>
      <c r="J2802" t="s">
        <v>27</v>
      </c>
      <c r="K2802">
        <v>20</v>
      </c>
      <c r="M2802" s="25">
        <v>0</v>
      </c>
      <c r="N2802" t="s">
        <v>28</v>
      </c>
      <c r="O2802" s="25">
        <v>0.35</v>
      </c>
      <c r="P2802" s="2">
        <v>0</v>
      </c>
      <c r="Q2802" s="2">
        <v>0</v>
      </c>
      <c r="R2802" s="2">
        <v>0</v>
      </c>
    </row>
    <row r="2803" spans="1:18" x14ac:dyDescent="0.2">
      <c r="A2803" t="s">
        <v>22</v>
      </c>
      <c r="B2803" t="s">
        <v>2298</v>
      </c>
      <c r="C2803" t="s">
        <v>1199</v>
      </c>
      <c r="D2803" t="s">
        <v>2821</v>
      </c>
      <c r="E2803" t="s">
        <v>24</v>
      </c>
      <c r="F2803" t="s">
        <v>29</v>
      </c>
      <c r="G2803" t="s">
        <v>3097</v>
      </c>
      <c r="H2803" t="s">
        <v>2573</v>
      </c>
      <c r="I2803" t="s">
        <v>2573</v>
      </c>
      <c r="J2803" t="s">
        <v>27</v>
      </c>
      <c r="K2803">
        <v>20</v>
      </c>
      <c r="M2803" s="25">
        <v>0</v>
      </c>
      <c r="N2803" t="s">
        <v>28</v>
      </c>
      <c r="O2803" s="25">
        <v>0.35</v>
      </c>
      <c r="P2803" s="2">
        <v>0</v>
      </c>
      <c r="Q2803" s="2">
        <v>0</v>
      </c>
      <c r="R2803" s="2">
        <v>0</v>
      </c>
    </row>
    <row r="2804" spans="1:18" x14ac:dyDescent="0.2">
      <c r="A2804" t="s">
        <v>22</v>
      </c>
      <c r="B2804" t="s">
        <v>2298</v>
      </c>
      <c r="C2804" t="s">
        <v>1199</v>
      </c>
      <c r="D2804" t="s">
        <v>2821</v>
      </c>
      <c r="E2804" t="s">
        <v>24</v>
      </c>
      <c r="F2804" t="s">
        <v>30</v>
      </c>
      <c r="G2804" t="s">
        <v>1602</v>
      </c>
      <c r="H2804" t="s">
        <v>2292</v>
      </c>
      <c r="I2804" t="s">
        <v>2292</v>
      </c>
      <c r="J2804" t="s">
        <v>32</v>
      </c>
      <c r="K2804">
        <v>15</v>
      </c>
      <c r="L2804" t="s">
        <v>2821</v>
      </c>
      <c r="M2804" s="25">
        <v>0</v>
      </c>
      <c r="N2804" t="s">
        <v>28</v>
      </c>
      <c r="O2804" s="25">
        <v>0.42499999999999999</v>
      </c>
      <c r="P2804" s="2">
        <v>0</v>
      </c>
      <c r="Q2804" s="2">
        <v>0</v>
      </c>
      <c r="R2804" s="2">
        <v>0</v>
      </c>
    </row>
    <row r="2805" spans="1:18" x14ac:dyDescent="0.2">
      <c r="A2805" t="s">
        <v>22</v>
      </c>
      <c r="B2805" t="s">
        <v>2298</v>
      </c>
      <c r="C2805" t="s">
        <v>1199</v>
      </c>
      <c r="D2805" t="s">
        <v>2821</v>
      </c>
      <c r="E2805" t="s">
        <v>24</v>
      </c>
      <c r="F2805" t="s">
        <v>30</v>
      </c>
      <c r="G2805" t="s">
        <v>2053</v>
      </c>
      <c r="H2805" t="s">
        <v>2323</v>
      </c>
      <c r="I2805" t="s">
        <v>2323</v>
      </c>
      <c r="J2805" t="s">
        <v>32</v>
      </c>
      <c r="K2805">
        <v>10</v>
      </c>
      <c r="L2805" t="s">
        <v>2821</v>
      </c>
      <c r="M2805" s="25">
        <v>0</v>
      </c>
      <c r="N2805" t="s">
        <v>28</v>
      </c>
      <c r="O2805" s="25">
        <v>0.188235294</v>
      </c>
      <c r="P2805" s="2">
        <v>0</v>
      </c>
      <c r="Q2805" s="2">
        <v>0</v>
      </c>
      <c r="R2805" s="2">
        <v>0</v>
      </c>
    </row>
    <row r="2806" spans="1:18" x14ac:dyDescent="0.2">
      <c r="A2806" t="s">
        <v>22</v>
      </c>
      <c r="B2806" t="s">
        <v>2298</v>
      </c>
      <c r="C2806" t="s">
        <v>1199</v>
      </c>
      <c r="D2806" t="s">
        <v>2821</v>
      </c>
      <c r="E2806" t="s">
        <v>24</v>
      </c>
      <c r="F2806" t="s">
        <v>30</v>
      </c>
      <c r="G2806" t="s">
        <v>3297</v>
      </c>
      <c r="H2806" t="s">
        <v>2317</v>
      </c>
      <c r="I2806" t="s">
        <v>2317</v>
      </c>
      <c r="J2806" t="s">
        <v>32</v>
      </c>
      <c r="K2806">
        <v>12</v>
      </c>
      <c r="L2806" t="s">
        <v>2821</v>
      </c>
      <c r="M2806" s="25">
        <v>0</v>
      </c>
      <c r="N2806" t="s">
        <v>28</v>
      </c>
      <c r="O2806" s="25">
        <v>0.52666666699999998</v>
      </c>
      <c r="P2806" s="2">
        <v>0</v>
      </c>
      <c r="Q2806" s="2">
        <v>0</v>
      </c>
      <c r="R2806" s="2">
        <v>0</v>
      </c>
    </row>
    <row r="2807" spans="1:18" x14ac:dyDescent="0.2">
      <c r="A2807" t="s">
        <v>22</v>
      </c>
      <c r="B2807" t="s">
        <v>2298</v>
      </c>
      <c r="C2807" t="s">
        <v>1199</v>
      </c>
      <c r="D2807" t="s">
        <v>2821</v>
      </c>
      <c r="E2807" t="s">
        <v>24</v>
      </c>
      <c r="F2807" t="s">
        <v>30</v>
      </c>
      <c r="G2807" t="s">
        <v>1577</v>
      </c>
      <c r="H2807" t="s">
        <v>2314</v>
      </c>
      <c r="I2807" t="s">
        <v>2314</v>
      </c>
      <c r="J2807" t="s">
        <v>32</v>
      </c>
      <c r="K2807">
        <v>12</v>
      </c>
      <c r="L2807" t="s">
        <v>2821</v>
      </c>
      <c r="M2807" s="25">
        <v>0</v>
      </c>
      <c r="N2807" t="s">
        <v>28</v>
      </c>
      <c r="O2807" s="25">
        <v>0.12077142</v>
      </c>
      <c r="P2807" s="2">
        <v>0</v>
      </c>
      <c r="Q2807" s="2">
        <v>0</v>
      </c>
      <c r="R2807" s="2">
        <v>0</v>
      </c>
    </row>
    <row r="2808" spans="1:18" x14ac:dyDescent="0.2">
      <c r="A2808" t="s">
        <v>22</v>
      </c>
      <c r="B2808" t="s">
        <v>2298</v>
      </c>
      <c r="C2808" t="s">
        <v>1199</v>
      </c>
      <c r="D2808" t="s">
        <v>2821</v>
      </c>
      <c r="E2808" t="s">
        <v>24</v>
      </c>
      <c r="F2808" t="s">
        <v>25</v>
      </c>
      <c r="G2808" t="s">
        <v>3298</v>
      </c>
      <c r="H2808" t="s">
        <v>2292</v>
      </c>
      <c r="I2808" t="s">
        <v>2292</v>
      </c>
      <c r="J2808" t="s">
        <v>32</v>
      </c>
      <c r="K2808">
        <v>15</v>
      </c>
      <c r="L2808" t="s">
        <v>2821</v>
      </c>
      <c r="M2808" s="25">
        <v>0</v>
      </c>
      <c r="N2808" t="s">
        <v>28</v>
      </c>
      <c r="O2808" s="25">
        <v>0.42499999999999999</v>
      </c>
      <c r="P2808" s="2">
        <v>0</v>
      </c>
      <c r="Q2808" s="2">
        <v>0</v>
      </c>
      <c r="R2808" s="2">
        <v>0</v>
      </c>
    </row>
    <row r="2809" spans="1:18" x14ac:dyDescent="0.2">
      <c r="A2809" t="s">
        <v>22</v>
      </c>
      <c r="B2809" t="s">
        <v>2298</v>
      </c>
      <c r="C2809" t="s">
        <v>1199</v>
      </c>
      <c r="D2809" t="s">
        <v>2821</v>
      </c>
      <c r="E2809" t="s">
        <v>24</v>
      </c>
      <c r="F2809" t="s">
        <v>25</v>
      </c>
      <c r="G2809" t="s">
        <v>3299</v>
      </c>
      <c r="H2809" t="s">
        <v>2323</v>
      </c>
      <c r="I2809" t="s">
        <v>2323</v>
      </c>
      <c r="J2809" t="s">
        <v>32</v>
      </c>
      <c r="K2809">
        <v>10</v>
      </c>
      <c r="L2809" t="s">
        <v>2821</v>
      </c>
      <c r="M2809" s="25">
        <v>0</v>
      </c>
      <c r="N2809" t="s">
        <v>28</v>
      </c>
      <c r="O2809" s="25">
        <v>0.188235294</v>
      </c>
      <c r="P2809" s="2">
        <v>0</v>
      </c>
      <c r="Q2809" s="2">
        <v>0</v>
      </c>
      <c r="R2809" s="2">
        <v>0</v>
      </c>
    </row>
    <row r="2810" spans="1:18" x14ac:dyDescent="0.2">
      <c r="A2810" t="s">
        <v>22</v>
      </c>
      <c r="B2810" t="s">
        <v>2298</v>
      </c>
      <c r="C2810" t="s">
        <v>1199</v>
      </c>
      <c r="D2810" t="s">
        <v>2821</v>
      </c>
      <c r="E2810" t="s">
        <v>24</v>
      </c>
      <c r="F2810" t="s">
        <v>25</v>
      </c>
      <c r="G2810" t="s">
        <v>3300</v>
      </c>
      <c r="H2810" t="s">
        <v>2317</v>
      </c>
      <c r="I2810" t="s">
        <v>2317</v>
      </c>
      <c r="J2810" t="s">
        <v>32</v>
      </c>
      <c r="K2810">
        <v>12</v>
      </c>
      <c r="L2810" t="s">
        <v>2821</v>
      </c>
      <c r="M2810" s="25">
        <v>0</v>
      </c>
      <c r="N2810" t="s">
        <v>28</v>
      </c>
      <c r="O2810" s="25">
        <v>0.52666666699999998</v>
      </c>
      <c r="P2810" s="2">
        <v>0</v>
      </c>
      <c r="Q2810" s="2">
        <v>0</v>
      </c>
      <c r="R2810" s="2">
        <v>0</v>
      </c>
    </row>
    <row r="2811" spans="1:18" x14ac:dyDescent="0.2">
      <c r="A2811" t="s">
        <v>22</v>
      </c>
      <c r="B2811" t="s">
        <v>2298</v>
      </c>
      <c r="C2811" t="s">
        <v>1199</v>
      </c>
      <c r="D2811" t="s">
        <v>2821</v>
      </c>
      <c r="E2811" t="s">
        <v>24</v>
      </c>
      <c r="F2811" t="s">
        <v>25</v>
      </c>
      <c r="G2811" t="s">
        <v>3301</v>
      </c>
      <c r="H2811" t="s">
        <v>2314</v>
      </c>
      <c r="I2811" t="s">
        <v>2314</v>
      </c>
      <c r="J2811" t="s">
        <v>32</v>
      </c>
      <c r="K2811">
        <v>12</v>
      </c>
      <c r="L2811" t="s">
        <v>2821</v>
      </c>
      <c r="M2811" s="25">
        <v>0</v>
      </c>
      <c r="N2811" t="s">
        <v>28</v>
      </c>
      <c r="O2811" s="25">
        <v>0.12077142</v>
      </c>
      <c r="P2811" s="2">
        <v>0</v>
      </c>
      <c r="Q2811" s="2">
        <v>0</v>
      </c>
      <c r="R2811" s="2">
        <v>0</v>
      </c>
    </row>
    <row r="2812" spans="1:18" x14ac:dyDescent="0.2">
      <c r="A2812" t="s">
        <v>22</v>
      </c>
      <c r="B2812" t="s">
        <v>2298</v>
      </c>
      <c r="C2812" t="s">
        <v>2640</v>
      </c>
      <c r="D2812" t="s">
        <v>2646</v>
      </c>
      <c r="E2812" t="s">
        <v>24</v>
      </c>
      <c r="F2812" t="s">
        <v>25</v>
      </c>
      <c r="G2812" t="s">
        <v>3125</v>
      </c>
      <c r="H2812" t="s">
        <v>2573</v>
      </c>
      <c r="I2812" t="s">
        <v>2573</v>
      </c>
      <c r="J2812" t="s">
        <v>27</v>
      </c>
      <c r="K2812">
        <v>20</v>
      </c>
      <c r="M2812" s="25">
        <v>0</v>
      </c>
      <c r="N2812" t="s">
        <v>28</v>
      </c>
      <c r="O2812" s="25">
        <v>0.35</v>
      </c>
      <c r="P2812" s="2">
        <v>0</v>
      </c>
      <c r="Q2812" s="2">
        <v>0</v>
      </c>
      <c r="R2812" s="2">
        <v>0</v>
      </c>
    </row>
    <row r="2813" spans="1:18" x14ac:dyDescent="0.2">
      <c r="A2813" t="s">
        <v>22</v>
      </c>
      <c r="B2813" t="s">
        <v>2298</v>
      </c>
      <c r="C2813" t="s">
        <v>2640</v>
      </c>
      <c r="D2813" t="s">
        <v>2646</v>
      </c>
      <c r="E2813" t="s">
        <v>24</v>
      </c>
      <c r="F2813" t="s">
        <v>25</v>
      </c>
      <c r="G2813" t="s">
        <v>5845</v>
      </c>
      <c r="H2813" t="s">
        <v>2524</v>
      </c>
      <c r="I2813" t="s">
        <v>2524</v>
      </c>
      <c r="J2813" t="s">
        <v>27</v>
      </c>
      <c r="K2813">
        <v>4</v>
      </c>
      <c r="M2813" s="25">
        <v>0.43897121900000002</v>
      </c>
      <c r="N2813" t="s">
        <v>28</v>
      </c>
      <c r="O2813" s="25">
        <v>1.1869345E-2</v>
      </c>
      <c r="P2813" s="2">
        <v>5.030103939</v>
      </c>
      <c r="Q2813" s="2">
        <v>7.4794672353034576E-4</v>
      </c>
      <c r="R2813" s="2">
        <v>5.1981202248573227E-4</v>
      </c>
    </row>
    <row r="2814" spans="1:18" x14ac:dyDescent="0.2">
      <c r="A2814" t="s">
        <v>22</v>
      </c>
      <c r="B2814" t="s">
        <v>2298</v>
      </c>
      <c r="C2814" t="s">
        <v>2640</v>
      </c>
      <c r="D2814" t="s">
        <v>2646</v>
      </c>
      <c r="E2814" t="s">
        <v>24</v>
      </c>
      <c r="F2814" t="s">
        <v>25</v>
      </c>
      <c r="G2814" t="s">
        <v>3150</v>
      </c>
      <c r="H2814" t="s">
        <v>2520</v>
      </c>
      <c r="I2814" t="s">
        <v>2520</v>
      </c>
      <c r="J2814" t="s">
        <v>27</v>
      </c>
      <c r="K2814">
        <v>5</v>
      </c>
      <c r="L2814" t="s">
        <v>2646</v>
      </c>
      <c r="M2814" s="25">
        <v>0</v>
      </c>
      <c r="N2814" t="s">
        <v>28</v>
      </c>
      <c r="O2814" s="25">
        <v>0.56497127599999997</v>
      </c>
      <c r="P2814" s="2">
        <v>0</v>
      </c>
      <c r="Q2814" s="2">
        <v>0</v>
      </c>
      <c r="R2814" s="2">
        <v>0</v>
      </c>
    </row>
    <row r="2815" spans="1:18" x14ac:dyDescent="0.2">
      <c r="A2815" t="s">
        <v>22</v>
      </c>
      <c r="B2815" t="s">
        <v>2298</v>
      </c>
      <c r="C2815" t="s">
        <v>2640</v>
      </c>
      <c r="D2815" t="s">
        <v>2646</v>
      </c>
      <c r="E2815" t="s">
        <v>24</v>
      </c>
      <c r="F2815" t="s">
        <v>29</v>
      </c>
      <c r="G2815" t="s">
        <v>3126</v>
      </c>
      <c r="H2815" t="s">
        <v>2573</v>
      </c>
      <c r="I2815" t="s">
        <v>2573</v>
      </c>
      <c r="J2815" t="s">
        <v>27</v>
      </c>
      <c r="K2815">
        <v>20</v>
      </c>
      <c r="M2815" s="25">
        <v>0</v>
      </c>
      <c r="N2815" t="s">
        <v>28</v>
      </c>
      <c r="O2815" s="25">
        <v>0.35</v>
      </c>
      <c r="P2815" s="2">
        <v>0</v>
      </c>
      <c r="Q2815" s="2">
        <v>0</v>
      </c>
      <c r="R2815" s="2">
        <v>0</v>
      </c>
    </row>
    <row r="2816" spans="1:18" x14ac:dyDescent="0.2">
      <c r="A2816" t="s">
        <v>22</v>
      </c>
      <c r="B2816" t="s">
        <v>2298</v>
      </c>
      <c r="C2816" t="s">
        <v>2640</v>
      </c>
      <c r="D2816" t="s">
        <v>2646</v>
      </c>
      <c r="E2816" t="s">
        <v>24</v>
      </c>
      <c r="F2816" t="s">
        <v>29</v>
      </c>
      <c r="G2816" t="s">
        <v>3109</v>
      </c>
      <c r="H2816" t="s">
        <v>2524</v>
      </c>
      <c r="I2816" t="s">
        <v>2524</v>
      </c>
      <c r="J2816" t="s">
        <v>27</v>
      </c>
      <c r="K2816">
        <v>4</v>
      </c>
      <c r="M2816" s="25">
        <v>0.43897121900000002</v>
      </c>
      <c r="N2816" t="s">
        <v>28</v>
      </c>
      <c r="O2816" s="25">
        <v>1.1869345E-2</v>
      </c>
      <c r="P2816" s="2">
        <v>400.62345390000002</v>
      </c>
      <c r="Q2816" s="2">
        <v>5.9570339569063831E-2</v>
      </c>
      <c r="R2816" s="2">
        <v>4.1400513856653831E-2</v>
      </c>
    </row>
    <row r="2817" spans="1:18" x14ac:dyDescent="0.2">
      <c r="A2817" t="s">
        <v>22</v>
      </c>
      <c r="B2817" t="s">
        <v>2298</v>
      </c>
      <c r="C2817" t="s">
        <v>2640</v>
      </c>
      <c r="D2817" t="s">
        <v>2646</v>
      </c>
      <c r="E2817" t="s">
        <v>24</v>
      </c>
      <c r="F2817" t="s">
        <v>29</v>
      </c>
      <c r="G2817" t="s">
        <v>3154</v>
      </c>
      <c r="H2817" t="s">
        <v>2520</v>
      </c>
      <c r="I2817" t="s">
        <v>2520</v>
      </c>
      <c r="J2817" t="s">
        <v>27</v>
      </c>
      <c r="K2817">
        <v>5</v>
      </c>
      <c r="L2817" t="s">
        <v>2646</v>
      </c>
      <c r="M2817" s="25">
        <v>0</v>
      </c>
      <c r="N2817" t="s">
        <v>28</v>
      </c>
      <c r="O2817" s="25">
        <v>0.56497127599999997</v>
      </c>
      <c r="P2817" s="2">
        <v>0</v>
      </c>
      <c r="Q2817" s="2">
        <v>0</v>
      </c>
      <c r="R2817" s="2">
        <v>0</v>
      </c>
    </row>
    <row r="2818" spans="1:18" x14ac:dyDescent="0.2">
      <c r="A2818" t="s">
        <v>22</v>
      </c>
      <c r="B2818" t="s">
        <v>2298</v>
      </c>
      <c r="C2818" t="s">
        <v>2640</v>
      </c>
      <c r="D2818" t="s">
        <v>2646</v>
      </c>
      <c r="E2818" t="s">
        <v>24</v>
      </c>
      <c r="F2818" t="s">
        <v>30</v>
      </c>
      <c r="G2818" t="s">
        <v>3302</v>
      </c>
      <c r="H2818" t="s">
        <v>2396</v>
      </c>
      <c r="I2818" t="s">
        <v>2396</v>
      </c>
      <c r="J2818" t="s">
        <v>32</v>
      </c>
      <c r="K2818">
        <v>4</v>
      </c>
      <c r="L2818" t="s">
        <v>2646</v>
      </c>
      <c r="M2818" s="25">
        <v>0.35</v>
      </c>
      <c r="N2818" t="s">
        <v>28</v>
      </c>
      <c r="O2818" s="25">
        <v>0.43340240299999999</v>
      </c>
      <c r="P2818" s="2">
        <v>13749.242490000001</v>
      </c>
      <c r="Q2818" s="2">
        <v>1.9581441311388825</v>
      </c>
      <c r="R2818" s="2">
        <v>0.75952073105910112</v>
      </c>
    </row>
    <row r="2819" spans="1:18" x14ac:dyDescent="0.2">
      <c r="A2819" t="s">
        <v>22</v>
      </c>
      <c r="B2819" t="s">
        <v>2298</v>
      </c>
      <c r="C2819" t="s">
        <v>2640</v>
      </c>
      <c r="D2819" t="s">
        <v>2646</v>
      </c>
      <c r="E2819" t="s">
        <v>24</v>
      </c>
      <c r="F2819" t="s">
        <v>25</v>
      </c>
      <c r="G2819" t="s">
        <v>3303</v>
      </c>
      <c r="H2819" t="s">
        <v>2396</v>
      </c>
      <c r="I2819" t="s">
        <v>2396</v>
      </c>
      <c r="J2819" t="s">
        <v>32</v>
      </c>
      <c r="K2819">
        <v>4</v>
      </c>
      <c r="L2819" t="s">
        <v>2646</v>
      </c>
      <c r="M2819" s="25">
        <v>0.35</v>
      </c>
      <c r="N2819" t="s">
        <v>28</v>
      </c>
      <c r="O2819" s="25">
        <v>0.43340240299999999</v>
      </c>
      <c r="P2819" s="2">
        <v>172.63123379999999</v>
      </c>
      <c r="Q2819" s="2">
        <v>2.4585851734202288E-2</v>
      </c>
      <c r="R2819" s="2">
        <v>9.5363072543650073E-3</v>
      </c>
    </row>
    <row r="2820" spans="1:18" x14ac:dyDescent="0.2">
      <c r="A2820" t="s">
        <v>22</v>
      </c>
      <c r="B2820" t="s">
        <v>2298</v>
      </c>
      <c r="C2820" t="s">
        <v>1061</v>
      </c>
      <c r="D2820" t="s">
        <v>2826</v>
      </c>
      <c r="E2820" t="s">
        <v>24</v>
      </c>
      <c r="F2820" t="s">
        <v>25</v>
      </c>
      <c r="G2820" t="s">
        <v>6053</v>
      </c>
      <c r="H2820" t="s">
        <v>2576</v>
      </c>
      <c r="I2820" t="s">
        <v>2576</v>
      </c>
      <c r="J2820" t="s">
        <v>27</v>
      </c>
      <c r="K2820">
        <v>5</v>
      </c>
      <c r="M2820" s="25">
        <v>0</v>
      </c>
      <c r="N2820" t="s">
        <v>28</v>
      </c>
      <c r="O2820" s="25">
        <v>0.16</v>
      </c>
      <c r="P2820" s="2">
        <v>0</v>
      </c>
      <c r="Q2820" s="2">
        <v>0</v>
      </c>
      <c r="R2820" s="2">
        <v>0</v>
      </c>
    </row>
    <row r="2821" spans="1:18" x14ac:dyDescent="0.2">
      <c r="A2821" t="s">
        <v>22</v>
      </c>
      <c r="B2821" t="s">
        <v>2298</v>
      </c>
      <c r="C2821" t="s">
        <v>1061</v>
      </c>
      <c r="D2821" t="s">
        <v>2826</v>
      </c>
      <c r="E2821" t="s">
        <v>24</v>
      </c>
      <c r="F2821" t="s">
        <v>25</v>
      </c>
      <c r="G2821" t="s">
        <v>3219</v>
      </c>
      <c r="H2821" t="s">
        <v>2573</v>
      </c>
      <c r="I2821" t="s">
        <v>2573</v>
      </c>
      <c r="J2821" t="s">
        <v>27</v>
      </c>
      <c r="K2821">
        <v>20</v>
      </c>
      <c r="M2821" s="25">
        <v>0</v>
      </c>
      <c r="N2821" t="s">
        <v>28</v>
      </c>
      <c r="O2821" s="25">
        <v>0.35</v>
      </c>
      <c r="P2821" s="2">
        <v>0</v>
      </c>
      <c r="Q2821" s="2">
        <v>0</v>
      </c>
      <c r="R2821" s="2">
        <v>0</v>
      </c>
    </row>
    <row r="2822" spans="1:18" x14ac:dyDescent="0.2">
      <c r="A2822" t="s">
        <v>22</v>
      </c>
      <c r="B2822" t="s">
        <v>2298</v>
      </c>
      <c r="C2822" t="s">
        <v>1061</v>
      </c>
      <c r="D2822" t="s">
        <v>2826</v>
      </c>
      <c r="E2822" t="s">
        <v>24</v>
      </c>
      <c r="F2822" t="s">
        <v>25</v>
      </c>
      <c r="G2822" t="s">
        <v>3306</v>
      </c>
      <c r="H2822" t="s">
        <v>1068</v>
      </c>
      <c r="I2822" t="s">
        <v>1068</v>
      </c>
      <c r="J2822" t="s">
        <v>27</v>
      </c>
      <c r="K2822">
        <v>10</v>
      </c>
      <c r="L2822" t="s">
        <v>2826</v>
      </c>
      <c r="M2822" s="25">
        <v>0</v>
      </c>
      <c r="N2822" t="s">
        <v>28</v>
      </c>
      <c r="O2822" s="25">
        <v>5.9621250000000001E-2</v>
      </c>
      <c r="P2822" s="2">
        <v>0</v>
      </c>
      <c r="Q2822" s="2">
        <v>0</v>
      </c>
      <c r="R2822" s="2">
        <v>0</v>
      </c>
    </row>
    <row r="2823" spans="1:18" x14ac:dyDescent="0.2">
      <c r="A2823" t="s">
        <v>22</v>
      </c>
      <c r="B2823" t="s">
        <v>2298</v>
      </c>
      <c r="C2823" t="s">
        <v>1061</v>
      </c>
      <c r="D2823" t="s">
        <v>2826</v>
      </c>
      <c r="E2823" t="s">
        <v>24</v>
      </c>
      <c r="F2823" t="s">
        <v>25</v>
      </c>
      <c r="G2823" t="s">
        <v>3307</v>
      </c>
      <c r="H2823" t="s">
        <v>2442</v>
      </c>
      <c r="I2823" t="s">
        <v>2442</v>
      </c>
      <c r="J2823" t="s">
        <v>27</v>
      </c>
      <c r="K2823">
        <v>7</v>
      </c>
      <c r="L2823" t="s">
        <v>2826</v>
      </c>
      <c r="M2823" s="25">
        <v>0.55991226900000002</v>
      </c>
      <c r="N2823" t="s">
        <v>28</v>
      </c>
      <c r="O2823" s="25">
        <v>1.7552636E-2</v>
      </c>
      <c r="P2823" s="2">
        <v>0</v>
      </c>
      <c r="Q2823" s="2">
        <v>0</v>
      </c>
      <c r="R2823" s="2">
        <v>0</v>
      </c>
    </row>
    <row r="2824" spans="1:18" x14ac:dyDescent="0.2">
      <c r="A2824" t="s">
        <v>22</v>
      </c>
      <c r="B2824" t="s">
        <v>2298</v>
      </c>
      <c r="C2824" t="s">
        <v>1061</v>
      </c>
      <c r="D2824" t="s">
        <v>2826</v>
      </c>
      <c r="E2824" t="s">
        <v>24</v>
      </c>
      <c r="F2824" t="s">
        <v>25</v>
      </c>
      <c r="G2824" t="s">
        <v>3308</v>
      </c>
      <c r="H2824" t="s">
        <v>2438</v>
      </c>
      <c r="I2824" t="s">
        <v>2438</v>
      </c>
      <c r="J2824" t="s">
        <v>27</v>
      </c>
      <c r="K2824">
        <v>5</v>
      </c>
      <c r="L2824" t="s">
        <v>2826</v>
      </c>
      <c r="M2824" s="25">
        <v>0.27373488699999998</v>
      </c>
      <c r="N2824" t="s">
        <v>28</v>
      </c>
      <c r="O2824" s="25">
        <v>0.15774474599999999</v>
      </c>
      <c r="P2824" s="2">
        <v>21.36581258</v>
      </c>
      <c r="Q2824" s="2">
        <v>1.9697305659630597E-3</v>
      </c>
      <c r="R2824" s="2">
        <v>5.1490576416510156E-3</v>
      </c>
    </row>
    <row r="2825" spans="1:18" x14ac:dyDescent="0.2">
      <c r="A2825" t="s">
        <v>22</v>
      </c>
      <c r="B2825" t="s">
        <v>2298</v>
      </c>
      <c r="C2825" t="s">
        <v>1061</v>
      </c>
      <c r="D2825" t="s">
        <v>2826</v>
      </c>
      <c r="E2825" t="s">
        <v>24</v>
      </c>
      <c r="F2825" t="s">
        <v>25</v>
      </c>
      <c r="G2825" t="s">
        <v>3309</v>
      </c>
      <c r="H2825" t="s">
        <v>2434</v>
      </c>
      <c r="I2825" t="s">
        <v>2434</v>
      </c>
      <c r="J2825" t="s">
        <v>27</v>
      </c>
      <c r="K2825">
        <v>10</v>
      </c>
      <c r="L2825" t="s">
        <v>2826</v>
      </c>
      <c r="M2825" s="25">
        <v>0</v>
      </c>
      <c r="N2825" t="s">
        <v>28</v>
      </c>
      <c r="O2825" s="25">
        <v>1.2079823E-2</v>
      </c>
      <c r="P2825" s="2">
        <v>0</v>
      </c>
      <c r="Q2825" s="2">
        <v>0</v>
      </c>
      <c r="R2825" s="2">
        <v>0</v>
      </c>
    </row>
    <row r="2826" spans="1:18" x14ac:dyDescent="0.2">
      <c r="A2826" t="s">
        <v>22</v>
      </c>
      <c r="B2826" t="s">
        <v>2298</v>
      </c>
      <c r="C2826" t="s">
        <v>1061</v>
      </c>
      <c r="D2826" t="s">
        <v>2826</v>
      </c>
      <c r="E2826" t="s">
        <v>24</v>
      </c>
      <c r="F2826" t="s">
        <v>25</v>
      </c>
      <c r="G2826" t="s">
        <v>3310</v>
      </c>
      <c r="H2826" t="s">
        <v>1072</v>
      </c>
      <c r="I2826" t="s">
        <v>1072</v>
      </c>
      <c r="J2826" t="s">
        <v>27</v>
      </c>
      <c r="K2826">
        <v>13</v>
      </c>
      <c r="L2826" t="s">
        <v>2826</v>
      </c>
      <c r="M2826" s="25">
        <v>0.224542093</v>
      </c>
      <c r="N2826" t="s">
        <v>28</v>
      </c>
      <c r="O2826" s="25">
        <v>9.4236633E-2</v>
      </c>
      <c r="P2826" s="2">
        <v>1.385012758</v>
      </c>
      <c r="Q2826" s="2">
        <v>1.0898930174903342E-4</v>
      </c>
      <c r="R2826" s="2">
        <v>1.8841792938344365E-4</v>
      </c>
    </row>
    <row r="2827" spans="1:18" x14ac:dyDescent="0.2">
      <c r="A2827" t="s">
        <v>22</v>
      </c>
      <c r="B2827" t="s">
        <v>2298</v>
      </c>
      <c r="C2827" t="s">
        <v>1061</v>
      </c>
      <c r="D2827" t="s">
        <v>2826</v>
      </c>
      <c r="E2827" t="s">
        <v>24</v>
      </c>
      <c r="F2827" t="s">
        <v>25</v>
      </c>
      <c r="G2827" t="s">
        <v>3311</v>
      </c>
      <c r="H2827" t="s">
        <v>2429</v>
      </c>
      <c r="I2827" t="s">
        <v>2429</v>
      </c>
      <c r="J2827" t="s">
        <v>27</v>
      </c>
      <c r="K2827">
        <v>15</v>
      </c>
      <c r="L2827" t="s">
        <v>2826</v>
      </c>
      <c r="M2827" s="25">
        <v>0</v>
      </c>
      <c r="N2827" t="s">
        <v>28</v>
      </c>
      <c r="O2827" s="25">
        <v>4.5255538999999997E-2</v>
      </c>
      <c r="P2827" s="2">
        <v>0</v>
      </c>
      <c r="Q2827" s="2">
        <v>0</v>
      </c>
      <c r="R2827" s="2">
        <v>0</v>
      </c>
    </row>
    <row r="2828" spans="1:18" x14ac:dyDescent="0.2">
      <c r="A2828" t="s">
        <v>22</v>
      </c>
      <c r="B2828" t="s">
        <v>2298</v>
      </c>
      <c r="C2828" t="s">
        <v>1061</v>
      </c>
      <c r="D2828" t="s">
        <v>2826</v>
      </c>
      <c r="E2828" t="s">
        <v>24</v>
      </c>
      <c r="F2828" t="s">
        <v>25</v>
      </c>
      <c r="G2828" t="s">
        <v>3312</v>
      </c>
      <c r="H2828" t="s">
        <v>1075</v>
      </c>
      <c r="I2828" t="s">
        <v>1075</v>
      </c>
      <c r="J2828" t="s">
        <v>27</v>
      </c>
      <c r="K2828">
        <v>10</v>
      </c>
      <c r="L2828" t="s">
        <v>2826</v>
      </c>
      <c r="M2828" s="25">
        <v>0.23640740199999999</v>
      </c>
      <c r="N2828" t="s">
        <v>28</v>
      </c>
      <c r="O2828" s="25">
        <v>1.70709E-2</v>
      </c>
      <c r="P2828" s="2">
        <v>0</v>
      </c>
      <c r="Q2828" s="2">
        <v>0</v>
      </c>
      <c r="R2828" s="2">
        <v>0</v>
      </c>
    </row>
    <row r="2829" spans="1:18" x14ac:dyDescent="0.2">
      <c r="A2829" t="s">
        <v>22</v>
      </c>
      <c r="B2829" t="s">
        <v>2298</v>
      </c>
      <c r="C2829" t="s">
        <v>1061</v>
      </c>
      <c r="D2829" t="s">
        <v>2826</v>
      </c>
      <c r="E2829" t="s">
        <v>24</v>
      </c>
      <c r="F2829" t="s">
        <v>25</v>
      </c>
      <c r="G2829" t="s">
        <v>3313</v>
      </c>
      <c r="H2829" t="s">
        <v>1077</v>
      </c>
      <c r="I2829" t="s">
        <v>1077</v>
      </c>
      <c r="J2829" t="s">
        <v>27</v>
      </c>
      <c r="K2829">
        <v>15</v>
      </c>
      <c r="L2829" t="s">
        <v>2826</v>
      </c>
      <c r="M2829" s="25">
        <v>0.224542093</v>
      </c>
      <c r="N2829" t="s">
        <v>28</v>
      </c>
      <c r="O2829" s="25">
        <v>0.122727273</v>
      </c>
      <c r="P2829" s="2">
        <v>13.04678024</v>
      </c>
      <c r="Q2829" s="2">
        <v>7.8853559363549464E-4</v>
      </c>
      <c r="R2829" s="2">
        <v>5.4765469349868871E-3</v>
      </c>
    </row>
    <row r="2830" spans="1:18" x14ac:dyDescent="0.2">
      <c r="A2830" t="s">
        <v>22</v>
      </c>
      <c r="B2830" t="s">
        <v>2298</v>
      </c>
      <c r="C2830" t="s">
        <v>1061</v>
      </c>
      <c r="D2830" t="s">
        <v>2826</v>
      </c>
      <c r="E2830" t="s">
        <v>24</v>
      </c>
      <c r="F2830" t="s">
        <v>29</v>
      </c>
      <c r="G2830" t="s">
        <v>3263</v>
      </c>
      <c r="H2830" t="s">
        <v>2576</v>
      </c>
      <c r="I2830" t="s">
        <v>2576</v>
      </c>
      <c r="J2830" t="s">
        <v>27</v>
      </c>
      <c r="K2830">
        <v>5</v>
      </c>
      <c r="M2830" s="25">
        <v>0.21989281799999999</v>
      </c>
      <c r="N2830" t="s">
        <v>28</v>
      </c>
      <c r="O2830" s="25">
        <v>0.16</v>
      </c>
      <c r="P2830" s="2">
        <v>1386.515684</v>
      </c>
      <c r="Q2830" s="2">
        <v>0.42808190651499317</v>
      </c>
      <c r="R2830" s="2">
        <v>0.8294524414793677</v>
      </c>
    </row>
    <row r="2831" spans="1:18" x14ac:dyDescent="0.2">
      <c r="A2831" t="s">
        <v>22</v>
      </c>
      <c r="B2831" t="s">
        <v>2298</v>
      </c>
      <c r="C2831" t="s">
        <v>1061</v>
      </c>
      <c r="D2831" t="s">
        <v>2826</v>
      </c>
      <c r="E2831" t="s">
        <v>24</v>
      </c>
      <c r="F2831" t="s">
        <v>29</v>
      </c>
      <c r="G2831" t="s">
        <v>3224</v>
      </c>
      <c r="H2831" t="s">
        <v>2573</v>
      </c>
      <c r="I2831" t="s">
        <v>2573</v>
      </c>
      <c r="J2831" t="s">
        <v>27</v>
      </c>
      <c r="K2831">
        <v>20</v>
      </c>
      <c r="M2831" s="25">
        <v>0</v>
      </c>
      <c r="N2831" t="s">
        <v>28</v>
      </c>
      <c r="O2831" s="25">
        <v>0.35</v>
      </c>
      <c r="P2831" s="2">
        <v>0</v>
      </c>
      <c r="Q2831" s="2">
        <v>0</v>
      </c>
      <c r="R2831" s="2">
        <v>0</v>
      </c>
    </row>
    <row r="2832" spans="1:18" x14ac:dyDescent="0.2">
      <c r="A2832" t="s">
        <v>22</v>
      </c>
      <c r="B2832" t="s">
        <v>2298</v>
      </c>
      <c r="C2832" t="s">
        <v>1061</v>
      </c>
      <c r="D2832" t="s">
        <v>2826</v>
      </c>
      <c r="E2832" t="s">
        <v>24</v>
      </c>
      <c r="F2832" t="s">
        <v>29</v>
      </c>
      <c r="G2832" t="s">
        <v>3316</v>
      </c>
      <c r="H2832" t="s">
        <v>1068</v>
      </c>
      <c r="I2832" t="s">
        <v>1068</v>
      </c>
      <c r="J2832" t="s">
        <v>27</v>
      </c>
      <c r="K2832">
        <v>10</v>
      </c>
      <c r="L2832" t="s">
        <v>2826</v>
      </c>
      <c r="M2832" s="25">
        <v>0</v>
      </c>
      <c r="N2832" t="s">
        <v>28</v>
      </c>
      <c r="O2832" s="25">
        <v>5.7034507999999998E-2</v>
      </c>
      <c r="P2832" s="2">
        <v>0</v>
      </c>
      <c r="Q2832" s="2">
        <v>0</v>
      </c>
      <c r="R2832" s="2">
        <v>0</v>
      </c>
    </row>
    <row r="2833" spans="1:18" x14ac:dyDescent="0.2">
      <c r="A2833" t="s">
        <v>22</v>
      </c>
      <c r="B2833" t="s">
        <v>2298</v>
      </c>
      <c r="C2833" t="s">
        <v>1061</v>
      </c>
      <c r="D2833" t="s">
        <v>2826</v>
      </c>
      <c r="E2833" t="s">
        <v>24</v>
      </c>
      <c r="F2833" t="s">
        <v>29</v>
      </c>
      <c r="G2833" t="s">
        <v>3317</v>
      </c>
      <c r="H2833" t="s">
        <v>2442</v>
      </c>
      <c r="I2833" t="s">
        <v>2442</v>
      </c>
      <c r="J2833" t="s">
        <v>27</v>
      </c>
      <c r="K2833">
        <v>7</v>
      </c>
      <c r="L2833" t="s">
        <v>2826</v>
      </c>
      <c r="M2833" s="25">
        <v>0.55991226900000002</v>
      </c>
      <c r="N2833" t="s">
        <v>28</v>
      </c>
      <c r="O2833" s="25">
        <v>1.7552636E-2</v>
      </c>
      <c r="P2833" s="2">
        <v>344.92886479999999</v>
      </c>
      <c r="Q2833" s="2">
        <v>3.455115804966908E-2</v>
      </c>
      <c r="R2833" s="2">
        <v>3.5251943193492633E-2</v>
      </c>
    </row>
    <row r="2834" spans="1:18" x14ac:dyDescent="0.2">
      <c r="A2834" t="s">
        <v>22</v>
      </c>
      <c r="B2834" t="s">
        <v>2298</v>
      </c>
      <c r="C2834" t="s">
        <v>1061</v>
      </c>
      <c r="D2834" t="s">
        <v>2826</v>
      </c>
      <c r="E2834" t="s">
        <v>24</v>
      </c>
      <c r="F2834" t="s">
        <v>29</v>
      </c>
      <c r="G2834" t="s">
        <v>3318</v>
      </c>
      <c r="H2834" t="s">
        <v>2438</v>
      </c>
      <c r="I2834" t="s">
        <v>2438</v>
      </c>
      <c r="J2834" t="s">
        <v>27</v>
      </c>
      <c r="K2834">
        <v>5</v>
      </c>
      <c r="L2834" t="s">
        <v>2826</v>
      </c>
      <c r="M2834" s="25">
        <v>0.27373488699999998</v>
      </c>
      <c r="N2834" t="s">
        <v>28</v>
      </c>
      <c r="O2834" s="25">
        <v>0.15042326</v>
      </c>
      <c r="P2834" s="2">
        <v>1565.611195</v>
      </c>
      <c r="Q2834" s="2">
        <v>0.14433489078211562</v>
      </c>
      <c r="R2834" s="2">
        <v>0.37730473658723485</v>
      </c>
    </row>
    <row r="2835" spans="1:18" x14ac:dyDescent="0.2">
      <c r="A2835" t="s">
        <v>22</v>
      </c>
      <c r="B2835" t="s">
        <v>2298</v>
      </c>
      <c r="C2835" t="s">
        <v>1061</v>
      </c>
      <c r="D2835" t="s">
        <v>2826</v>
      </c>
      <c r="E2835" t="s">
        <v>24</v>
      </c>
      <c r="F2835" t="s">
        <v>29</v>
      </c>
      <c r="G2835" t="s">
        <v>3319</v>
      </c>
      <c r="H2835" t="s">
        <v>2434</v>
      </c>
      <c r="I2835" t="s">
        <v>2434</v>
      </c>
      <c r="J2835" t="s">
        <v>27</v>
      </c>
      <c r="K2835">
        <v>10</v>
      </c>
      <c r="L2835" t="s">
        <v>2826</v>
      </c>
      <c r="M2835" s="25">
        <v>0</v>
      </c>
      <c r="N2835" t="s">
        <v>28</v>
      </c>
      <c r="O2835" s="25">
        <v>1.1555724E-2</v>
      </c>
      <c r="P2835" s="2">
        <v>0</v>
      </c>
      <c r="Q2835" s="2">
        <v>0</v>
      </c>
      <c r="R2835" s="2">
        <v>0</v>
      </c>
    </row>
    <row r="2836" spans="1:18" x14ac:dyDescent="0.2">
      <c r="A2836" t="s">
        <v>22</v>
      </c>
      <c r="B2836" t="s">
        <v>2298</v>
      </c>
      <c r="C2836" t="s">
        <v>1061</v>
      </c>
      <c r="D2836" t="s">
        <v>2826</v>
      </c>
      <c r="E2836" t="s">
        <v>24</v>
      </c>
      <c r="F2836" t="s">
        <v>29</v>
      </c>
      <c r="G2836" t="s">
        <v>3320</v>
      </c>
      <c r="H2836" t="s">
        <v>1072</v>
      </c>
      <c r="I2836" t="s">
        <v>1072</v>
      </c>
      <c r="J2836" t="s">
        <v>27</v>
      </c>
      <c r="K2836">
        <v>13</v>
      </c>
      <c r="L2836" t="s">
        <v>2826</v>
      </c>
      <c r="M2836" s="25">
        <v>4.2989254999999997E-2</v>
      </c>
      <c r="N2836" t="s">
        <v>28</v>
      </c>
      <c r="O2836" s="25">
        <v>9.0148059000000003E-2</v>
      </c>
      <c r="P2836" s="2">
        <v>140.8213466</v>
      </c>
      <c r="Q2836" s="2">
        <v>1.1081500981590685E-2</v>
      </c>
      <c r="R2836" s="2">
        <v>1.9157416699666415E-2</v>
      </c>
    </row>
    <row r="2837" spans="1:18" x14ac:dyDescent="0.2">
      <c r="A2837" t="s">
        <v>22</v>
      </c>
      <c r="B2837" t="s">
        <v>2298</v>
      </c>
      <c r="C2837" t="s">
        <v>1061</v>
      </c>
      <c r="D2837" t="s">
        <v>2826</v>
      </c>
      <c r="E2837" t="s">
        <v>24</v>
      </c>
      <c r="F2837" t="s">
        <v>29</v>
      </c>
      <c r="G2837" t="s">
        <v>3321</v>
      </c>
      <c r="H2837" t="s">
        <v>2429</v>
      </c>
      <c r="I2837" t="s">
        <v>2429</v>
      </c>
      <c r="J2837" t="s">
        <v>27</v>
      </c>
      <c r="K2837">
        <v>15</v>
      </c>
      <c r="L2837" t="s">
        <v>2826</v>
      </c>
      <c r="M2837" s="25">
        <v>0.70175670999999995</v>
      </c>
      <c r="N2837" t="s">
        <v>28</v>
      </c>
      <c r="O2837" s="25">
        <v>4.3292071000000001E-2</v>
      </c>
      <c r="P2837" s="2">
        <v>1099.6659999999999</v>
      </c>
      <c r="Q2837" s="2">
        <v>0</v>
      </c>
      <c r="R2837" s="2">
        <v>0</v>
      </c>
    </row>
    <row r="2838" spans="1:18" x14ac:dyDescent="0.2">
      <c r="A2838" t="s">
        <v>22</v>
      </c>
      <c r="B2838" t="s">
        <v>2298</v>
      </c>
      <c r="C2838" t="s">
        <v>1061</v>
      </c>
      <c r="D2838" t="s">
        <v>2826</v>
      </c>
      <c r="E2838" t="s">
        <v>24</v>
      </c>
      <c r="F2838" t="s">
        <v>29</v>
      </c>
      <c r="G2838" t="s">
        <v>3322</v>
      </c>
      <c r="H2838" t="s">
        <v>1075</v>
      </c>
      <c r="I2838" t="s">
        <v>1075</v>
      </c>
      <c r="J2838" t="s">
        <v>27</v>
      </c>
      <c r="K2838">
        <v>10</v>
      </c>
      <c r="L2838" t="s">
        <v>2826</v>
      </c>
      <c r="M2838" s="25">
        <v>0.23640740199999999</v>
      </c>
      <c r="N2838" t="s">
        <v>28</v>
      </c>
      <c r="O2838" s="25">
        <v>1.6330258E-2</v>
      </c>
      <c r="P2838" s="2">
        <v>134.16276640000001</v>
      </c>
      <c r="Q2838" s="2">
        <v>7.1202471565161834E-3</v>
      </c>
      <c r="R2838" s="2">
        <v>6.0757695721989406E-2</v>
      </c>
    </row>
    <row r="2839" spans="1:18" x14ac:dyDescent="0.2">
      <c r="A2839" t="s">
        <v>22</v>
      </c>
      <c r="B2839" t="s">
        <v>2298</v>
      </c>
      <c r="C2839" t="s">
        <v>1061</v>
      </c>
      <c r="D2839" t="s">
        <v>2826</v>
      </c>
      <c r="E2839" t="s">
        <v>24</v>
      </c>
      <c r="F2839" t="s">
        <v>29</v>
      </c>
      <c r="G2839" t="s">
        <v>3323</v>
      </c>
      <c r="H2839" t="s">
        <v>1077</v>
      </c>
      <c r="I2839" t="s">
        <v>1077</v>
      </c>
      <c r="J2839" t="s">
        <v>27</v>
      </c>
      <c r="K2839">
        <v>15</v>
      </c>
      <c r="L2839" t="s">
        <v>2826</v>
      </c>
      <c r="M2839" s="25">
        <v>2.6700000000000002E-2</v>
      </c>
      <c r="N2839" t="s">
        <v>28</v>
      </c>
      <c r="O2839" s="25">
        <v>0.122727273</v>
      </c>
      <c r="P2839" s="2">
        <v>119.46205260000001</v>
      </c>
      <c r="Q2839" s="2">
        <v>7.2201783758914367E-3</v>
      </c>
      <c r="R2839" s="2">
        <v>5.0145670117746413E-2</v>
      </c>
    </row>
    <row r="2840" spans="1:18" x14ac:dyDescent="0.2">
      <c r="A2840" t="s">
        <v>22</v>
      </c>
      <c r="B2840" t="s">
        <v>2298</v>
      </c>
      <c r="C2840" t="s">
        <v>1061</v>
      </c>
      <c r="D2840" t="s">
        <v>2826</v>
      </c>
      <c r="E2840" t="s">
        <v>24</v>
      </c>
      <c r="F2840" t="s">
        <v>30</v>
      </c>
      <c r="G2840" t="s">
        <v>3324</v>
      </c>
      <c r="H2840" t="s">
        <v>1086</v>
      </c>
      <c r="I2840" t="s">
        <v>1086</v>
      </c>
      <c r="J2840" t="s">
        <v>32</v>
      </c>
      <c r="K2840">
        <v>15</v>
      </c>
      <c r="L2840" t="s">
        <v>2826</v>
      </c>
      <c r="M2840" s="25">
        <v>0.283688883</v>
      </c>
      <c r="N2840" t="s">
        <v>28</v>
      </c>
      <c r="O2840" s="25">
        <v>0.76666666699999997</v>
      </c>
      <c r="P2840" s="2">
        <v>12469.47442</v>
      </c>
      <c r="Q2840" s="2">
        <v>0.93199247394581886</v>
      </c>
      <c r="R2840" s="2">
        <v>0.13084630672185649</v>
      </c>
    </row>
    <row r="2841" spans="1:18" x14ac:dyDescent="0.2">
      <c r="A2841" t="s">
        <v>22</v>
      </c>
      <c r="B2841" t="s">
        <v>2298</v>
      </c>
      <c r="C2841" t="s">
        <v>1061</v>
      </c>
      <c r="D2841" t="s">
        <v>2826</v>
      </c>
      <c r="E2841" t="s">
        <v>24</v>
      </c>
      <c r="F2841" t="s">
        <v>30</v>
      </c>
      <c r="G2841" t="s">
        <v>1605</v>
      </c>
      <c r="H2841" t="s">
        <v>1268</v>
      </c>
      <c r="I2841" t="s">
        <v>1268</v>
      </c>
      <c r="J2841" t="s">
        <v>32</v>
      </c>
      <c r="K2841">
        <v>10</v>
      </c>
      <c r="L2841" t="s">
        <v>2826</v>
      </c>
      <c r="M2841" s="25">
        <v>0.186111001</v>
      </c>
      <c r="N2841" t="s">
        <v>28</v>
      </c>
      <c r="O2841" s="25">
        <v>0.65321100899999995</v>
      </c>
      <c r="P2841" s="2">
        <v>5453.9608539999999</v>
      </c>
      <c r="Q2841" s="2">
        <v>0.38264675954482558</v>
      </c>
      <c r="R2841" s="2">
        <v>2.0074504984093826</v>
      </c>
    </row>
    <row r="2842" spans="1:18" x14ac:dyDescent="0.2">
      <c r="A2842" t="s">
        <v>22</v>
      </c>
      <c r="B2842" t="s">
        <v>2298</v>
      </c>
      <c r="C2842" t="s">
        <v>1061</v>
      </c>
      <c r="D2842" t="s">
        <v>2826</v>
      </c>
      <c r="E2842" t="s">
        <v>24</v>
      </c>
      <c r="F2842" t="s">
        <v>30</v>
      </c>
      <c r="G2842" t="s">
        <v>3325</v>
      </c>
      <c r="H2842" t="s">
        <v>2326</v>
      </c>
      <c r="I2842" t="s">
        <v>2326</v>
      </c>
      <c r="J2842" t="s">
        <v>32</v>
      </c>
      <c r="K2842">
        <v>15</v>
      </c>
      <c r="L2842" t="s">
        <v>2826</v>
      </c>
      <c r="M2842" s="25">
        <v>0</v>
      </c>
      <c r="N2842" t="s">
        <v>28</v>
      </c>
      <c r="O2842" s="25">
        <v>0.29582742299999998</v>
      </c>
      <c r="P2842" s="2">
        <v>0</v>
      </c>
      <c r="Q2842" s="2">
        <v>0</v>
      </c>
      <c r="R2842" s="2">
        <v>0</v>
      </c>
    </row>
    <row r="2843" spans="1:18" x14ac:dyDescent="0.2">
      <c r="A2843" t="s">
        <v>22</v>
      </c>
      <c r="B2843" t="s">
        <v>2298</v>
      </c>
      <c r="C2843" t="s">
        <v>1061</v>
      </c>
      <c r="D2843" t="s">
        <v>2826</v>
      </c>
      <c r="E2843" t="s">
        <v>24</v>
      </c>
      <c r="F2843" t="s">
        <v>25</v>
      </c>
      <c r="G2843" t="s">
        <v>1426</v>
      </c>
      <c r="H2843" t="s">
        <v>1086</v>
      </c>
      <c r="I2843" t="s">
        <v>1086</v>
      </c>
      <c r="J2843" t="s">
        <v>32</v>
      </c>
      <c r="K2843">
        <v>15</v>
      </c>
      <c r="L2843" t="s">
        <v>2826</v>
      </c>
      <c r="M2843" s="25">
        <v>0.283688883</v>
      </c>
      <c r="N2843" t="s">
        <v>28</v>
      </c>
      <c r="O2843" s="25">
        <v>0.76666666699999997</v>
      </c>
      <c r="P2843" s="2">
        <v>156.56286220000001</v>
      </c>
      <c r="Q2843" s="2">
        <v>1.1701809102377255E-2</v>
      </c>
      <c r="R2843" s="2">
        <v>1.6428657374536681E-3</v>
      </c>
    </row>
    <row r="2844" spans="1:18" x14ac:dyDescent="0.2">
      <c r="A2844" t="s">
        <v>22</v>
      </c>
      <c r="B2844" t="s">
        <v>2298</v>
      </c>
      <c r="C2844" t="s">
        <v>1061</v>
      </c>
      <c r="D2844" t="s">
        <v>2826</v>
      </c>
      <c r="E2844" t="s">
        <v>24</v>
      </c>
      <c r="F2844" t="s">
        <v>25</v>
      </c>
      <c r="G2844" t="s">
        <v>3326</v>
      </c>
      <c r="H2844" t="s">
        <v>1268</v>
      </c>
      <c r="I2844" t="s">
        <v>1268</v>
      </c>
      <c r="J2844" t="s">
        <v>32</v>
      </c>
      <c r="K2844">
        <v>10</v>
      </c>
      <c r="L2844" t="s">
        <v>2826</v>
      </c>
      <c r="M2844" s="25">
        <v>0.186111001</v>
      </c>
      <c r="N2844" t="s">
        <v>28</v>
      </c>
      <c r="O2844" s="25">
        <v>0.65321100899999995</v>
      </c>
      <c r="P2844" s="2">
        <v>68.478244829999994</v>
      </c>
      <c r="Q2844" s="2">
        <v>4.8043943080924622E-3</v>
      </c>
      <c r="R2844" s="2">
        <v>2.5204927280210218E-2</v>
      </c>
    </row>
    <row r="2845" spans="1:18" x14ac:dyDescent="0.2">
      <c r="A2845" t="s">
        <v>22</v>
      </c>
      <c r="B2845" t="s">
        <v>2298</v>
      </c>
      <c r="C2845" t="s">
        <v>1061</v>
      </c>
      <c r="D2845" t="s">
        <v>2826</v>
      </c>
      <c r="E2845" t="s">
        <v>24</v>
      </c>
      <c r="F2845" t="s">
        <v>25</v>
      </c>
      <c r="G2845" t="s">
        <v>3327</v>
      </c>
      <c r="H2845" t="s">
        <v>2326</v>
      </c>
      <c r="I2845" t="s">
        <v>2326</v>
      </c>
      <c r="J2845" t="s">
        <v>32</v>
      </c>
      <c r="K2845">
        <v>15</v>
      </c>
      <c r="L2845" t="s">
        <v>2826</v>
      </c>
      <c r="M2845" s="25">
        <v>0</v>
      </c>
      <c r="N2845" t="s">
        <v>28</v>
      </c>
      <c r="O2845" s="25">
        <v>0.29582742299999998</v>
      </c>
      <c r="P2845" s="2">
        <v>0</v>
      </c>
      <c r="Q2845" s="2">
        <v>0</v>
      </c>
      <c r="R2845" s="2">
        <v>0</v>
      </c>
    </row>
    <row r="2846" spans="1:18" x14ac:dyDescent="0.2">
      <c r="A2846" t="s">
        <v>22</v>
      </c>
      <c r="B2846" t="s">
        <v>2298</v>
      </c>
      <c r="C2846" t="s">
        <v>1150</v>
      </c>
      <c r="D2846" t="s">
        <v>2676</v>
      </c>
      <c r="E2846" t="s">
        <v>24</v>
      </c>
      <c r="F2846" t="s">
        <v>25</v>
      </c>
      <c r="G2846" t="s">
        <v>6039</v>
      </c>
      <c r="H2846" t="s">
        <v>2576</v>
      </c>
      <c r="I2846" t="s">
        <v>2576</v>
      </c>
      <c r="J2846" t="s">
        <v>27</v>
      </c>
      <c r="K2846">
        <v>5</v>
      </c>
      <c r="M2846" s="25">
        <v>0</v>
      </c>
      <c r="N2846" t="s">
        <v>28</v>
      </c>
      <c r="O2846" s="25">
        <v>0.16</v>
      </c>
      <c r="P2846" s="2">
        <v>0</v>
      </c>
      <c r="Q2846" s="2">
        <v>0</v>
      </c>
      <c r="R2846" s="2">
        <v>0</v>
      </c>
    </row>
    <row r="2847" spans="1:18" x14ac:dyDescent="0.2">
      <c r="A2847" t="s">
        <v>22</v>
      </c>
      <c r="B2847" t="s">
        <v>2298</v>
      </c>
      <c r="C2847" t="s">
        <v>1150</v>
      </c>
      <c r="D2847" t="s">
        <v>2676</v>
      </c>
      <c r="E2847" t="s">
        <v>24</v>
      </c>
      <c r="F2847" t="s">
        <v>25</v>
      </c>
      <c r="G2847" t="s">
        <v>6054</v>
      </c>
      <c r="H2847" t="s">
        <v>2573</v>
      </c>
      <c r="I2847" t="s">
        <v>2573</v>
      </c>
      <c r="J2847" t="s">
        <v>27</v>
      </c>
      <c r="K2847">
        <v>20</v>
      </c>
      <c r="M2847" s="25">
        <v>0</v>
      </c>
      <c r="N2847" t="s">
        <v>28</v>
      </c>
      <c r="O2847" s="25">
        <v>0.35</v>
      </c>
      <c r="P2847" s="2">
        <v>0</v>
      </c>
      <c r="Q2847" s="2">
        <v>0</v>
      </c>
      <c r="R2847" s="2">
        <v>0</v>
      </c>
    </row>
    <row r="2848" spans="1:18" x14ac:dyDescent="0.2">
      <c r="A2848" t="s">
        <v>22</v>
      </c>
      <c r="B2848" t="s">
        <v>2298</v>
      </c>
      <c r="C2848" t="s">
        <v>1150</v>
      </c>
      <c r="D2848" t="s">
        <v>2676</v>
      </c>
      <c r="E2848" t="s">
        <v>24</v>
      </c>
      <c r="F2848" t="s">
        <v>25</v>
      </c>
      <c r="G2848" t="s">
        <v>6055</v>
      </c>
      <c r="H2848" t="s">
        <v>1154</v>
      </c>
      <c r="I2848" t="s">
        <v>1154</v>
      </c>
      <c r="J2848" t="s">
        <v>27</v>
      </c>
      <c r="K2848">
        <v>10</v>
      </c>
      <c r="M2848" s="25">
        <v>0.15347424900000001</v>
      </c>
      <c r="N2848" t="s">
        <v>28</v>
      </c>
      <c r="O2848" s="25">
        <v>0.16</v>
      </c>
      <c r="P2848" s="2">
        <v>0</v>
      </c>
      <c r="Q2848" s="2">
        <v>0</v>
      </c>
      <c r="R2848" s="2">
        <v>0</v>
      </c>
    </row>
    <row r="2849" spans="1:18" x14ac:dyDescent="0.2">
      <c r="A2849" t="s">
        <v>22</v>
      </c>
      <c r="B2849" t="s">
        <v>2298</v>
      </c>
      <c r="C2849" t="s">
        <v>1150</v>
      </c>
      <c r="D2849" t="s">
        <v>2676</v>
      </c>
      <c r="E2849" t="s">
        <v>24</v>
      </c>
      <c r="F2849" t="s">
        <v>25</v>
      </c>
      <c r="G2849" t="s">
        <v>6056</v>
      </c>
      <c r="H2849" t="s">
        <v>2502</v>
      </c>
      <c r="I2849" t="s">
        <v>2502</v>
      </c>
      <c r="J2849" t="s">
        <v>27</v>
      </c>
      <c r="K2849">
        <v>20</v>
      </c>
      <c r="M2849" s="25">
        <v>0</v>
      </c>
      <c r="N2849" t="s">
        <v>28</v>
      </c>
      <c r="O2849" s="25">
        <v>5.5555555999999999E-2</v>
      </c>
      <c r="P2849" s="2">
        <v>0</v>
      </c>
      <c r="Q2849" s="2">
        <v>0</v>
      </c>
      <c r="R2849" s="2">
        <v>0</v>
      </c>
    </row>
    <row r="2850" spans="1:18" x14ac:dyDescent="0.2">
      <c r="A2850" t="s">
        <v>22</v>
      </c>
      <c r="B2850" t="s">
        <v>2298</v>
      </c>
      <c r="C2850" t="s">
        <v>1150</v>
      </c>
      <c r="D2850" t="s">
        <v>2676</v>
      </c>
      <c r="E2850" t="s">
        <v>24</v>
      </c>
      <c r="F2850" t="s">
        <v>25</v>
      </c>
      <c r="G2850" t="s">
        <v>6057</v>
      </c>
      <c r="H2850" t="s">
        <v>2499</v>
      </c>
      <c r="I2850" t="s">
        <v>2499</v>
      </c>
      <c r="J2850" t="s">
        <v>27</v>
      </c>
      <c r="K2850">
        <v>18</v>
      </c>
      <c r="M2850" s="25">
        <v>0</v>
      </c>
      <c r="N2850" t="s">
        <v>28</v>
      </c>
      <c r="O2850" s="25">
        <v>5.3695649999999998E-3</v>
      </c>
      <c r="P2850" s="2">
        <v>0</v>
      </c>
      <c r="Q2850" s="2">
        <v>0</v>
      </c>
      <c r="R2850" s="2">
        <v>0</v>
      </c>
    </row>
    <row r="2851" spans="1:18" x14ac:dyDescent="0.2">
      <c r="A2851" t="s">
        <v>22</v>
      </c>
      <c r="B2851" t="s">
        <v>2298</v>
      </c>
      <c r="C2851" t="s">
        <v>1150</v>
      </c>
      <c r="D2851" t="s">
        <v>2676</v>
      </c>
      <c r="E2851" t="s">
        <v>24</v>
      </c>
      <c r="F2851" t="s">
        <v>25</v>
      </c>
      <c r="G2851" t="s">
        <v>6058</v>
      </c>
      <c r="H2851" t="s">
        <v>1103</v>
      </c>
      <c r="I2851" t="s">
        <v>1103</v>
      </c>
      <c r="J2851" t="s">
        <v>27</v>
      </c>
      <c r="K2851">
        <v>11</v>
      </c>
      <c r="M2851" s="25">
        <v>0.31476168100000002</v>
      </c>
      <c r="N2851" t="s">
        <v>28</v>
      </c>
      <c r="O2851" s="25">
        <v>0.1</v>
      </c>
      <c r="P2851" s="2">
        <v>0</v>
      </c>
      <c r="Q2851" s="2">
        <v>0</v>
      </c>
      <c r="R2851" s="2">
        <v>0</v>
      </c>
    </row>
    <row r="2852" spans="1:18" x14ac:dyDescent="0.2">
      <c r="A2852" t="s">
        <v>22</v>
      </c>
      <c r="B2852" t="s">
        <v>2298</v>
      </c>
      <c r="C2852" t="s">
        <v>1150</v>
      </c>
      <c r="D2852" t="s">
        <v>2676</v>
      </c>
      <c r="E2852" t="s">
        <v>24</v>
      </c>
      <c r="F2852" t="s">
        <v>25</v>
      </c>
      <c r="G2852" t="s">
        <v>6059</v>
      </c>
      <c r="H2852" t="s">
        <v>1107</v>
      </c>
      <c r="I2852" t="s">
        <v>1107</v>
      </c>
      <c r="J2852" t="s">
        <v>27</v>
      </c>
      <c r="K2852">
        <v>11</v>
      </c>
      <c r="M2852" s="25">
        <v>0</v>
      </c>
      <c r="N2852" t="s">
        <v>28</v>
      </c>
      <c r="O2852" s="25">
        <v>3.5999999999999997E-2</v>
      </c>
      <c r="P2852" s="2">
        <v>0</v>
      </c>
      <c r="Q2852" s="2">
        <v>0</v>
      </c>
      <c r="R2852" s="2">
        <v>0</v>
      </c>
    </row>
    <row r="2853" spans="1:18" x14ac:dyDescent="0.2">
      <c r="A2853" t="s">
        <v>22</v>
      </c>
      <c r="B2853" t="s">
        <v>2298</v>
      </c>
      <c r="C2853" t="s">
        <v>1150</v>
      </c>
      <c r="D2853" t="s">
        <v>2676</v>
      </c>
      <c r="E2853" t="s">
        <v>24</v>
      </c>
      <c r="F2853" t="s">
        <v>25</v>
      </c>
      <c r="G2853" t="s">
        <v>6060</v>
      </c>
      <c r="H2853" t="s">
        <v>2490</v>
      </c>
      <c r="I2853" t="s">
        <v>2490</v>
      </c>
      <c r="J2853" t="s">
        <v>27</v>
      </c>
      <c r="K2853">
        <v>20</v>
      </c>
      <c r="M2853" s="25">
        <v>0.20903391399999999</v>
      </c>
      <c r="N2853" t="s">
        <v>28</v>
      </c>
      <c r="O2853" s="25">
        <v>0.1</v>
      </c>
      <c r="P2853" s="2">
        <v>0</v>
      </c>
      <c r="Q2853" s="2">
        <v>0</v>
      </c>
      <c r="R2853" s="2">
        <v>0</v>
      </c>
    </row>
    <row r="2854" spans="1:18" x14ac:dyDescent="0.2">
      <c r="A2854" t="s">
        <v>22</v>
      </c>
      <c r="B2854" t="s">
        <v>2298</v>
      </c>
      <c r="C2854" t="s">
        <v>1150</v>
      </c>
      <c r="D2854" t="s">
        <v>2676</v>
      </c>
      <c r="E2854" t="s">
        <v>24</v>
      </c>
      <c r="F2854" t="s">
        <v>25</v>
      </c>
      <c r="G2854" t="s">
        <v>6061</v>
      </c>
      <c r="H2854" t="s">
        <v>5831</v>
      </c>
      <c r="I2854" t="s">
        <v>5831</v>
      </c>
      <c r="J2854" t="s">
        <v>27</v>
      </c>
      <c r="K2854">
        <v>5</v>
      </c>
      <c r="L2854" t="s">
        <v>2666</v>
      </c>
      <c r="M2854" s="25">
        <v>0</v>
      </c>
      <c r="N2854" t="s">
        <v>28</v>
      </c>
      <c r="O2854" s="25">
        <v>0.05</v>
      </c>
      <c r="P2854" s="2">
        <v>0</v>
      </c>
      <c r="Q2854" s="2">
        <v>0</v>
      </c>
      <c r="R2854" s="2">
        <v>0</v>
      </c>
    </row>
    <row r="2855" spans="1:18" x14ac:dyDescent="0.2">
      <c r="A2855" t="s">
        <v>22</v>
      </c>
      <c r="B2855" t="s">
        <v>2298</v>
      </c>
      <c r="C2855" t="s">
        <v>1150</v>
      </c>
      <c r="D2855" t="s">
        <v>2676</v>
      </c>
      <c r="E2855" t="s">
        <v>24</v>
      </c>
      <c r="F2855" t="s">
        <v>25</v>
      </c>
      <c r="G2855" t="s">
        <v>6062</v>
      </c>
      <c r="H2855" t="s">
        <v>2486</v>
      </c>
      <c r="I2855" t="s">
        <v>2486</v>
      </c>
      <c r="J2855" t="s">
        <v>27</v>
      </c>
      <c r="K2855">
        <v>5</v>
      </c>
      <c r="L2855" t="s">
        <v>2657</v>
      </c>
      <c r="M2855" s="25">
        <v>0</v>
      </c>
      <c r="N2855" t="s">
        <v>28</v>
      </c>
      <c r="O2855" s="25">
        <v>0.05</v>
      </c>
      <c r="P2855" s="2">
        <v>0</v>
      </c>
      <c r="Q2855" s="2">
        <v>0</v>
      </c>
      <c r="R2855" s="2">
        <v>0</v>
      </c>
    </row>
    <row r="2856" spans="1:18" x14ac:dyDescent="0.2">
      <c r="A2856" t="s">
        <v>22</v>
      </c>
      <c r="B2856" t="s">
        <v>2298</v>
      </c>
      <c r="C2856" t="s">
        <v>1150</v>
      </c>
      <c r="D2856" t="s">
        <v>2676</v>
      </c>
      <c r="E2856" t="s">
        <v>24</v>
      </c>
      <c r="F2856" t="s">
        <v>25</v>
      </c>
      <c r="G2856" t="s">
        <v>6105</v>
      </c>
      <c r="H2856" t="s">
        <v>1115</v>
      </c>
      <c r="I2856" t="s">
        <v>1115</v>
      </c>
      <c r="J2856" t="s">
        <v>27</v>
      </c>
      <c r="K2856">
        <v>15</v>
      </c>
      <c r="M2856" s="25">
        <v>4.8999999999999998E-3</v>
      </c>
      <c r="N2856" t="s">
        <v>28</v>
      </c>
      <c r="O2856" s="25">
        <v>3.5851329999999999E-3</v>
      </c>
      <c r="P2856" s="2">
        <v>0</v>
      </c>
      <c r="Q2856" s="2">
        <v>0</v>
      </c>
      <c r="R2856" s="2">
        <v>0</v>
      </c>
    </row>
    <row r="2857" spans="1:18" x14ac:dyDescent="0.2">
      <c r="A2857" t="s">
        <v>22</v>
      </c>
      <c r="B2857" t="s">
        <v>2298</v>
      </c>
      <c r="C2857" t="s">
        <v>1150</v>
      </c>
      <c r="D2857" t="s">
        <v>2676</v>
      </c>
      <c r="E2857" t="s">
        <v>24</v>
      </c>
      <c r="F2857" t="s">
        <v>25</v>
      </c>
      <c r="G2857" t="s">
        <v>6063</v>
      </c>
      <c r="H2857" t="s">
        <v>2478</v>
      </c>
      <c r="I2857" t="s">
        <v>2478</v>
      </c>
      <c r="J2857" t="s">
        <v>27</v>
      </c>
      <c r="K2857">
        <v>15</v>
      </c>
      <c r="M2857" s="25">
        <v>4.2759604999999999E-2</v>
      </c>
      <c r="N2857" t="s">
        <v>28</v>
      </c>
      <c r="O2857" s="25">
        <v>0.2</v>
      </c>
      <c r="P2857" s="2">
        <v>0</v>
      </c>
      <c r="Q2857" s="2">
        <v>0</v>
      </c>
      <c r="R2857" s="2">
        <v>0</v>
      </c>
    </row>
    <row r="2858" spans="1:18" x14ac:dyDescent="0.2">
      <c r="A2858" t="s">
        <v>22</v>
      </c>
      <c r="B2858" t="s">
        <v>2298</v>
      </c>
      <c r="C2858" t="s">
        <v>1150</v>
      </c>
      <c r="D2858" t="s">
        <v>2676</v>
      </c>
      <c r="E2858" t="s">
        <v>24</v>
      </c>
      <c r="F2858" t="s">
        <v>25</v>
      </c>
      <c r="G2858" t="s">
        <v>6064</v>
      </c>
      <c r="H2858" t="s">
        <v>2473</v>
      </c>
      <c r="I2858" t="s">
        <v>2473</v>
      </c>
      <c r="J2858" t="s">
        <v>27</v>
      </c>
      <c r="K2858">
        <v>10</v>
      </c>
      <c r="M2858" s="25">
        <v>0.53406364699999997</v>
      </c>
      <c r="N2858" t="s">
        <v>28</v>
      </c>
      <c r="O2858" s="25">
        <v>0.16</v>
      </c>
      <c r="P2858" s="2">
        <v>0</v>
      </c>
      <c r="Q2858" s="2">
        <v>0</v>
      </c>
      <c r="R2858" s="2">
        <v>0</v>
      </c>
    </row>
    <row r="2859" spans="1:18" x14ac:dyDescent="0.2">
      <c r="A2859" t="s">
        <v>22</v>
      </c>
      <c r="B2859" t="s">
        <v>2298</v>
      </c>
      <c r="C2859" t="s">
        <v>1150</v>
      </c>
      <c r="D2859" t="s">
        <v>2676</v>
      </c>
      <c r="E2859" t="s">
        <v>24</v>
      </c>
      <c r="F2859" t="s">
        <v>25</v>
      </c>
      <c r="G2859" t="s">
        <v>6065</v>
      </c>
      <c r="H2859" t="s">
        <v>2469</v>
      </c>
      <c r="I2859" t="s">
        <v>2469</v>
      </c>
      <c r="J2859" t="s">
        <v>27</v>
      </c>
      <c r="K2859">
        <v>15</v>
      </c>
      <c r="L2859" t="s">
        <v>2666</v>
      </c>
      <c r="M2859" s="25">
        <v>0</v>
      </c>
      <c r="N2859" t="s">
        <v>28</v>
      </c>
      <c r="O2859" s="25">
        <v>9.9349999999999994E-2</v>
      </c>
      <c r="P2859" s="2">
        <v>0</v>
      </c>
      <c r="Q2859" s="2">
        <v>0</v>
      </c>
      <c r="R2859" s="2">
        <v>0</v>
      </c>
    </row>
    <row r="2860" spans="1:18" x14ac:dyDescent="0.2">
      <c r="A2860" t="s">
        <v>22</v>
      </c>
      <c r="B2860" t="s">
        <v>2298</v>
      </c>
      <c r="C2860" t="s">
        <v>1150</v>
      </c>
      <c r="D2860" t="s">
        <v>2676</v>
      </c>
      <c r="E2860" t="s">
        <v>24</v>
      </c>
      <c r="F2860" t="s">
        <v>25</v>
      </c>
      <c r="G2860" t="s">
        <v>6066</v>
      </c>
      <c r="H2860" t="s">
        <v>2466</v>
      </c>
      <c r="I2860" t="s">
        <v>2466</v>
      </c>
      <c r="J2860" t="s">
        <v>27</v>
      </c>
      <c r="K2860">
        <v>15</v>
      </c>
      <c r="M2860" s="25">
        <v>0</v>
      </c>
      <c r="N2860" t="s">
        <v>28</v>
      </c>
      <c r="O2860" s="25">
        <v>0.12</v>
      </c>
      <c r="P2860" s="2">
        <v>0</v>
      </c>
      <c r="Q2860" s="2">
        <v>0</v>
      </c>
      <c r="R2860" s="2">
        <v>0</v>
      </c>
    </row>
    <row r="2861" spans="1:18" x14ac:dyDescent="0.2">
      <c r="A2861" t="s">
        <v>22</v>
      </c>
      <c r="B2861" t="s">
        <v>2298</v>
      </c>
      <c r="C2861" t="s">
        <v>1150</v>
      </c>
      <c r="D2861" t="s">
        <v>2676</v>
      </c>
      <c r="E2861" t="s">
        <v>24</v>
      </c>
      <c r="F2861" t="s">
        <v>25</v>
      </c>
      <c r="G2861" t="s">
        <v>6067</v>
      </c>
      <c r="H2861" t="s">
        <v>1124</v>
      </c>
      <c r="I2861" t="s">
        <v>1124</v>
      </c>
      <c r="J2861" t="s">
        <v>27</v>
      </c>
      <c r="K2861">
        <v>15</v>
      </c>
      <c r="M2861" s="25">
        <v>0</v>
      </c>
      <c r="N2861" t="s">
        <v>28</v>
      </c>
      <c r="O2861" s="25">
        <v>2.0452499999999998E-2</v>
      </c>
      <c r="P2861" s="2">
        <v>0</v>
      </c>
      <c r="Q2861" s="2">
        <v>0</v>
      </c>
      <c r="R2861" s="2">
        <v>0</v>
      </c>
    </row>
    <row r="2862" spans="1:18" x14ac:dyDescent="0.2">
      <c r="A2862" t="s">
        <v>22</v>
      </c>
      <c r="B2862" t="s">
        <v>2298</v>
      </c>
      <c r="C2862" t="s">
        <v>1150</v>
      </c>
      <c r="D2862" t="s">
        <v>2676</v>
      </c>
      <c r="E2862" t="s">
        <v>24</v>
      </c>
      <c r="F2862" t="s">
        <v>25</v>
      </c>
      <c r="G2862" t="s">
        <v>6068</v>
      </c>
      <c r="H2862" t="s">
        <v>2460</v>
      </c>
      <c r="I2862" t="s">
        <v>2460</v>
      </c>
      <c r="J2862" t="s">
        <v>27</v>
      </c>
      <c r="K2862">
        <v>15</v>
      </c>
      <c r="L2862" t="s">
        <v>2657</v>
      </c>
      <c r="M2862" s="25">
        <v>0</v>
      </c>
      <c r="N2862" t="s">
        <v>28</v>
      </c>
      <c r="O2862" s="25">
        <v>0.17499999999999999</v>
      </c>
      <c r="P2862" s="2">
        <v>0</v>
      </c>
      <c r="Q2862" s="2">
        <v>0</v>
      </c>
      <c r="R2862" s="2">
        <v>0</v>
      </c>
    </row>
    <row r="2863" spans="1:18" x14ac:dyDescent="0.2">
      <c r="A2863" t="s">
        <v>22</v>
      </c>
      <c r="B2863" t="s">
        <v>2298</v>
      </c>
      <c r="C2863" t="s">
        <v>1150</v>
      </c>
      <c r="D2863" t="s">
        <v>2676</v>
      </c>
      <c r="E2863" t="s">
        <v>24</v>
      </c>
      <c r="F2863" t="s">
        <v>25</v>
      </c>
      <c r="G2863" t="s">
        <v>6069</v>
      </c>
      <c r="H2863" t="s">
        <v>2458</v>
      </c>
      <c r="I2863" t="s">
        <v>2458</v>
      </c>
      <c r="J2863" t="s">
        <v>27</v>
      </c>
      <c r="K2863">
        <v>15</v>
      </c>
      <c r="M2863" s="25">
        <v>0.72315928900000004</v>
      </c>
      <c r="N2863" t="s">
        <v>28</v>
      </c>
      <c r="O2863" s="25">
        <v>6.6337230000000002E-3</v>
      </c>
      <c r="P2863" s="2">
        <v>0</v>
      </c>
      <c r="Q2863" s="2">
        <v>0</v>
      </c>
      <c r="R2863" s="2">
        <v>0</v>
      </c>
    </row>
    <row r="2864" spans="1:18" x14ac:dyDescent="0.2">
      <c r="A2864" t="s">
        <v>22</v>
      </c>
      <c r="B2864" t="s">
        <v>2298</v>
      </c>
      <c r="C2864" t="s">
        <v>1150</v>
      </c>
      <c r="D2864" t="s">
        <v>2676</v>
      </c>
      <c r="E2864" t="s">
        <v>24</v>
      </c>
      <c r="F2864" t="s">
        <v>25</v>
      </c>
      <c r="G2864" t="s">
        <v>6070</v>
      </c>
      <c r="H2864" t="s">
        <v>2456</v>
      </c>
      <c r="I2864" t="s">
        <v>2456</v>
      </c>
      <c r="J2864" t="s">
        <v>27</v>
      </c>
      <c r="K2864">
        <v>13</v>
      </c>
      <c r="L2864" t="s">
        <v>2676</v>
      </c>
      <c r="M2864" s="25">
        <v>0.74383699999999997</v>
      </c>
      <c r="N2864" t="s">
        <v>28</v>
      </c>
      <c r="O2864" s="25">
        <v>0.24740000000000001</v>
      </c>
      <c r="P2864" s="2">
        <v>0</v>
      </c>
      <c r="Q2864" s="2">
        <v>0</v>
      </c>
      <c r="R2864" s="2">
        <v>0</v>
      </c>
    </row>
    <row r="2865" spans="1:18" x14ac:dyDescent="0.2">
      <c r="A2865" t="s">
        <v>22</v>
      </c>
      <c r="B2865" t="s">
        <v>2298</v>
      </c>
      <c r="C2865" t="s">
        <v>1150</v>
      </c>
      <c r="D2865" t="s">
        <v>2676</v>
      </c>
      <c r="E2865" t="s">
        <v>24</v>
      </c>
      <c r="F2865" t="s">
        <v>25</v>
      </c>
      <c r="G2865" t="s">
        <v>6071</v>
      </c>
      <c r="H2865" t="s">
        <v>1127</v>
      </c>
      <c r="I2865" t="s">
        <v>1127</v>
      </c>
      <c r="J2865" t="s">
        <v>27</v>
      </c>
      <c r="K2865">
        <v>20</v>
      </c>
      <c r="M2865" s="25">
        <v>0</v>
      </c>
      <c r="N2865" t="s">
        <v>28</v>
      </c>
      <c r="O2865" s="25">
        <v>4.2195793000000002E-2</v>
      </c>
      <c r="P2865" s="2">
        <v>0</v>
      </c>
      <c r="Q2865" s="2">
        <v>0</v>
      </c>
      <c r="R2865" s="2">
        <v>0</v>
      </c>
    </row>
    <row r="2866" spans="1:18" x14ac:dyDescent="0.2">
      <c r="A2866" t="s">
        <v>22</v>
      </c>
      <c r="B2866" t="s">
        <v>2298</v>
      </c>
      <c r="C2866" t="s">
        <v>1150</v>
      </c>
      <c r="D2866" t="s">
        <v>2676</v>
      </c>
      <c r="E2866" t="s">
        <v>24</v>
      </c>
      <c r="F2866" t="s">
        <v>25</v>
      </c>
      <c r="G2866" t="s">
        <v>6072</v>
      </c>
      <c r="H2866" t="s">
        <v>1129</v>
      </c>
      <c r="I2866" t="s">
        <v>1129</v>
      </c>
      <c r="J2866" t="s">
        <v>27</v>
      </c>
      <c r="K2866">
        <v>20</v>
      </c>
      <c r="M2866" s="25">
        <v>0</v>
      </c>
      <c r="N2866" t="s">
        <v>28</v>
      </c>
      <c r="O2866" s="25">
        <v>5.0791229999999996E-3</v>
      </c>
      <c r="P2866" s="2">
        <v>0</v>
      </c>
      <c r="Q2866" s="2">
        <v>0</v>
      </c>
      <c r="R2866" s="2">
        <v>0</v>
      </c>
    </row>
    <row r="2867" spans="1:18" x14ac:dyDescent="0.2">
      <c r="A2867" t="s">
        <v>22</v>
      </c>
      <c r="B2867" t="s">
        <v>2298</v>
      </c>
      <c r="C2867" t="s">
        <v>1150</v>
      </c>
      <c r="D2867" t="s">
        <v>2676</v>
      </c>
      <c r="E2867" t="s">
        <v>24</v>
      </c>
      <c r="F2867" t="s">
        <v>25</v>
      </c>
      <c r="G2867" t="s">
        <v>6073</v>
      </c>
      <c r="H2867" t="s">
        <v>2453</v>
      </c>
      <c r="I2867" t="s">
        <v>2453</v>
      </c>
      <c r="J2867" t="s">
        <v>27</v>
      </c>
      <c r="K2867">
        <v>10</v>
      </c>
      <c r="L2867" t="s">
        <v>2666</v>
      </c>
      <c r="M2867" s="25">
        <v>0</v>
      </c>
      <c r="N2867" t="s">
        <v>28</v>
      </c>
      <c r="O2867" s="25">
        <v>5.5555555999999999E-2</v>
      </c>
      <c r="P2867" s="2">
        <v>0</v>
      </c>
      <c r="Q2867" s="2">
        <v>0</v>
      </c>
      <c r="R2867" s="2">
        <v>0</v>
      </c>
    </row>
    <row r="2868" spans="1:18" x14ac:dyDescent="0.2">
      <c r="A2868" t="s">
        <v>22</v>
      </c>
      <c r="B2868" t="s">
        <v>2298</v>
      </c>
      <c r="C2868" t="s">
        <v>1150</v>
      </c>
      <c r="D2868" t="s">
        <v>2676</v>
      </c>
      <c r="E2868" t="s">
        <v>24</v>
      </c>
      <c r="F2868" t="s">
        <v>29</v>
      </c>
      <c r="G2868" t="s">
        <v>3189</v>
      </c>
      <c r="H2868" t="s">
        <v>2576</v>
      </c>
      <c r="I2868" t="s">
        <v>2576</v>
      </c>
      <c r="J2868" t="s">
        <v>27</v>
      </c>
      <c r="K2868">
        <v>5</v>
      </c>
      <c r="M2868" s="25">
        <v>0.21989281799999999</v>
      </c>
      <c r="N2868" t="s">
        <v>28</v>
      </c>
      <c r="O2868" s="25">
        <v>0.16</v>
      </c>
      <c r="P2868" s="2">
        <v>0</v>
      </c>
      <c r="Q2868" s="2">
        <v>0</v>
      </c>
      <c r="R2868" s="2">
        <v>0</v>
      </c>
    </row>
    <row r="2869" spans="1:18" x14ac:dyDescent="0.2">
      <c r="A2869" t="s">
        <v>22</v>
      </c>
      <c r="B2869" t="s">
        <v>2298</v>
      </c>
      <c r="C2869" t="s">
        <v>1150</v>
      </c>
      <c r="D2869" t="s">
        <v>2676</v>
      </c>
      <c r="E2869" t="s">
        <v>24</v>
      </c>
      <c r="F2869" t="s">
        <v>29</v>
      </c>
      <c r="G2869" t="s">
        <v>6074</v>
      </c>
      <c r="H2869" t="s">
        <v>2573</v>
      </c>
      <c r="I2869" t="s">
        <v>2573</v>
      </c>
      <c r="J2869" t="s">
        <v>27</v>
      </c>
      <c r="K2869">
        <v>20</v>
      </c>
      <c r="M2869" s="25">
        <v>0</v>
      </c>
      <c r="N2869" t="s">
        <v>28</v>
      </c>
      <c r="O2869" s="25">
        <v>0.35</v>
      </c>
      <c r="P2869" s="2">
        <v>0</v>
      </c>
      <c r="Q2869" s="2">
        <v>0</v>
      </c>
      <c r="R2869" s="2">
        <v>0</v>
      </c>
    </row>
    <row r="2870" spans="1:18" x14ac:dyDescent="0.2">
      <c r="A2870" t="s">
        <v>22</v>
      </c>
      <c r="B2870" t="s">
        <v>2298</v>
      </c>
      <c r="C2870" t="s">
        <v>1150</v>
      </c>
      <c r="D2870" t="s">
        <v>2676</v>
      </c>
      <c r="E2870" t="s">
        <v>24</v>
      </c>
      <c r="F2870" t="s">
        <v>29</v>
      </c>
      <c r="G2870" t="s">
        <v>3140</v>
      </c>
      <c r="H2870" t="s">
        <v>1154</v>
      </c>
      <c r="I2870" t="s">
        <v>1154</v>
      </c>
      <c r="J2870" t="s">
        <v>27</v>
      </c>
      <c r="K2870">
        <v>10</v>
      </c>
      <c r="M2870" s="25">
        <v>0.12193645</v>
      </c>
      <c r="N2870" t="s">
        <v>28</v>
      </c>
      <c r="O2870" s="25">
        <v>0.16</v>
      </c>
      <c r="P2870" s="2">
        <v>0</v>
      </c>
      <c r="Q2870" s="2">
        <v>0</v>
      </c>
      <c r="R2870" s="2">
        <v>0</v>
      </c>
    </row>
    <row r="2871" spans="1:18" x14ac:dyDescent="0.2">
      <c r="A2871" t="s">
        <v>22</v>
      </c>
      <c r="B2871" t="s">
        <v>2298</v>
      </c>
      <c r="C2871" t="s">
        <v>1150</v>
      </c>
      <c r="D2871" t="s">
        <v>2676</v>
      </c>
      <c r="E2871" t="s">
        <v>24</v>
      </c>
      <c r="F2871" t="s">
        <v>29</v>
      </c>
      <c r="G2871" t="s">
        <v>3163</v>
      </c>
      <c r="H2871" t="s">
        <v>2502</v>
      </c>
      <c r="I2871" t="s">
        <v>2502</v>
      </c>
      <c r="J2871" t="s">
        <v>27</v>
      </c>
      <c r="K2871">
        <v>20</v>
      </c>
      <c r="M2871" s="25">
        <v>0</v>
      </c>
      <c r="N2871" t="s">
        <v>28</v>
      </c>
      <c r="O2871" s="25">
        <v>5.5555555999999999E-2</v>
      </c>
      <c r="P2871" s="2">
        <v>0</v>
      </c>
      <c r="Q2871" s="2">
        <v>0</v>
      </c>
      <c r="R2871" s="2">
        <v>0</v>
      </c>
    </row>
    <row r="2872" spans="1:18" x14ac:dyDescent="0.2">
      <c r="A2872" t="s">
        <v>22</v>
      </c>
      <c r="B2872" t="s">
        <v>2298</v>
      </c>
      <c r="C2872" t="s">
        <v>1150</v>
      </c>
      <c r="D2872" t="s">
        <v>2676</v>
      </c>
      <c r="E2872" t="s">
        <v>24</v>
      </c>
      <c r="F2872" t="s">
        <v>29</v>
      </c>
      <c r="G2872" t="s">
        <v>3191</v>
      </c>
      <c r="H2872" t="s">
        <v>2499</v>
      </c>
      <c r="I2872" t="s">
        <v>2499</v>
      </c>
      <c r="J2872" t="s">
        <v>27</v>
      </c>
      <c r="K2872">
        <v>18</v>
      </c>
      <c r="M2872" s="25">
        <v>0</v>
      </c>
      <c r="N2872" t="s">
        <v>28</v>
      </c>
      <c r="O2872" s="25">
        <v>5.3695649999999998E-3</v>
      </c>
      <c r="P2872" s="2">
        <v>0</v>
      </c>
      <c r="Q2872" s="2">
        <v>0</v>
      </c>
      <c r="R2872" s="2">
        <v>0</v>
      </c>
    </row>
    <row r="2873" spans="1:18" x14ac:dyDescent="0.2">
      <c r="A2873" t="s">
        <v>22</v>
      </c>
      <c r="B2873" t="s">
        <v>2298</v>
      </c>
      <c r="C2873" t="s">
        <v>1150</v>
      </c>
      <c r="D2873" t="s">
        <v>2676</v>
      </c>
      <c r="E2873" t="s">
        <v>24</v>
      </c>
      <c r="F2873" t="s">
        <v>29</v>
      </c>
      <c r="G2873" t="s">
        <v>3193</v>
      </c>
      <c r="H2873" t="s">
        <v>1092</v>
      </c>
      <c r="I2873" t="s">
        <v>1092</v>
      </c>
      <c r="J2873" t="s">
        <v>27</v>
      </c>
      <c r="K2873">
        <v>20</v>
      </c>
      <c r="M2873" s="25">
        <v>0</v>
      </c>
      <c r="N2873" t="s">
        <v>28</v>
      </c>
      <c r="O2873" s="25">
        <v>3.4600289999999999E-2</v>
      </c>
      <c r="P2873" s="2">
        <v>0</v>
      </c>
      <c r="Q2873" s="2">
        <v>0</v>
      </c>
      <c r="R2873" s="2">
        <v>0</v>
      </c>
    </row>
    <row r="2874" spans="1:18" x14ac:dyDescent="0.2">
      <c r="A2874" t="s">
        <v>22</v>
      </c>
      <c r="B2874" t="s">
        <v>2298</v>
      </c>
      <c r="C2874" t="s">
        <v>1150</v>
      </c>
      <c r="D2874" t="s">
        <v>2676</v>
      </c>
      <c r="E2874" t="s">
        <v>24</v>
      </c>
      <c r="F2874" t="s">
        <v>29</v>
      </c>
      <c r="G2874" t="s">
        <v>3194</v>
      </c>
      <c r="H2874" t="s">
        <v>1103</v>
      </c>
      <c r="I2874" t="s">
        <v>1103</v>
      </c>
      <c r="J2874" t="s">
        <v>27</v>
      </c>
      <c r="K2874">
        <v>11</v>
      </c>
      <c r="M2874" s="25">
        <v>0.31476168100000002</v>
      </c>
      <c r="N2874" t="s">
        <v>28</v>
      </c>
      <c r="O2874" s="25">
        <v>0.1</v>
      </c>
      <c r="P2874" s="2">
        <v>0</v>
      </c>
      <c r="Q2874" s="2">
        <v>0</v>
      </c>
      <c r="R2874" s="2">
        <v>0</v>
      </c>
    </row>
    <row r="2875" spans="1:18" x14ac:dyDescent="0.2">
      <c r="A2875" t="s">
        <v>22</v>
      </c>
      <c r="B2875" t="s">
        <v>2298</v>
      </c>
      <c r="C2875" t="s">
        <v>1150</v>
      </c>
      <c r="D2875" t="s">
        <v>2676</v>
      </c>
      <c r="E2875" t="s">
        <v>24</v>
      </c>
      <c r="F2875" t="s">
        <v>29</v>
      </c>
      <c r="G2875" t="s">
        <v>3166</v>
      </c>
      <c r="H2875" t="s">
        <v>2493</v>
      </c>
      <c r="I2875" t="s">
        <v>2493</v>
      </c>
      <c r="J2875" t="s">
        <v>27</v>
      </c>
      <c r="K2875">
        <v>20</v>
      </c>
      <c r="M2875" s="25">
        <v>0.58497587699999998</v>
      </c>
      <c r="N2875" t="s">
        <v>28</v>
      </c>
      <c r="O2875" s="25">
        <v>6.1861119999999997E-3</v>
      </c>
      <c r="P2875" s="2">
        <v>0</v>
      </c>
      <c r="Q2875" s="2">
        <v>0</v>
      </c>
      <c r="R2875" s="2">
        <v>0</v>
      </c>
    </row>
    <row r="2876" spans="1:18" x14ac:dyDescent="0.2">
      <c r="A2876" t="s">
        <v>22</v>
      </c>
      <c r="B2876" t="s">
        <v>2298</v>
      </c>
      <c r="C2876" t="s">
        <v>1150</v>
      </c>
      <c r="D2876" t="s">
        <v>2676</v>
      </c>
      <c r="E2876" t="s">
        <v>24</v>
      </c>
      <c r="F2876" t="s">
        <v>29</v>
      </c>
      <c r="G2876" t="s">
        <v>3196</v>
      </c>
      <c r="H2876" t="s">
        <v>1107</v>
      </c>
      <c r="I2876" t="s">
        <v>1107</v>
      </c>
      <c r="J2876" t="s">
        <v>27</v>
      </c>
      <c r="K2876">
        <v>11</v>
      </c>
      <c r="M2876" s="25">
        <v>0</v>
      </c>
      <c r="N2876" t="s">
        <v>28</v>
      </c>
      <c r="O2876" s="25">
        <v>3.5999999999999997E-2</v>
      </c>
      <c r="P2876" s="2">
        <v>0</v>
      </c>
      <c r="Q2876" s="2">
        <v>0</v>
      </c>
      <c r="R2876" s="2">
        <v>0</v>
      </c>
    </row>
    <row r="2877" spans="1:18" x14ac:dyDescent="0.2">
      <c r="A2877" t="s">
        <v>22</v>
      </c>
      <c r="B2877" t="s">
        <v>2298</v>
      </c>
      <c r="C2877" t="s">
        <v>1150</v>
      </c>
      <c r="D2877" t="s">
        <v>2676</v>
      </c>
      <c r="E2877" t="s">
        <v>24</v>
      </c>
      <c r="F2877" t="s">
        <v>29</v>
      </c>
      <c r="G2877" t="s">
        <v>6075</v>
      </c>
      <c r="H2877" t="s">
        <v>2490</v>
      </c>
      <c r="I2877" t="s">
        <v>2490</v>
      </c>
      <c r="J2877" t="s">
        <v>27</v>
      </c>
      <c r="K2877">
        <v>20</v>
      </c>
      <c r="M2877" s="25">
        <v>8.3613565000000001E-2</v>
      </c>
      <c r="N2877" t="s">
        <v>28</v>
      </c>
      <c r="O2877" s="25">
        <v>0.46</v>
      </c>
      <c r="P2877" s="2">
        <v>0</v>
      </c>
      <c r="Q2877" s="2">
        <v>0</v>
      </c>
      <c r="R2877" s="2">
        <v>0</v>
      </c>
    </row>
    <row r="2878" spans="1:18" x14ac:dyDescent="0.2">
      <c r="A2878" t="s">
        <v>22</v>
      </c>
      <c r="B2878" t="s">
        <v>2298</v>
      </c>
      <c r="C2878" t="s">
        <v>1150</v>
      </c>
      <c r="D2878" t="s">
        <v>2676</v>
      </c>
      <c r="E2878" t="s">
        <v>24</v>
      </c>
      <c r="F2878" t="s">
        <v>29</v>
      </c>
      <c r="G2878" t="s">
        <v>5846</v>
      </c>
      <c r="H2878" t="s">
        <v>2488</v>
      </c>
      <c r="I2878" t="s">
        <v>2488</v>
      </c>
      <c r="J2878" t="s">
        <v>27</v>
      </c>
      <c r="K2878">
        <v>11</v>
      </c>
      <c r="M2878" s="25">
        <v>0</v>
      </c>
      <c r="N2878" t="s">
        <v>28</v>
      </c>
      <c r="O2878" s="25">
        <v>2.684783E-3</v>
      </c>
      <c r="P2878" s="2">
        <v>0</v>
      </c>
      <c r="Q2878" s="2">
        <v>0</v>
      </c>
      <c r="R2878" s="2">
        <v>0</v>
      </c>
    </row>
    <row r="2879" spans="1:18" x14ac:dyDescent="0.2">
      <c r="A2879" t="s">
        <v>22</v>
      </c>
      <c r="B2879" t="s">
        <v>2298</v>
      </c>
      <c r="C2879" t="s">
        <v>1150</v>
      </c>
      <c r="D2879" t="s">
        <v>2676</v>
      </c>
      <c r="E2879" t="s">
        <v>24</v>
      </c>
      <c r="F2879" t="s">
        <v>29</v>
      </c>
      <c r="G2879" t="s">
        <v>3197</v>
      </c>
      <c r="H2879" t="s">
        <v>5831</v>
      </c>
      <c r="I2879" t="s">
        <v>5831</v>
      </c>
      <c r="J2879" t="s">
        <v>27</v>
      </c>
      <c r="K2879">
        <v>5</v>
      </c>
      <c r="L2879" t="s">
        <v>2666</v>
      </c>
      <c r="M2879" s="25">
        <v>0</v>
      </c>
      <c r="N2879" t="s">
        <v>28</v>
      </c>
      <c r="O2879" s="25">
        <v>0.05</v>
      </c>
      <c r="P2879" s="2">
        <v>0</v>
      </c>
      <c r="Q2879" s="2">
        <v>0</v>
      </c>
      <c r="R2879" s="2">
        <v>0</v>
      </c>
    </row>
    <row r="2880" spans="1:18" x14ac:dyDescent="0.2">
      <c r="A2880" t="s">
        <v>22</v>
      </c>
      <c r="B2880" t="s">
        <v>2298</v>
      </c>
      <c r="C2880" t="s">
        <v>1150</v>
      </c>
      <c r="D2880" t="s">
        <v>2676</v>
      </c>
      <c r="E2880" t="s">
        <v>24</v>
      </c>
      <c r="F2880" t="s">
        <v>29</v>
      </c>
      <c r="G2880" t="s">
        <v>3169</v>
      </c>
      <c r="H2880" t="s">
        <v>2486</v>
      </c>
      <c r="I2880" t="s">
        <v>2486</v>
      </c>
      <c r="J2880" t="s">
        <v>27</v>
      </c>
      <c r="K2880">
        <v>5</v>
      </c>
      <c r="L2880" t="s">
        <v>2657</v>
      </c>
      <c r="M2880" s="25">
        <v>0</v>
      </c>
      <c r="N2880" t="s">
        <v>28</v>
      </c>
      <c r="O2880" s="25">
        <v>0.05</v>
      </c>
      <c r="P2880" s="2">
        <v>0</v>
      </c>
      <c r="Q2880" s="2">
        <v>0</v>
      </c>
      <c r="R2880" s="2">
        <v>0</v>
      </c>
    </row>
    <row r="2881" spans="1:18" x14ac:dyDescent="0.2">
      <c r="A2881" t="s">
        <v>22</v>
      </c>
      <c r="B2881" t="s">
        <v>2298</v>
      </c>
      <c r="C2881" t="s">
        <v>1150</v>
      </c>
      <c r="D2881" t="s">
        <v>2676</v>
      </c>
      <c r="E2881" t="s">
        <v>24</v>
      </c>
      <c r="F2881" t="s">
        <v>29</v>
      </c>
      <c r="G2881" t="s">
        <v>3170</v>
      </c>
      <c r="H2881" t="s">
        <v>1115</v>
      </c>
      <c r="I2881" t="s">
        <v>1115</v>
      </c>
      <c r="J2881" t="s">
        <v>27</v>
      </c>
      <c r="K2881">
        <v>15</v>
      </c>
      <c r="M2881" s="25">
        <v>9.7999999999999997E-4</v>
      </c>
      <c r="N2881" t="s">
        <v>28</v>
      </c>
      <c r="O2881" s="25">
        <v>3.5851329999999999E-3</v>
      </c>
      <c r="P2881" s="2">
        <v>0</v>
      </c>
      <c r="Q2881" s="2">
        <v>0</v>
      </c>
      <c r="R2881" s="2">
        <v>0</v>
      </c>
    </row>
    <row r="2882" spans="1:18" x14ac:dyDescent="0.2">
      <c r="A2882" t="s">
        <v>22</v>
      </c>
      <c r="B2882" t="s">
        <v>2298</v>
      </c>
      <c r="C2882" t="s">
        <v>1150</v>
      </c>
      <c r="D2882" t="s">
        <v>2676</v>
      </c>
      <c r="E2882" t="s">
        <v>24</v>
      </c>
      <c r="F2882" t="s">
        <v>29</v>
      </c>
      <c r="G2882" t="s">
        <v>3171</v>
      </c>
      <c r="H2882" t="s">
        <v>2478</v>
      </c>
      <c r="I2882" t="s">
        <v>2478</v>
      </c>
      <c r="J2882" t="s">
        <v>27</v>
      </c>
      <c r="K2882">
        <v>15</v>
      </c>
      <c r="M2882" s="25">
        <v>7.1668770000000007E-2</v>
      </c>
      <c r="N2882" t="s">
        <v>28</v>
      </c>
      <c r="O2882" s="25">
        <v>0.2</v>
      </c>
      <c r="P2882" s="2">
        <v>0</v>
      </c>
      <c r="Q2882" s="2">
        <v>0</v>
      </c>
      <c r="R2882" s="2">
        <v>0</v>
      </c>
    </row>
    <row r="2883" spans="1:18" x14ac:dyDescent="0.2">
      <c r="A2883" t="s">
        <v>22</v>
      </c>
      <c r="B2883" t="s">
        <v>2298</v>
      </c>
      <c r="C2883" t="s">
        <v>1150</v>
      </c>
      <c r="D2883" t="s">
        <v>2676</v>
      </c>
      <c r="E2883" t="s">
        <v>24</v>
      </c>
      <c r="F2883" t="s">
        <v>29</v>
      </c>
      <c r="G2883" t="s">
        <v>3172</v>
      </c>
      <c r="H2883" t="s">
        <v>2469</v>
      </c>
      <c r="I2883" t="s">
        <v>2469</v>
      </c>
      <c r="J2883" t="s">
        <v>27</v>
      </c>
      <c r="K2883">
        <v>15</v>
      </c>
      <c r="L2883" t="s">
        <v>2666</v>
      </c>
      <c r="M2883" s="25">
        <v>0</v>
      </c>
      <c r="N2883" t="s">
        <v>28</v>
      </c>
      <c r="O2883" s="25">
        <v>9.9349999999999994E-2</v>
      </c>
      <c r="P2883" s="2">
        <v>0</v>
      </c>
      <c r="Q2883" s="2">
        <v>0</v>
      </c>
      <c r="R2883" s="2">
        <v>0</v>
      </c>
    </row>
    <row r="2884" spans="1:18" x14ac:dyDescent="0.2">
      <c r="A2884" t="s">
        <v>22</v>
      </c>
      <c r="B2884" t="s">
        <v>2298</v>
      </c>
      <c r="C2884" t="s">
        <v>1150</v>
      </c>
      <c r="D2884" t="s">
        <v>2676</v>
      </c>
      <c r="E2884" t="s">
        <v>24</v>
      </c>
      <c r="F2884" t="s">
        <v>29</v>
      </c>
      <c r="G2884" t="s">
        <v>3173</v>
      </c>
      <c r="H2884" t="s">
        <v>2466</v>
      </c>
      <c r="I2884" t="s">
        <v>2466</v>
      </c>
      <c r="J2884" t="s">
        <v>27</v>
      </c>
      <c r="K2884">
        <v>15</v>
      </c>
      <c r="M2884" s="25">
        <v>0</v>
      </c>
      <c r="N2884" t="s">
        <v>28</v>
      </c>
      <c r="O2884" s="25">
        <v>0.12</v>
      </c>
      <c r="P2884" s="2">
        <v>0</v>
      </c>
      <c r="Q2884" s="2">
        <v>0</v>
      </c>
      <c r="R2884" s="2">
        <v>0</v>
      </c>
    </row>
    <row r="2885" spans="1:18" x14ac:dyDescent="0.2">
      <c r="A2885" t="s">
        <v>22</v>
      </c>
      <c r="B2885" t="s">
        <v>2298</v>
      </c>
      <c r="C2885" t="s">
        <v>1150</v>
      </c>
      <c r="D2885" t="s">
        <v>2676</v>
      </c>
      <c r="E2885" t="s">
        <v>24</v>
      </c>
      <c r="F2885" t="s">
        <v>29</v>
      </c>
      <c r="G2885" t="s">
        <v>3174</v>
      </c>
      <c r="H2885" t="s">
        <v>1124</v>
      </c>
      <c r="I2885" t="s">
        <v>1124</v>
      </c>
      <c r="J2885" t="s">
        <v>27</v>
      </c>
      <c r="K2885">
        <v>15</v>
      </c>
      <c r="M2885" s="25">
        <v>0</v>
      </c>
      <c r="N2885" t="s">
        <v>28</v>
      </c>
      <c r="O2885" s="25">
        <v>2.0452499999999998E-2</v>
      </c>
      <c r="P2885" s="2">
        <v>0</v>
      </c>
      <c r="Q2885" s="2">
        <v>0</v>
      </c>
      <c r="R2885" s="2">
        <v>0</v>
      </c>
    </row>
    <row r="2886" spans="1:18" x14ac:dyDescent="0.2">
      <c r="A2886" t="s">
        <v>22</v>
      </c>
      <c r="B2886" t="s">
        <v>2298</v>
      </c>
      <c r="C2886" t="s">
        <v>1150</v>
      </c>
      <c r="D2886" t="s">
        <v>2676</v>
      </c>
      <c r="E2886" t="s">
        <v>24</v>
      </c>
      <c r="F2886" t="s">
        <v>29</v>
      </c>
      <c r="G2886" t="s">
        <v>3175</v>
      </c>
      <c r="H2886" t="s">
        <v>2460</v>
      </c>
      <c r="I2886" t="s">
        <v>2460</v>
      </c>
      <c r="J2886" t="s">
        <v>27</v>
      </c>
      <c r="K2886">
        <v>15</v>
      </c>
      <c r="L2886" t="s">
        <v>2657</v>
      </c>
      <c r="M2886" s="25">
        <v>0</v>
      </c>
      <c r="N2886" t="s">
        <v>28</v>
      </c>
      <c r="O2886" s="25">
        <v>0.17499999999999999</v>
      </c>
      <c r="P2886" s="2">
        <v>0</v>
      </c>
      <c r="Q2886" s="2">
        <v>0</v>
      </c>
      <c r="R2886" s="2">
        <v>0</v>
      </c>
    </row>
    <row r="2887" spans="1:18" x14ac:dyDescent="0.2">
      <c r="A2887" t="s">
        <v>22</v>
      </c>
      <c r="B2887" t="s">
        <v>2298</v>
      </c>
      <c r="C2887" t="s">
        <v>1150</v>
      </c>
      <c r="D2887" t="s">
        <v>2676</v>
      </c>
      <c r="E2887" t="s">
        <v>24</v>
      </c>
      <c r="F2887" t="s">
        <v>29</v>
      </c>
      <c r="G2887" t="s">
        <v>3176</v>
      </c>
      <c r="H2887" t="s">
        <v>2458</v>
      </c>
      <c r="I2887" t="s">
        <v>2458</v>
      </c>
      <c r="J2887" t="s">
        <v>27</v>
      </c>
      <c r="K2887">
        <v>15</v>
      </c>
      <c r="M2887" s="25">
        <v>0.72707928899999996</v>
      </c>
      <c r="N2887" t="s">
        <v>28</v>
      </c>
      <c r="O2887" s="25">
        <v>6.6337230000000002E-3</v>
      </c>
      <c r="P2887" s="2">
        <v>0</v>
      </c>
      <c r="Q2887" s="2">
        <v>0</v>
      </c>
      <c r="R2887" s="2">
        <v>0</v>
      </c>
    </row>
    <row r="2888" spans="1:18" x14ac:dyDescent="0.2">
      <c r="A2888" t="s">
        <v>22</v>
      </c>
      <c r="B2888" t="s">
        <v>2298</v>
      </c>
      <c r="C2888" t="s">
        <v>1150</v>
      </c>
      <c r="D2888" t="s">
        <v>2676</v>
      </c>
      <c r="E2888" t="s">
        <v>24</v>
      </c>
      <c r="F2888" t="s">
        <v>29</v>
      </c>
      <c r="G2888" t="s">
        <v>6076</v>
      </c>
      <c r="H2888" t="s">
        <v>2456</v>
      </c>
      <c r="I2888" t="s">
        <v>2456</v>
      </c>
      <c r="J2888" t="s">
        <v>27</v>
      </c>
      <c r="K2888">
        <v>13</v>
      </c>
      <c r="L2888" t="s">
        <v>2676</v>
      </c>
      <c r="M2888" s="25">
        <v>0.74383699999999997</v>
      </c>
      <c r="N2888" t="s">
        <v>28</v>
      </c>
      <c r="O2888" s="25">
        <v>0.24740000000000001</v>
      </c>
      <c r="P2888" s="2">
        <v>0</v>
      </c>
      <c r="Q2888" s="2">
        <v>0</v>
      </c>
      <c r="R2888" s="2">
        <v>0</v>
      </c>
    </row>
    <row r="2889" spans="1:18" x14ac:dyDescent="0.2">
      <c r="A2889" t="s">
        <v>22</v>
      </c>
      <c r="B2889" t="s">
        <v>2298</v>
      </c>
      <c r="C2889" t="s">
        <v>1150</v>
      </c>
      <c r="D2889" t="s">
        <v>2676</v>
      </c>
      <c r="E2889" t="s">
        <v>24</v>
      </c>
      <c r="F2889" t="s">
        <v>29</v>
      </c>
      <c r="G2889" t="s">
        <v>3177</v>
      </c>
      <c r="H2889" t="s">
        <v>1127</v>
      </c>
      <c r="I2889" t="s">
        <v>1127</v>
      </c>
      <c r="J2889" t="s">
        <v>27</v>
      </c>
      <c r="K2889">
        <v>20</v>
      </c>
      <c r="M2889" s="25">
        <v>0</v>
      </c>
      <c r="N2889" t="s">
        <v>28</v>
      </c>
      <c r="O2889" s="25">
        <v>4.2195793000000002E-2</v>
      </c>
      <c r="P2889" s="2">
        <v>0</v>
      </c>
      <c r="Q2889" s="2">
        <v>0</v>
      </c>
      <c r="R2889" s="2">
        <v>0</v>
      </c>
    </row>
    <row r="2890" spans="1:18" x14ac:dyDescent="0.2">
      <c r="A2890" t="s">
        <v>22</v>
      </c>
      <c r="B2890" t="s">
        <v>2298</v>
      </c>
      <c r="C2890" t="s">
        <v>1150</v>
      </c>
      <c r="D2890" t="s">
        <v>2676</v>
      </c>
      <c r="E2890" t="s">
        <v>24</v>
      </c>
      <c r="F2890" t="s">
        <v>29</v>
      </c>
      <c r="G2890" t="s">
        <v>3178</v>
      </c>
      <c r="H2890" t="s">
        <v>1128</v>
      </c>
      <c r="I2890" t="s">
        <v>1128</v>
      </c>
      <c r="J2890" t="s">
        <v>27</v>
      </c>
      <c r="K2890">
        <v>20</v>
      </c>
      <c r="M2890" s="25">
        <v>0</v>
      </c>
      <c r="N2890" t="s">
        <v>28</v>
      </c>
      <c r="O2890" s="25">
        <v>2.3442110000000001E-3</v>
      </c>
      <c r="P2890" s="2">
        <v>0</v>
      </c>
      <c r="Q2890" s="2">
        <v>0</v>
      </c>
      <c r="R2890" s="2">
        <v>0</v>
      </c>
    </row>
    <row r="2891" spans="1:18" x14ac:dyDescent="0.2">
      <c r="A2891" t="s">
        <v>22</v>
      </c>
      <c r="B2891" t="s">
        <v>2298</v>
      </c>
      <c r="C2891" t="s">
        <v>1150</v>
      </c>
      <c r="D2891" t="s">
        <v>2676</v>
      </c>
      <c r="E2891" t="s">
        <v>24</v>
      </c>
      <c r="F2891" t="s">
        <v>29</v>
      </c>
      <c r="G2891" t="s">
        <v>3179</v>
      </c>
      <c r="H2891" t="s">
        <v>1129</v>
      </c>
      <c r="I2891" t="s">
        <v>1129</v>
      </c>
      <c r="J2891" t="s">
        <v>27</v>
      </c>
      <c r="K2891">
        <v>20</v>
      </c>
      <c r="M2891" s="25">
        <v>0</v>
      </c>
      <c r="N2891" t="s">
        <v>28</v>
      </c>
      <c r="O2891" s="25">
        <v>5.0791229999999996E-3</v>
      </c>
      <c r="P2891" s="2">
        <v>0</v>
      </c>
      <c r="Q2891" s="2">
        <v>0</v>
      </c>
      <c r="R2891" s="2">
        <v>0</v>
      </c>
    </row>
    <row r="2892" spans="1:18" x14ac:dyDescent="0.2">
      <c r="A2892" t="s">
        <v>22</v>
      </c>
      <c r="B2892" t="s">
        <v>2298</v>
      </c>
      <c r="C2892" t="s">
        <v>1150</v>
      </c>
      <c r="D2892" t="s">
        <v>2676</v>
      </c>
      <c r="E2892" t="s">
        <v>24</v>
      </c>
      <c r="F2892" t="s">
        <v>29</v>
      </c>
      <c r="G2892" t="s">
        <v>3180</v>
      </c>
      <c r="H2892" t="s">
        <v>2453</v>
      </c>
      <c r="I2892" t="s">
        <v>2453</v>
      </c>
      <c r="J2892" t="s">
        <v>27</v>
      </c>
      <c r="K2892">
        <v>10</v>
      </c>
      <c r="L2892" t="s">
        <v>2666</v>
      </c>
      <c r="M2892" s="25">
        <v>0</v>
      </c>
      <c r="N2892" t="s">
        <v>28</v>
      </c>
      <c r="O2892" s="25">
        <v>5.5555555999999999E-2</v>
      </c>
      <c r="P2892" s="2">
        <v>0</v>
      </c>
      <c r="Q2892" s="2">
        <v>0</v>
      </c>
      <c r="R2892" s="2">
        <v>0</v>
      </c>
    </row>
    <row r="2893" spans="1:18" x14ac:dyDescent="0.2">
      <c r="A2893" t="s">
        <v>22</v>
      </c>
      <c r="B2893" t="s">
        <v>2298</v>
      </c>
      <c r="C2893" t="s">
        <v>1150</v>
      </c>
      <c r="D2893" t="s">
        <v>2676</v>
      </c>
      <c r="E2893" t="s">
        <v>24</v>
      </c>
      <c r="F2893" t="s">
        <v>30</v>
      </c>
      <c r="G2893" t="s">
        <v>3328</v>
      </c>
      <c r="H2893" t="s">
        <v>2355</v>
      </c>
      <c r="I2893" t="s">
        <v>2355</v>
      </c>
      <c r="J2893" t="s">
        <v>32</v>
      </c>
      <c r="K2893">
        <v>20</v>
      </c>
      <c r="L2893" t="s">
        <v>2676</v>
      </c>
      <c r="M2893" s="25">
        <v>0.283688883</v>
      </c>
      <c r="N2893" t="s">
        <v>28</v>
      </c>
      <c r="O2893" s="25">
        <v>4.3624161000000002E-2</v>
      </c>
      <c r="P2893" s="2">
        <v>0</v>
      </c>
      <c r="Q2893" s="2">
        <v>0</v>
      </c>
      <c r="R2893" s="2">
        <v>0</v>
      </c>
    </row>
    <row r="2894" spans="1:18" x14ac:dyDescent="0.2">
      <c r="A2894" t="s">
        <v>22</v>
      </c>
      <c r="B2894" t="s">
        <v>2298</v>
      </c>
      <c r="C2894" t="s">
        <v>1150</v>
      </c>
      <c r="D2894" t="s">
        <v>2676</v>
      </c>
      <c r="E2894" t="s">
        <v>24</v>
      </c>
      <c r="F2894" t="s">
        <v>30</v>
      </c>
      <c r="G2894" t="s">
        <v>3329</v>
      </c>
      <c r="H2894" t="s">
        <v>2353</v>
      </c>
      <c r="I2894" t="s">
        <v>2353</v>
      </c>
      <c r="J2894" t="s">
        <v>32</v>
      </c>
      <c r="K2894">
        <v>20</v>
      </c>
      <c r="L2894" t="s">
        <v>2676</v>
      </c>
      <c r="M2894" s="25">
        <v>0.283688883</v>
      </c>
      <c r="N2894" t="s">
        <v>28</v>
      </c>
      <c r="O2894" s="25">
        <v>8.7591241E-2</v>
      </c>
      <c r="P2894" s="2">
        <v>0</v>
      </c>
      <c r="Q2894" s="2">
        <v>0</v>
      </c>
      <c r="R2894" s="2">
        <v>0</v>
      </c>
    </row>
    <row r="2895" spans="1:18" x14ac:dyDescent="0.2">
      <c r="A2895" t="s">
        <v>22</v>
      </c>
      <c r="B2895" t="s">
        <v>2298</v>
      </c>
      <c r="C2895" t="s">
        <v>1150</v>
      </c>
      <c r="D2895" t="s">
        <v>2676</v>
      </c>
      <c r="E2895" t="s">
        <v>24</v>
      </c>
      <c r="F2895" t="s">
        <v>30</v>
      </c>
      <c r="G2895" t="s">
        <v>3330</v>
      </c>
      <c r="H2895" t="s">
        <v>2358</v>
      </c>
      <c r="I2895" t="s">
        <v>2358</v>
      </c>
      <c r="J2895" t="s">
        <v>32</v>
      </c>
      <c r="K2895">
        <v>20</v>
      </c>
      <c r="L2895" t="s">
        <v>2676</v>
      </c>
      <c r="M2895" s="25">
        <v>0.283688883</v>
      </c>
      <c r="N2895" t="s">
        <v>28</v>
      </c>
      <c r="O2895" s="25">
        <v>2.6829268E-2</v>
      </c>
      <c r="P2895" s="2">
        <v>0</v>
      </c>
      <c r="Q2895" s="2">
        <v>0</v>
      </c>
      <c r="R2895" s="2">
        <v>0</v>
      </c>
    </row>
    <row r="2896" spans="1:18" x14ac:dyDescent="0.2">
      <c r="A2896" t="s">
        <v>22</v>
      </c>
      <c r="B2896" t="s">
        <v>2298</v>
      </c>
      <c r="C2896" t="s">
        <v>1150</v>
      </c>
      <c r="D2896" t="s">
        <v>2676</v>
      </c>
      <c r="E2896" t="s">
        <v>24</v>
      </c>
      <c r="F2896" t="s">
        <v>25</v>
      </c>
      <c r="G2896" t="s">
        <v>3331</v>
      </c>
      <c r="H2896" t="s">
        <v>2353</v>
      </c>
      <c r="I2896" t="s">
        <v>2353</v>
      </c>
      <c r="J2896" t="s">
        <v>32</v>
      </c>
      <c r="K2896">
        <v>20</v>
      </c>
      <c r="L2896" t="s">
        <v>2676</v>
      </c>
      <c r="M2896" s="25">
        <v>0.283688883</v>
      </c>
      <c r="N2896" t="s">
        <v>28</v>
      </c>
      <c r="O2896" s="25">
        <v>8.7591241E-2</v>
      </c>
      <c r="P2896" s="2">
        <v>0</v>
      </c>
      <c r="Q2896" s="2">
        <v>0</v>
      </c>
      <c r="R2896" s="2">
        <v>0</v>
      </c>
    </row>
    <row r="2897" spans="1:18" x14ac:dyDescent="0.2">
      <c r="A2897" t="s">
        <v>22</v>
      </c>
      <c r="B2897" t="s">
        <v>2298</v>
      </c>
      <c r="C2897" t="s">
        <v>1150</v>
      </c>
      <c r="D2897" t="s">
        <v>2676</v>
      </c>
      <c r="E2897" t="s">
        <v>24</v>
      </c>
      <c r="F2897" t="s">
        <v>25</v>
      </c>
      <c r="G2897" t="s">
        <v>3332</v>
      </c>
      <c r="H2897" t="s">
        <v>2358</v>
      </c>
      <c r="I2897" t="s">
        <v>2358</v>
      </c>
      <c r="J2897" t="s">
        <v>32</v>
      </c>
      <c r="K2897">
        <v>20</v>
      </c>
      <c r="L2897" t="s">
        <v>2676</v>
      </c>
      <c r="M2897" s="25">
        <v>0.283688883</v>
      </c>
      <c r="N2897" t="s">
        <v>28</v>
      </c>
      <c r="O2897" s="25">
        <v>2.6829268E-2</v>
      </c>
      <c r="P2897" s="2">
        <v>0</v>
      </c>
      <c r="Q2897" s="2">
        <v>0</v>
      </c>
      <c r="R2897" s="2">
        <v>0</v>
      </c>
    </row>
    <row r="2898" spans="1:18" x14ac:dyDescent="0.2">
      <c r="A2898" t="s">
        <v>22</v>
      </c>
      <c r="B2898" t="s">
        <v>2298</v>
      </c>
      <c r="C2898" t="s">
        <v>1150</v>
      </c>
      <c r="D2898" t="s">
        <v>2676</v>
      </c>
      <c r="E2898" t="s">
        <v>24</v>
      </c>
      <c r="F2898" t="s">
        <v>25</v>
      </c>
      <c r="G2898" t="s">
        <v>3333</v>
      </c>
      <c r="H2898" t="s">
        <v>2355</v>
      </c>
      <c r="I2898" t="s">
        <v>2355</v>
      </c>
      <c r="J2898" t="s">
        <v>32</v>
      </c>
      <c r="K2898">
        <v>20</v>
      </c>
      <c r="L2898" t="s">
        <v>2676</v>
      </c>
      <c r="M2898" s="25">
        <v>0.283688883</v>
      </c>
      <c r="N2898" t="s">
        <v>28</v>
      </c>
      <c r="O2898" s="25">
        <v>4.3624161000000002E-2</v>
      </c>
      <c r="P2898" s="2">
        <v>0</v>
      </c>
      <c r="Q2898" s="2">
        <v>0</v>
      </c>
      <c r="R2898" s="2">
        <v>0</v>
      </c>
    </row>
    <row r="2899" spans="1:18" x14ac:dyDescent="0.2">
      <c r="A2899" t="s">
        <v>22</v>
      </c>
      <c r="B2899" t="s">
        <v>2298</v>
      </c>
      <c r="C2899" t="s">
        <v>2764</v>
      </c>
      <c r="D2899" t="s">
        <v>2858</v>
      </c>
      <c r="E2899" t="s">
        <v>24</v>
      </c>
      <c r="F2899" t="s">
        <v>25</v>
      </c>
      <c r="G2899" t="s">
        <v>6077</v>
      </c>
      <c r="H2899" t="s">
        <v>2576</v>
      </c>
      <c r="I2899" t="s">
        <v>2576</v>
      </c>
      <c r="J2899" t="s">
        <v>27</v>
      </c>
      <c r="K2899">
        <v>5</v>
      </c>
      <c r="M2899" s="25">
        <v>0</v>
      </c>
      <c r="N2899" t="s">
        <v>28</v>
      </c>
      <c r="O2899" s="25">
        <v>0.16</v>
      </c>
      <c r="P2899" s="2">
        <v>0</v>
      </c>
      <c r="Q2899" s="2">
        <v>0</v>
      </c>
      <c r="R2899" s="2">
        <v>0</v>
      </c>
    </row>
    <row r="2900" spans="1:18" x14ac:dyDescent="0.2">
      <c r="A2900" t="s">
        <v>22</v>
      </c>
      <c r="B2900" t="s">
        <v>2298</v>
      </c>
      <c r="C2900" t="s">
        <v>2764</v>
      </c>
      <c r="D2900" t="s">
        <v>2858</v>
      </c>
      <c r="E2900" t="s">
        <v>24</v>
      </c>
      <c r="F2900" t="s">
        <v>25</v>
      </c>
      <c r="G2900" t="s">
        <v>3305</v>
      </c>
      <c r="H2900" t="s">
        <v>2573</v>
      </c>
      <c r="I2900" t="s">
        <v>2573</v>
      </c>
      <c r="J2900" t="s">
        <v>27</v>
      </c>
      <c r="K2900">
        <v>20</v>
      </c>
      <c r="M2900" s="25">
        <v>0</v>
      </c>
      <c r="N2900" t="s">
        <v>28</v>
      </c>
      <c r="O2900" s="25">
        <v>0.35</v>
      </c>
      <c r="P2900" s="2">
        <v>0</v>
      </c>
      <c r="Q2900" s="2">
        <v>0</v>
      </c>
      <c r="R2900" s="2">
        <v>0</v>
      </c>
    </row>
    <row r="2901" spans="1:18" x14ac:dyDescent="0.2">
      <c r="A2901" t="s">
        <v>22</v>
      </c>
      <c r="B2901" t="s">
        <v>2298</v>
      </c>
      <c r="C2901" t="s">
        <v>2764</v>
      </c>
      <c r="D2901" t="s">
        <v>2858</v>
      </c>
      <c r="E2901" t="s">
        <v>24</v>
      </c>
      <c r="F2901" t="s">
        <v>25</v>
      </c>
      <c r="G2901" t="s">
        <v>3134</v>
      </c>
      <c r="H2901" t="s">
        <v>2570</v>
      </c>
      <c r="I2901" t="s">
        <v>2570</v>
      </c>
      <c r="J2901" t="s">
        <v>27</v>
      </c>
      <c r="K2901">
        <v>10</v>
      </c>
      <c r="M2901" s="25">
        <v>0</v>
      </c>
      <c r="N2901" t="s">
        <v>28</v>
      </c>
      <c r="O2901" s="25">
        <v>0.3</v>
      </c>
      <c r="P2901" s="2">
        <v>0</v>
      </c>
      <c r="Q2901" s="2">
        <v>0</v>
      </c>
      <c r="R2901" s="2">
        <v>0</v>
      </c>
    </row>
    <row r="2902" spans="1:18" x14ac:dyDescent="0.2">
      <c r="A2902" t="s">
        <v>22</v>
      </c>
      <c r="B2902" t="s">
        <v>2298</v>
      </c>
      <c r="C2902" t="s">
        <v>2764</v>
      </c>
      <c r="D2902" t="s">
        <v>2858</v>
      </c>
      <c r="E2902" t="s">
        <v>24</v>
      </c>
      <c r="F2902" t="s">
        <v>25</v>
      </c>
      <c r="G2902" t="s">
        <v>3261</v>
      </c>
      <c r="H2902" t="s">
        <v>2567</v>
      </c>
      <c r="I2902" t="s">
        <v>2567</v>
      </c>
      <c r="J2902" t="s">
        <v>27</v>
      </c>
      <c r="K2902">
        <v>10</v>
      </c>
      <c r="M2902" s="25">
        <v>0.23391890300000001</v>
      </c>
      <c r="N2902" t="s">
        <v>28</v>
      </c>
      <c r="O2902" s="25">
        <v>9.4338808999999996E-2</v>
      </c>
      <c r="P2902" s="2">
        <v>103.07637800000001</v>
      </c>
      <c r="Q2902" s="2">
        <v>1.0731762115879829E-2</v>
      </c>
      <c r="R2902" s="2">
        <v>6.0419820712403434E-2</v>
      </c>
    </row>
    <row r="2903" spans="1:18" x14ac:dyDescent="0.2">
      <c r="A2903" t="s">
        <v>22</v>
      </c>
      <c r="B2903" t="s">
        <v>2298</v>
      </c>
      <c r="C2903" t="s">
        <v>2764</v>
      </c>
      <c r="D2903" t="s">
        <v>2858</v>
      </c>
      <c r="E2903" t="s">
        <v>24</v>
      </c>
      <c r="F2903" t="s">
        <v>25</v>
      </c>
      <c r="G2903" t="s">
        <v>3262</v>
      </c>
      <c r="H2903" t="s">
        <v>2563</v>
      </c>
      <c r="I2903" t="s">
        <v>2563</v>
      </c>
      <c r="J2903" t="s">
        <v>27</v>
      </c>
      <c r="K2903">
        <v>15</v>
      </c>
      <c r="L2903" t="s">
        <v>2765</v>
      </c>
      <c r="M2903" s="25">
        <v>0</v>
      </c>
      <c r="N2903" t="s">
        <v>28</v>
      </c>
      <c r="O2903" s="25">
        <v>0.33</v>
      </c>
      <c r="P2903" s="2">
        <v>0</v>
      </c>
      <c r="Q2903" s="2">
        <v>0</v>
      </c>
      <c r="R2903" s="2">
        <v>0</v>
      </c>
    </row>
    <row r="2904" spans="1:18" x14ac:dyDescent="0.2">
      <c r="A2904" t="s">
        <v>22</v>
      </c>
      <c r="B2904" t="s">
        <v>2298</v>
      </c>
      <c r="C2904" t="s">
        <v>2764</v>
      </c>
      <c r="D2904" t="s">
        <v>2858</v>
      </c>
      <c r="E2904" t="s">
        <v>24</v>
      </c>
      <c r="F2904" t="s">
        <v>29</v>
      </c>
      <c r="G2904" t="s">
        <v>3162</v>
      </c>
      <c r="H2904" t="s">
        <v>2576</v>
      </c>
      <c r="I2904" t="s">
        <v>2576</v>
      </c>
      <c r="J2904" t="s">
        <v>27</v>
      </c>
      <c r="K2904">
        <v>5</v>
      </c>
      <c r="M2904" s="25">
        <v>0.21989281799999999</v>
      </c>
      <c r="N2904" t="s">
        <v>28</v>
      </c>
      <c r="O2904" s="25">
        <v>0.16</v>
      </c>
      <c r="P2904" s="2">
        <v>13088.62031</v>
      </c>
      <c r="Q2904" s="2">
        <v>4.0410661059320994</v>
      </c>
      <c r="R2904" s="2">
        <v>7.8299785548808396</v>
      </c>
    </row>
    <row r="2905" spans="1:18" x14ac:dyDescent="0.2">
      <c r="A2905" t="s">
        <v>22</v>
      </c>
      <c r="B2905" t="s">
        <v>2298</v>
      </c>
      <c r="C2905" t="s">
        <v>2764</v>
      </c>
      <c r="D2905" t="s">
        <v>2858</v>
      </c>
      <c r="E2905" t="s">
        <v>24</v>
      </c>
      <c r="F2905" t="s">
        <v>29</v>
      </c>
      <c r="G2905" t="s">
        <v>3315</v>
      </c>
      <c r="H2905" t="s">
        <v>2573</v>
      </c>
      <c r="I2905" t="s">
        <v>2573</v>
      </c>
      <c r="J2905" t="s">
        <v>27</v>
      </c>
      <c r="K2905">
        <v>20</v>
      </c>
      <c r="M2905" s="25">
        <v>0</v>
      </c>
      <c r="N2905" t="s">
        <v>28</v>
      </c>
      <c r="O2905" s="25">
        <v>0.35</v>
      </c>
      <c r="P2905" s="2">
        <v>0</v>
      </c>
      <c r="Q2905" s="2">
        <v>0</v>
      </c>
      <c r="R2905" s="2">
        <v>0</v>
      </c>
    </row>
    <row r="2906" spans="1:18" x14ac:dyDescent="0.2">
      <c r="A2906" t="s">
        <v>22</v>
      </c>
      <c r="B2906" t="s">
        <v>2298</v>
      </c>
      <c r="C2906" t="s">
        <v>2764</v>
      </c>
      <c r="D2906" t="s">
        <v>2858</v>
      </c>
      <c r="E2906" t="s">
        <v>24</v>
      </c>
      <c r="F2906" t="s">
        <v>29</v>
      </c>
      <c r="G2906" t="s">
        <v>3138</v>
      </c>
      <c r="H2906" t="s">
        <v>2570</v>
      </c>
      <c r="I2906" t="s">
        <v>2570</v>
      </c>
      <c r="J2906" t="s">
        <v>27</v>
      </c>
      <c r="K2906">
        <v>10</v>
      </c>
      <c r="M2906" s="25">
        <v>0</v>
      </c>
      <c r="N2906" t="s">
        <v>28</v>
      </c>
      <c r="O2906" s="25">
        <v>0.3</v>
      </c>
      <c r="P2906" s="2">
        <v>0</v>
      </c>
      <c r="Q2906" s="2">
        <v>0</v>
      </c>
      <c r="R2906" s="2">
        <v>0</v>
      </c>
    </row>
    <row r="2907" spans="1:18" x14ac:dyDescent="0.2">
      <c r="A2907" t="s">
        <v>22</v>
      </c>
      <c r="B2907" t="s">
        <v>2298</v>
      </c>
      <c r="C2907" t="s">
        <v>2764</v>
      </c>
      <c r="D2907" t="s">
        <v>2858</v>
      </c>
      <c r="E2907" t="s">
        <v>24</v>
      </c>
      <c r="F2907" t="s">
        <v>29</v>
      </c>
      <c r="G2907" t="s">
        <v>3264</v>
      </c>
      <c r="H2907" t="s">
        <v>2567</v>
      </c>
      <c r="I2907" t="s">
        <v>2567</v>
      </c>
      <c r="J2907" t="s">
        <v>27</v>
      </c>
      <c r="K2907">
        <v>10</v>
      </c>
      <c r="M2907" s="25">
        <v>0.23391890300000001</v>
      </c>
      <c r="N2907" t="s">
        <v>28</v>
      </c>
      <c r="O2907" s="25">
        <v>9.4338808999999996E-2</v>
      </c>
      <c r="P2907" s="2">
        <v>7920.6999809999998</v>
      </c>
      <c r="Q2907" s="2">
        <v>0.82466099058453401</v>
      </c>
      <c r="R2907" s="2">
        <v>4.6428413769909262</v>
      </c>
    </row>
    <row r="2908" spans="1:18" x14ac:dyDescent="0.2">
      <c r="A2908" t="s">
        <v>22</v>
      </c>
      <c r="B2908" t="s">
        <v>2298</v>
      </c>
      <c r="C2908" t="s">
        <v>2764</v>
      </c>
      <c r="D2908" t="s">
        <v>2858</v>
      </c>
      <c r="E2908" t="s">
        <v>24</v>
      </c>
      <c r="F2908" t="s">
        <v>29</v>
      </c>
      <c r="G2908" t="s">
        <v>3265</v>
      </c>
      <c r="H2908" t="s">
        <v>2563</v>
      </c>
      <c r="I2908" t="s">
        <v>2563</v>
      </c>
      <c r="J2908" t="s">
        <v>27</v>
      </c>
      <c r="K2908">
        <v>15</v>
      </c>
      <c r="L2908" t="s">
        <v>2765</v>
      </c>
      <c r="M2908" s="25">
        <v>0</v>
      </c>
      <c r="N2908" t="s">
        <v>28</v>
      </c>
      <c r="O2908" s="25">
        <v>0.33</v>
      </c>
      <c r="P2908" s="2">
        <v>0</v>
      </c>
      <c r="Q2908" s="2">
        <v>0</v>
      </c>
      <c r="R2908" s="2">
        <v>0</v>
      </c>
    </row>
    <row r="2909" spans="1:18" x14ac:dyDescent="0.2">
      <c r="A2909" t="s">
        <v>22</v>
      </c>
      <c r="B2909" t="s">
        <v>2298</v>
      </c>
      <c r="C2909" t="s">
        <v>2622</v>
      </c>
      <c r="D2909" t="s">
        <v>2859</v>
      </c>
      <c r="E2909" t="s">
        <v>24</v>
      </c>
      <c r="F2909" t="s">
        <v>25</v>
      </c>
      <c r="G2909" t="s">
        <v>3114</v>
      </c>
      <c r="H2909" t="s">
        <v>2576</v>
      </c>
      <c r="I2909" t="s">
        <v>2576</v>
      </c>
      <c r="J2909" t="s">
        <v>27</v>
      </c>
      <c r="K2909">
        <v>5</v>
      </c>
      <c r="M2909" s="25">
        <v>0</v>
      </c>
      <c r="N2909" t="s">
        <v>28</v>
      </c>
      <c r="O2909" s="25">
        <v>0.16</v>
      </c>
      <c r="P2909" s="2">
        <v>0</v>
      </c>
      <c r="Q2909" s="2">
        <v>0</v>
      </c>
      <c r="R2909" s="2">
        <v>0</v>
      </c>
    </row>
    <row r="2910" spans="1:18" x14ac:dyDescent="0.2">
      <c r="A2910" t="s">
        <v>22</v>
      </c>
      <c r="B2910" t="s">
        <v>2298</v>
      </c>
      <c r="C2910" t="s">
        <v>2622</v>
      </c>
      <c r="D2910" t="s">
        <v>2859</v>
      </c>
      <c r="E2910" t="s">
        <v>24</v>
      </c>
      <c r="F2910" t="s">
        <v>25</v>
      </c>
      <c r="G2910" t="s">
        <v>3115</v>
      </c>
      <c r="H2910" t="s">
        <v>2573</v>
      </c>
      <c r="I2910" t="s">
        <v>2573</v>
      </c>
      <c r="J2910" t="s">
        <v>27</v>
      </c>
      <c r="K2910">
        <v>20</v>
      </c>
      <c r="M2910" s="25">
        <v>0</v>
      </c>
      <c r="N2910" t="s">
        <v>28</v>
      </c>
      <c r="O2910" s="25">
        <v>0.35</v>
      </c>
      <c r="P2910" s="2">
        <v>0</v>
      </c>
      <c r="Q2910" s="2">
        <v>0</v>
      </c>
      <c r="R2910" s="2">
        <v>0</v>
      </c>
    </row>
    <row r="2911" spans="1:18" x14ac:dyDescent="0.2">
      <c r="A2911" t="s">
        <v>22</v>
      </c>
      <c r="B2911" t="s">
        <v>2298</v>
      </c>
      <c r="C2911" t="s">
        <v>2622</v>
      </c>
      <c r="D2911" t="s">
        <v>2859</v>
      </c>
      <c r="E2911" t="s">
        <v>24</v>
      </c>
      <c r="F2911" t="s">
        <v>25</v>
      </c>
      <c r="G2911" t="s">
        <v>3223</v>
      </c>
      <c r="H2911" t="s">
        <v>1228</v>
      </c>
      <c r="I2911" t="s">
        <v>1228</v>
      </c>
      <c r="J2911" t="s">
        <v>27</v>
      </c>
      <c r="K2911">
        <v>8</v>
      </c>
      <c r="L2911" t="s">
        <v>2627</v>
      </c>
      <c r="M2911" s="25">
        <v>0</v>
      </c>
      <c r="N2911" t="s">
        <v>28</v>
      </c>
      <c r="O2911" s="25">
        <v>0.28000000000000003</v>
      </c>
      <c r="P2911" s="2">
        <v>0</v>
      </c>
      <c r="Q2911" s="2">
        <v>0</v>
      </c>
      <c r="R2911" s="2">
        <v>0</v>
      </c>
    </row>
    <row r="2912" spans="1:18" x14ac:dyDescent="0.2">
      <c r="A2912" t="s">
        <v>22</v>
      </c>
      <c r="B2912" t="s">
        <v>2298</v>
      </c>
      <c r="C2912" t="s">
        <v>2622</v>
      </c>
      <c r="D2912" t="s">
        <v>2859</v>
      </c>
      <c r="E2912" t="s">
        <v>24</v>
      </c>
      <c r="F2912" t="s">
        <v>25</v>
      </c>
      <c r="G2912" t="s">
        <v>3135</v>
      </c>
      <c r="H2912" t="s">
        <v>2505</v>
      </c>
      <c r="I2912" t="s">
        <v>2505</v>
      </c>
      <c r="J2912" t="s">
        <v>27</v>
      </c>
      <c r="K2912">
        <v>8</v>
      </c>
      <c r="L2912" t="s">
        <v>2627</v>
      </c>
      <c r="M2912" s="25">
        <v>0</v>
      </c>
      <c r="N2912" t="s">
        <v>28</v>
      </c>
      <c r="O2912" s="25">
        <v>0.31</v>
      </c>
      <c r="P2912" s="2">
        <v>0</v>
      </c>
      <c r="Q2912" s="2">
        <v>0</v>
      </c>
      <c r="R2912" s="2">
        <v>0</v>
      </c>
    </row>
    <row r="2913" spans="1:18" x14ac:dyDescent="0.2">
      <c r="A2913" t="s">
        <v>22</v>
      </c>
      <c r="B2913" t="s">
        <v>2298</v>
      </c>
      <c r="C2913" t="s">
        <v>2622</v>
      </c>
      <c r="D2913" t="s">
        <v>2859</v>
      </c>
      <c r="E2913" t="s">
        <v>24</v>
      </c>
      <c r="F2913" t="s">
        <v>25</v>
      </c>
      <c r="G2913" t="s">
        <v>3136</v>
      </c>
      <c r="H2913" t="s">
        <v>2478</v>
      </c>
      <c r="I2913" t="s">
        <v>2478</v>
      </c>
      <c r="J2913" t="s">
        <v>27</v>
      </c>
      <c r="K2913">
        <v>15</v>
      </c>
      <c r="M2913" s="25">
        <v>4.2759604999999999E-2</v>
      </c>
      <c r="N2913" t="s">
        <v>28</v>
      </c>
      <c r="O2913" s="25">
        <v>0.24</v>
      </c>
      <c r="P2913" s="2">
        <v>1.0380299000000001E-2</v>
      </c>
      <c r="Q2913" s="2">
        <v>2.7088445416412144E-6</v>
      </c>
      <c r="R2913" s="2">
        <v>1.2455000516778384E-6</v>
      </c>
    </row>
    <row r="2914" spans="1:18" x14ac:dyDescent="0.2">
      <c r="A2914" t="s">
        <v>22</v>
      </c>
      <c r="B2914" t="s">
        <v>2298</v>
      </c>
      <c r="C2914" t="s">
        <v>2622</v>
      </c>
      <c r="D2914" t="s">
        <v>2859</v>
      </c>
      <c r="E2914" t="s">
        <v>24</v>
      </c>
      <c r="F2914" t="s">
        <v>29</v>
      </c>
      <c r="G2914" t="s">
        <v>3118</v>
      </c>
      <c r="H2914" t="s">
        <v>2576</v>
      </c>
      <c r="I2914" t="s">
        <v>2576</v>
      </c>
      <c r="J2914" t="s">
        <v>27</v>
      </c>
      <c r="K2914">
        <v>5</v>
      </c>
      <c r="M2914" s="25">
        <v>0.21989281799999999</v>
      </c>
      <c r="N2914" t="s">
        <v>28</v>
      </c>
      <c r="O2914" s="25">
        <v>0.16</v>
      </c>
      <c r="P2914" s="2">
        <v>2.7856099169999999</v>
      </c>
      <c r="Q2914" s="2">
        <v>8.6004739638879685E-4</v>
      </c>
      <c r="R2914" s="2">
        <v>1.6664297225972011E-3</v>
      </c>
    </row>
    <row r="2915" spans="1:18" x14ac:dyDescent="0.2">
      <c r="A2915" t="s">
        <v>22</v>
      </c>
      <c r="B2915" t="s">
        <v>2298</v>
      </c>
      <c r="C2915" t="s">
        <v>2622</v>
      </c>
      <c r="D2915" t="s">
        <v>2859</v>
      </c>
      <c r="E2915" t="s">
        <v>24</v>
      </c>
      <c r="F2915" t="s">
        <v>29</v>
      </c>
      <c r="G2915" t="s">
        <v>3119</v>
      </c>
      <c r="H2915" t="s">
        <v>2573</v>
      </c>
      <c r="I2915" t="s">
        <v>2573</v>
      </c>
      <c r="J2915" t="s">
        <v>27</v>
      </c>
      <c r="K2915">
        <v>20</v>
      </c>
      <c r="M2915" s="25">
        <v>0</v>
      </c>
      <c r="N2915" t="s">
        <v>28</v>
      </c>
      <c r="O2915" s="25">
        <v>0.35</v>
      </c>
      <c r="P2915" s="2">
        <v>0</v>
      </c>
      <c r="Q2915" s="2">
        <v>0</v>
      </c>
      <c r="R2915" s="2">
        <v>0</v>
      </c>
    </row>
    <row r="2916" spans="1:18" x14ac:dyDescent="0.2">
      <c r="A2916" t="s">
        <v>22</v>
      </c>
      <c r="B2916" t="s">
        <v>2298</v>
      </c>
      <c r="C2916" t="s">
        <v>2622</v>
      </c>
      <c r="D2916" t="s">
        <v>2859</v>
      </c>
      <c r="E2916" t="s">
        <v>24</v>
      </c>
      <c r="F2916" t="s">
        <v>29</v>
      </c>
      <c r="G2916" t="s">
        <v>3228</v>
      </c>
      <c r="H2916" t="s">
        <v>1228</v>
      </c>
      <c r="I2916" t="s">
        <v>1228</v>
      </c>
      <c r="J2916" t="s">
        <v>27</v>
      </c>
      <c r="K2916">
        <v>8</v>
      </c>
      <c r="L2916" t="s">
        <v>2627</v>
      </c>
      <c r="M2916" s="25">
        <v>0</v>
      </c>
      <c r="N2916" t="s">
        <v>28</v>
      </c>
      <c r="O2916" s="25">
        <v>0.28000000000000003</v>
      </c>
      <c r="P2916" s="2">
        <v>0</v>
      </c>
      <c r="Q2916" s="2">
        <v>0</v>
      </c>
      <c r="R2916" s="2">
        <v>0</v>
      </c>
    </row>
    <row r="2917" spans="1:18" x14ac:dyDescent="0.2">
      <c r="A2917" t="s">
        <v>22</v>
      </c>
      <c r="B2917" t="s">
        <v>2298</v>
      </c>
      <c r="C2917" t="s">
        <v>2622</v>
      </c>
      <c r="D2917" t="s">
        <v>2859</v>
      </c>
      <c r="E2917" t="s">
        <v>24</v>
      </c>
      <c r="F2917" t="s">
        <v>29</v>
      </c>
      <c r="G2917" t="s">
        <v>3139</v>
      </c>
      <c r="H2917" t="s">
        <v>2505</v>
      </c>
      <c r="I2917" t="s">
        <v>2505</v>
      </c>
      <c r="J2917" t="s">
        <v>27</v>
      </c>
      <c r="K2917">
        <v>8</v>
      </c>
      <c r="L2917" t="s">
        <v>2627</v>
      </c>
      <c r="M2917" s="25">
        <v>0</v>
      </c>
      <c r="N2917" t="s">
        <v>28</v>
      </c>
      <c r="O2917" s="25">
        <v>0.31</v>
      </c>
      <c r="P2917" s="2">
        <v>0</v>
      </c>
      <c r="Q2917" s="2">
        <v>0</v>
      </c>
      <c r="R2917" s="2">
        <v>0</v>
      </c>
    </row>
    <row r="2918" spans="1:18" x14ac:dyDescent="0.2">
      <c r="A2918" t="s">
        <v>22</v>
      </c>
      <c r="B2918" t="s">
        <v>2298</v>
      </c>
      <c r="C2918" t="s">
        <v>2622</v>
      </c>
      <c r="D2918" t="s">
        <v>2859</v>
      </c>
      <c r="E2918" t="s">
        <v>24</v>
      </c>
      <c r="F2918" t="s">
        <v>29</v>
      </c>
      <c r="G2918" t="s">
        <v>3141</v>
      </c>
      <c r="H2918" t="s">
        <v>2478</v>
      </c>
      <c r="I2918" t="s">
        <v>2478</v>
      </c>
      <c r="J2918" t="s">
        <v>27</v>
      </c>
      <c r="K2918">
        <v>15</v>
      </c>
      <c r="M2918" s="25">
        <v>7.1668770000000007E-2</v>
      </c>
      <c r="N2918" t="s">
        <v>28</v>
      </c>
      <c r="O2918" s="25">
        <v>0.24</v>
      </c>
      <c r="P2918" s="2">
        <v>1.3856882669999999</v>
      </c>
      <c r="Q2918" s="2">
        <v>3.6160943904209531E-4</v>
      </c>
      <c r="R2918" s="2">
        <v>1.662644600273917E-4</v>
      </c>
    </row>
    <row r="2919" spans="1:18" x14ac:dyDescent="0.2">
      <c r="A2919" t="s">
        <v>22</v>
      </c>
      <c r="B2919" t="s">
        <v>2298</v>
      </c>
      <c r="C2919" t="s">
        <v>1088</v>
      </c>
      <c r="D2919" t="s">
        <v>2860</v>
      </c>
      <c r="E2919" t="s">
        <v>24</v>
      </c>
      <c r="F2919" t="s">
        <v>25</v>
      </c>
      <c r="G2919" t="s">
        <v>6747</v>
      </c>
      <c r="H2919" t="s">
        <v>2576</v>
      </c>
      <c r="I2919" t="s">
        <v>2576</v>
      </c>
      <c r="J2919" t="s">
        <v>27</v>
      </c>
      <c r="K2919">
        <v>5</v>
      </c>
      <c r="M2919" s="25">
        <v>0</v>
      </c>
      <c r="N2919" t="s">
        <v>28</v>
      </c>
      <c r="O2919" s="25">
        <v>0.16</v>
      </c>
      <c r="P2919" s="2">
        <v>0</v>
      </c>
      <c r="Q2919" s="2">
        <v>0</v>
      </c>
      <c r="R2919" s="2">
        <v>0</v>
      </c>
    </row>
    <row r="2920" spans="1:18" x14ac:dyDescent="0.2">
      <c r="A2920" t="s">
        <v>22</v>
      </c>
      <c r="B2920" t="s">
        <v>2298</v>
      </c>
      <c r="C2920" t="s">
        <v>1088</v>
      </c>
      <c r="D2920" t="s">
        <v>2860</v>
      </c>
      <c r="E2920" t="s">
        <v>24</v>
      </c>
      <c r="F2920" t="s">
        <v>25</v>
      </c>
      <c r="G2920" t="s">
        <v>6078</v>
      </c>
      <c r="H2920" t="s">
        <v>2573</v>
      </c>
      <c r="I2920" t="s">
        <v>2573</v>
      </c>
      <c r="J2920" t="s">
        <v>27</v>
      </c>
      <c r="K2920">
        <v>20</v>
      </c>
      <c r="M2920" s="25">
        <v>0</v>
      </c>
      <c r="N2920" t="s">
        <v>28</v>
      </c>
      <c r="O2920" s="25">
        <v>0.35</v>
      </c>
      <c r="P2920" s="2">
        <v>0</v>
      </c>
      <c r="Q2920" s="2">
        <v>0</v>
      </c>
      <c r="R2920" s="2">
        <v>0</v>
      </c>
    </row>
    <row r="2921" spans="1:18" x14ac:dyDescent="0.2">
      <c r="A2921" t="s">
        <v>22</v>
      </c>
      <c r="B2921" t="s">
        <v>2298</v>
      </c>
      <c r="C2921" t="s">
        <v>1088</v>
      </c>
      <c r="D2921" t="s">
        <v>2860</v>
      </c>
      <c r="E2921" t="s">
        <v>24</v>
      </c>
      <c r="F2921" t="s">
        <v>25</v>
      </c>
      <c r="G2921" t="s">
        <v>6079</v>
      </c>
      <c r="H2921" t="s">
        <v>2500</v>
      </c>
      <c r="I2921" t="s">
        <v>2500</v>
      </c>
      <c r="J2921" t="s">
        <v>27</v>
      </c>
      <c r="K2921">
        <v>20</v>
      </c>
      <c r="M2921" s="25">
        <v>0</v>
      </c>
      <c r="N2921" t="s">
        <v>28</v>
      </c>
      <c r="O2921" s="25">
        <v>0.1</v>
      </c>
      <c r="P2921" s="2">
        <v>0</v>
      </c>
      <c r="Q2921" s="2">
        <v>0</v>
      </c>
      <c r="R2921" s="2">
        <v>0</v>
      </c>
    </row>
    <row r="2922" spans="1:18" x14ac:dyDescent="0.2">
      <c r="A2922" t="s">
        <v>22</v>
      </c>
      <c r="B2922" t="s">
        <v>2298</v>
      </c>
      <c r="C2922" t="s">
        <v>1088</v>
      </c>
      <c r="D2922" t="s">
        <v>2860</v>
      </c>
      <c r="E2922" t="s">
        <v>24</v>
      </c>
      <c r="F2922" t="s">
        <v>25</v>
      </c>
      <c r="G2922" t="s">
        <v>6080</v>
      </c>
      <c r="H2922" t="s">
        <v>2499</v>
      </c>
      <c r="I2922" t="s">
        <v>2499</v>
      </c>
      <c r="J2922" t="s">
        <v>27</v>
      </c>
      <c r="K2922">
        <v>18</v>
      </c>
      <c r="M2922" s="25">
        <v>0</v>
      </c>
      <c r="N2922" t="s">
        <v>28</v>
      </c>
      <c r="O2922" s="25">
        <v>1.9267861000000001E-2</v>
      </c>
      <c r="P2922" s="2">
        <v>0</v>
      </c>
      <c r="Q2922" s="2">
        <v>0</v>
      </c>
      <c r="R2922" s="2">
        <v>0</v>
      </c>
    </row>
    <row r="2923" spans="1:18" x14ac:dyDescent="0.2">
      <c r="A2923" t="s">
        <v>22</v>
      </c>
      <c r="B2923" t="s">
        <v>2298</v>
      </c>
      <c r="C2923" t="s">
        <v>1088</v>
      </c>
      <c r="D2923" t="s">
        <v>2860</v>
      </c>
      <c r="E2923" t="s">
        <v>24</v>
      </c>
      <c r="F2923" t="s">
        <v>25</v>
      </c>
      <c r="G2923" t="s">
        <v>6101</v>
      </c>
      <c r="H2923" t="s">
        <v>1092</v>
      </c>
      <c r="I2923" t="s">
        <v>1092</v>
      </c>
      <c r="J2923" t="s">
        <v>27</v>
      </c>
      <c r="K2923">
        <v>20</v>
      </c>
      <c r="M2923" s="25">
        <v>0</v>
      </c>
      <c r="N2923" t="s">
        <v>28</v>
      </c>
      <c r="O2923" s="25">
        <v>0</v>
      </c>
      <c r="P2923" s="2">
        <v>0</v>
      </c>
      <c r="Q2923" s="2">
        <v>0</v>
      </c>
      <c r="R2923" s="2">
        <v>0</v>
      </c>
    </row>
    <row r="2924" spans="1:18" x14ac:dyDescent="0.2">
      <c r="A2924" t="s">
        <v>22</v>
      </c>
      <c r="B2924" t="s">
        <v>2298</v>
      </c>
      <c r="C2924" t="s">
        <v>1088</v>
      </c>
      <c r="D2924" t="s">
        <v>2860</v>
      </c>
      <c r="E2924" t="s">
        <v>24</v>
      </c>
      <c r="F2924" t="s">
        <v>25</v>
      </c>
      <c r="G2924" t="s">
        <v>6081</v>
      </c>
      <c r="H2924" t="s">
        <v>1103</v>
      </c>
      <c r="I2924" t="s">
        <v>1103</v>
      </c>
      <c r="J2924" t="s">
        <v>27</v>
      </c>
      <c r="K2924">
        <v>11</v>
      </c>
      <c r="M2924" s="25">
        <v>0.31476168100000002</v>
      </c>
      <c r="N2924" t="s">
        <v>28</v>
      </c>
      <c r="O2924" s="25">
        <v>0.1</v>
      </c>
      <c r="P2924" s="2">
        <v>0</v>
      </c>
      <c r="Q2924" s="2">
        <v>0</v>
      </c>
      <c r="R2924" s="2">
        <v>0</v>
      </c>
    </row>
    <row r="2925" spans="1:18" x14ac:dyDescent="0.2">
      <c r="A2925" t="s">
        <v>22</v>
      </c>
      <c r="B2925" t="s">
        <v>2298</v>
      </c>
      <c r="C2925" t="s">
        <v>1088</v>
      </c>
      <c r="D2925" t="s">
        <v>2860</v>
      </c>
      <c r="E2925" t="s">
        <v>24</v>
      </c>
      <c r="F2925" t="s">
        <v>25</v>
      </c>
      <c r="G2925" t="s">
        <v>6082</v>
      </c>
      <c r="H2925" t="s">
        <v>2493</v>
      </c>
      <c r="I2925" t="s">
        <v>2493</v>
      </c>
      <c r="J2925" t="s">
        <v>27</v>
      </c>
      <c r="K2925">
        <v>20</v>
      </c>
      <c r="M2925" s="25">
        <v>0.58497587699999998</v>
      </c>
      <c r="N2925" t="s">
        <v>28</v>
      </c>
      <c r="O2925" s="25">
        <v>1.109942E-2</v>
      </c>
      <c r="P2925" s="2">
        <v>0</v>
      </c>
      <c r="Q2925" s="2">
        <v>0</v>
      </c>
      <c r="R2925" s="2">
        <v>0</v>
      </c>
    </row>
    <row r="2926" spans="1:18" x14ac:dyDescent="0.2">
      <c r="A2926" t="s">
        <v>22</v>
      </c>
      <c r="B2926" t="s">
        <v>2298</v>
      </c>
      <c r="C2926" t="s">
        <v>1088</v>
      </c>
      <c r="D2926" t="s">
        <v>2860</v>
      </c>
      <c r="E2926" t="s">
        <v>24</v>
      </c>
      <c r="F2926" t="s">
        <v>25</v>
      </c>
      <c r="G2926" t="s">
        <v>6083</v>
      </c>
      <c r="H2926" t="s">
        <v>1107</v>
      </c>
      <c r="I2926" t="s">
        <v>1107</v>
      </c>
      <c r="J2926" t="s">
        <v>27</v>
      </c>
      <c r="K2926">
        <v>11</v>
      </c>
      <c r="M2926" s="25">
        <v>0</v>
      </c>
      <c r="N2926" t="s">
        <v>28</v>
      </c>
      <c r="O2926" s="25">
        <v>3.5999999999999997E-2</v>
      </c>
      <c r="P2926" s="2">
        <v>0</v>
      </c>
      <c r="Q2926" s="2">
        <v>0</v>
      </c>
      <c r="R2926" s="2">
        <v>0</v>
      </c>
    </row>
    <row r="2927" spans="1:18" x14ac:dyDescent="0.2">
      <c r="A2927" t="s">
        <v>22</v>
      </c>
      <c r="B2927" t="s">
        <v>2298</v>
      </c>
      <c r="C2927" t="s">
        <v>1088</v>
      </c>
      <c r="D2927" t="s">
        <v>2860</v>
      </c>
      <c r="E2927" t="s">
        <v>24</v>
      </c>
      <c r="F2927" t="s">
        <v>25</v>
      </c>
      <c r="G2927" t="s">
        <v>6084</v>
      </c>
      <c r="H2927" t="s">
        <v>2490</v>
      </c>
      <c r="I2927" t="s">
        <v>2490</v>
      </c>
      <c r="J2927" t="s">
        <v>27</v>
      </c>
      <c r="K2927">
        <v>20</v>
      </c>
      <c r="M2927" s="25">
        <v>0.20903391399999999</v>
      </c>
      <c r="N2927" t="s">
        <v>28</v>
      </c>
      <c r="O2927" s="25">
        <v>0.1</v>
      </c>
      <c r="P2927" s="2">
        <v>0</v>
      </c>
      <c r="Q2927" s="2">
        <v>0</v>
      </c>
      <c r="R2927" s="2">
        <v>0</v>
      </c>
    </row>
    <row r="2928" spans="1:18" x14ac:dyDescent="0.2">
      <c r="A2928" t="s">
        <v>22</v>
      </c>
      <c r="B2928" t="s">
        <v>2298</v>
      </c>
      <c r="C2928" t="s">
        <v>1088</v>
      </c>
      <c r="D2928" t="s">
        <v>2860</v>
      </c>
      <c r="E2928" t="s">
        <v>24</v>
      </c>
      <c r="F2928" t="s">
        <v>25</v>
      </c>
      <c r="G2928" t="s">
        <v>6085</v>
      </c>
      <c r="H2928" t="s">
        <v>2488</v>
      </c>
      <c r="I2928" t="s">
        <v>2488</v>
      </c>
      <c r="J2928" t="s">
        <v>27</v>
      </c>
      <c r="K2928">
        <v>11</v>
      </c>
      <c r="M2928" s="25">
        <v>0</v>
      </c>
      <c r="N2928" t="s">
        <v>28</v>
      </c>
      <c r="O2928" s="25">
        <v>9.6339310000000001E-3</v>
      </c>
      <c r="P2928" s="2">
        <v>0</v>
      </c>
      <c r="Q2928" s="2">
        <v>0</v>
      </c>
      <c r="R2928" s="2">
        <v>0</v>
      </c>
    </row>
    <row r="2929" spans="1:18" x14ac:dyDescent="0.2">
      <c r="A2929" t="s">
        <v>22</v>
      </c>
      <c r="B2929" t="s">
        <v>2298</v>
      </c>
      <c r="C2929" t="s">
        <v>1088</v>
      </c>
      <c r="D2929" t="s">
        <v>2860</v>
      </c>
      <c r="E2929" t="s">
        <v>24</v>
      </c>
      <c r="F2929" t="s">
        <v>25</v>
      </c>
      <c r="G2929" t="s">
        <v>6106</v>
      </c>
      <c r="H2929" t="s">
        <v>2483</v>
      </c>
      <c r="I2929" t="s">
        <v>2483</v>
      </c>
      <c r="J2929" t="s">
        <v>27</v>
      </c>
      <c r="K2929">
        <v>15</v>
      </c>
      <c r="M2929" s="25">
        <v>0</v>
      </c>
      <c r="N2929" t="s">
        <v>28</v>
      </c>
      <c r="O2929" s="25">
        <v>0</v>
      </c>
      <c r="P2929" s="2">
        <v>0</v>
      </c>
      <c r="Q2929" s="2">
        <v>0</v>
      </c>
      <c r="R2929" s="2">
        <v>0</v>
      </c>
    </row>
    <row r="2930" spans="1:18" x14ac:dyDescent="0.2">
      <c r="A2930" t="s">
        <v>22</v>
      </c>
      <c r="B2930" t="s">
        <v>2298</v>
      </c>
      <c r="C2930" t="s">
        <v>1088</v>
      </c>
      <c r="D2930" t="s">
        <v>2860</v>
      </c>
      <c r="E2930" t="s">
        <v>24</v>
      </c>
      <c r="F2930" t="s">
        <v>25</v>
      </c>
      <c r="G2930" t="s">
        <v>6086</v>
      </c>
      <c r="H2930" t="s">
        <v>1115</v>
      </c>
      <c r="I2930" t="s">
        <v>1115</v>
      </c>
      <c r="J2930" t="s">
        <v>27</v>
      </c>
      <c r="K2930">
        <v>15</v>
      </c>
      <c r="M2930" s="25">
        <v>4.8999999999999998E-3</v>
      </c>
      <c r="N2930" t="s">
        <v>28</v>
      </c>
      <c r="O2930" s="25">
        <v>1.7152932999999999E-2</v>
      </c>
      <c r="P2930" s="2">
        <v>0</v>
      </c>
      <c r="Q2930" s="2">
        <v>0</v>
      </c>
      <c r="R2930" s="2">
        <v>0</v>
      </c>
    </row>
    <row r="2931" spans="1:18" x14ac:dyDescent="0.2">
      <c r="A2931" t="s">
        <v>22</v>
      </c>
      <c r="B2931" t="s">
        <v>2298</v>
      </c>
      <c r="C2931" t="s">
        <v>1088</v>
      </c>
      <c r="D2931" t="s">
        <v>2860</v>
      </c>
      <c r="E2931" t="s">
        <v>24</v>
      </c>
      <c r="F2931" t="s">
        <v>25</v>
      </c>
      <c r="G2931" t="s">
        <v>6087</v>
      </c>
      <c r="H2931" t="s">
        <v>1117</v>
      </c>
      <c r="I2931" t="s">
        <v>1117</v>
      </c>
      <c r="J2931" t="s">
        <v>27</v>
      </c>
      <c r="K2931">
        <v>20</v>
      </c>
      <c r="M2931" s="25">
        <v>0.49870778500000001</v>
      </c>
      <c r="N2931" t="s">
        <v>28</v>
      </c>
      <c r="O2931" s="25">
        <v>5.8238250000000004E-3</v>
      </c>
      <c r="P2931" s="2">
        <v>0</v>
      </c>
      <c r="Q2931" s="2">
        <v>0</v>
      </c>
      <c r="R2931" s="2">
        <v>0</v>
      </c>
    </row>
    <row r="2932" spans="1:18" x14ac:dyDescent="0.2">
      <c r="A2932" t="s">
        <v>22</v>
      </c>
      <c r="B2932" t="s">
        <v>2298</v>
      </c>
      <c r="C2932" t="s">
        <v>1088</v>
      </c>
      <c r="D2932" t="s">
        <v>2860</v>
      </c>
      <c r="E2932" t="s">
        <v>24</v>
      </c>
      <c r="F2932" t="s">
        <v>25</v>
      </c>
      <c r="G2932" t="s">
        <v>6088</v>
      </c>
      <c r="H2932" t="s">
        <v>2478</v>
      </c>
      <c r="I2932" t="s">
        <v>2478</v>
      </c>
      <c r="J2932" t="s">
        <v>27</v>
      </c>
      <c r="K2932">
        <v>15</v>
      </c>
      <c r="M2932" s="25">
        <v>4.2759604999999999E-2</v>
      </c>
      <c r="N2932" t="s">
        <v>28</v>
      </c>
      <c r="O2932" s="25">
        <v>0.2</v>
      </c>
      <c r="P2932" s="2">
        <v>0</v>
      </c>
      <c r="Q2932" s="2">
        <v>0</v>
      </c>
      <c r="R2932" s="2">
        <v>0</v>
      </c>
    </row>
    <row r="2933" spans="1:18" x14ac:dyDescent="0.2">
      <c r="A2933" t="s">
        <v>22</v>
      </c>
      <c r="B2933" t="s">
        <v>2298</v>
      </c>
      <c r="C2933" t="s">
        <v>1088</v>
      </c>
      <c r="D2933" t="s">
        <v>2860</v>
      </c>
      <c r="E2933" t="s">
        <v>24</v>
      </c>
      <c r="F2933" t="s">
        <v>25</v>
      </c>
      <c r="G2933" t="s">
        <v>6089</v>
      </c>
      <c r="H2933" t="s">
        <v>2467</v>
      </c>
      <c r="I2933" t="s">
        <v>2467</v>
      </c>
      <c r="J2933" t="s">
        <v>27</v>
      </c>
      <c r="K2933">
        <v>15</v>
      </c>
      <c r="L2933" t="s">
        <v>2703</v>
      </c>
      <c r="M2933" s="25">
        <v>0</v>
      </c>
      <c r="N2933" t="s">
        <v>28</v>
      </c>
      <c r="O2933" s="25">
        <v>1.7063855999999999E-2</v>
      </c>
      <c r="P2933" s="2">
        <v>0</v>
      </c>
      <c r="Q2933" s="2">
        <v>0</v>
      </c>
      <c r="R2933" s="2">
        <v>0</v>
      </c>
    </row>
    <row r="2934" spans="1:18" x14ac:dyDescent="0.2">
      <c r="A2934" t="s">
        <v>22</v>
      </c>
      <c r="B2934" t="s">
        <v>2298</v>
      </c>
      <c r="C2934" t="s">
        <v>1088</v>
      </c>
      <c r="D2934" t="s">
        <v>2860</v>
      </c>
      <c r="E2934" t="s">
        <v>24</v>
      </c>
      <c r="F2934" t="s">
        <v>25</v>
      </c>
      <c r="G2934" t="s">
        <v>6090</v>
      </c>
      <c r="H2934" t="s">
        <v>2466</v>
      </c>
      <c r="I2934" t="s">
        <v>2466</v>
      </c>
      <c r="J2934" t="s">
        <v>27</v>
      </c>
      <c r="K2934">
        <v>15</v>
      </c>
      <c r="M2934" s="25">
        <v>0</v>
      </c>
      <c r="N2934" t="s">
        <v>28</v>
      </c>
      <c r="O2934" s="25">
        <v>0.12</v>
      </c>
      <c r="P2934" s="2">
        <v>0</v>
      </c>
      <c r="Q2934" s="2">
        <v>0</v>
      </c>
      <c r="R2934" s="2">
        <v>0</v>
      </c>
    </row>
    <row r="2935" spans="1:18" x14ac:dyDescent="0.2">
      <c r="A2935" t="s">
        <v>22</v>
      </c>
      <c r="B2935" t="s">
        <v>2298</v>
      </c>
      <c r="C2935" t="s">
        <v>1088</v>
      </c>
      <c r="D2935" t="s">
        <v>2860</v>
      </c>
      <c r="E2935" t="s">
        <v>24</v>
      </c>
      <c r="F2935" t="s">
        <v>25</v>
      </c>
      <c r="G2935" t="s">
        <v>6091</v>
      </c>
      <c r="H2935" t="s">
        <v>1124</v>
      </c>
      <c r="I2935" t="s">
        <v>1124</v>
      </c>
      <c r="J2935" t="s">
        <v>27</v>
      </c>
      <c r="K2935">
        <v>15</v>
      </c>
      <c r="M2935" s="25">
        <v>0</v>
      </c>
      <c r="N2935" t="s">
        <v>28</v>
      </c>
      <c r="O2935" s="25">
        <v>2.0452499999999998E-2</v>
      </c>
      <c r="P2935" s="2">
        <v>0</v>
      </c>
      <c r="Q2935" s="2">
        <v>0</v>
      </c>
      <c r="R2935" s="2">
        <v>0</v>
      </c>
    </row>
    <row r="2936" spans="1:18" x14ac:dyDescent="0.2">
      <c r="A2936" t="s">
        <v>22</v>
      </c>
      <c r="B2936" t="s">
        <v>2298</v>
      </c>
      <c r="C2936" t="s">
        <v>1088</v>
      </c>
      <c r="D2936" t="s">
        <v>2860</v>
      </c>
      <c r="E2936" t="s">
        <v>24</v>
      </c>
      <c r="F2936" t="s">
        <v>25</v>
      </c>
      <c r="G2936" t="s">
        <v>6092</v>
      </c>
      <c r="H2936" t="s">
        <v>2463</v>
      </c>
      <c r="I2936" t="s">
        <v>2463</v>
      </c>
      <c r="J2936" t="s">
        <v>27</v>
      </c>
      <c r="K2936">
        <v>10</v>
      </c>
      <c r="M2936" s="25">
        <v>0</v>
      </c>
      <c r="N2936" t="s">
        <v>28</v>
      </c>
      <c r="O2936" s="25">
        <v>0.125404449</v>
      </c>
      <c r="P2936" s="2">
        <v>0</v>
      </c>
      <c r="Q2936" s="2">
        <v>0</v>
      </c>
      <c r="R2936" s="2">
        <v>0</v>
      </c>
    </row>
    <row r="2937" spans="1:18" x14ac:dyDescent="0.2">
      <c r="A2937" t="s">
        <v>22</v>
      </c>
      <c r="B2937" t="s">
        <v>2298</v>
      </c>
      <c r="C2937" t="s">
        <v>1088</v>
      </c>
      <c r="D2937" t="s">
        <v>2860</v>
      </c>
      <c r="E2937" t="s">
        <v>24</v>
      </c>
      <c r="F2937" t="s">
        <v>25</v>
      </c>
      <c r="G2937" t="s">
        <v>6093</v>
      </c>
      <c r="H2937" t="s">
        <v>2460</v>
      </c>
      <c r="I2937" t="s">
        <v>2460</v>
      </c>
      <c r="J2937" t="s">
        <v>27</v>
      </c>
      <c r="K2937">
        <v>15</v>
      </c>
      <c r="L2937" t="s">
        <v>2690</v>
      </c>
      <c r="M2937" s="25">
        <v>0</v>
      </c>
      <c r="N2937" t="s">
        <v>28</v>
      </c>
      <c r="O2937" s="25">
        <v>0.1</v>
      </c>
      <c r="P2937" s="2">
        <v>0</v>
      </c>
      <c r="Q2937" s="2">
        <v>0</v>
      </c>
      <c r="R2937" s="2">
        <v>0</v>
      </c>
    </row>
    <row r="2938" spans="1:18" x14ac:dyDescent="0.2">
      <c r="A2938" t="s">
        <v>22</v>
      </c>
      <c r="B2938" t="s">
        <v>2298</v>
      </c>
      <c r="C2938" t="s">
        <v>1088</v>
      </c>
      <c r="D2938" t="s">
        <v>2860</v>
      </c>
      <c r="E2938" t="s">
        <v>24</v>
      </c>
      <c r="F2938" t="s">
        <v>25</v>
      </c>
      <c r="G2938" t="s">
        <v>6102</v>
      </c>
      <c r="H2938" t="s">
        <v>2458</v>
      </c>
      <c r="I2938" t="s">
        <v>2458</v>
      </c>
      <c r="J2938" t="s">
        <v>27</v>
      </c>
      <c r="K2938">
        <v>15</v>
      </c>
      <c r="M2938" s="25">
        <v>0.72315928900000004</v>
      </c>
      <c r="N2938" t="s">
        <v>28</v>
      </c>
      <c r="O2938" s="25">
        <v>8.6855500000000002E-4</v>
      </c>
      <c r="P2938" s="2">
        <v>0</v>
      </c>
      <c r="Q2938" s="2">
        <v>0</v>
      </c>
      <c r="R2938" s="2">
        <v>0</v>
      </c>
    </row>
    <row r="2939" spans="1:18" x14ac:dyDescent="0.2">
      <c r="A2939" t="s">
        <v>22</v>
      </c>
      <c r="B2939" t="s">
        <v>2298</v>
      </c>
      <c r="C2939" t="s">
        <v>1088</v>
      </c>
      <c r="D2939" t="s">
        <v>2860</v>
      </c>
      <c r="E2939" t="s">
        <v>24</v>
      </c>
      <c r="F2939" t="s">
        <v>25</v>
      </c>
      <c r="G2939" t="s">
        <v>6094</v>
      </c>
      <c r="H2939" t="s">
        <v>1125</v>
      </c>
      <c r="I2939" t="s">
        <v>1125</v>
      </c>
      <c r="J2939" t="s">
        <v>27</v>
      </c>
      <c r="K2939">
        <v>20</v>
      </c>
      <c r="M2939" s="25">
        <v>0</v>
      </c>
      <c r="N2939" t="s">
        <v>28</v>
      </c>
      <c r="O2939" s="25">
        <v>2.2432509999999999E-3</v>
      </c>
      <c r="P2939" s="2">
        <v>0</v>
      </c>
      <c r="Q2939" s="2">
        <v>0</v>
      </c>
      <c r="R2939" s="2">
        <v>0</v>
      </c>
    </row>
    <row r="2940" spans="1:18" x14ac:dyDescent="0.2">
      <c r="A2940" t="s">
        <v>22</v>
      </c>
      <c r="B2940" t="s">
        <v>2298</v>
      </c>
      <c r="C2940" t="s">
        <v>1088</v>
      </c>
      <c r="D2940" t="s">
        <v>2860</v>
      </c>
      <c r="E2940" t="s">
        <v>24</v>
      </c>
      <c r="F2940" t="s">
        <v>25</v>
      </c>
      <c r="G2940" t="s">
        <v>6095</v>
      </c>
      <c r="H2940" t="s">
        <v>1127</v>
      </c>
      <c r="I2940" t="s">
        <v>1127</v>
      </c>
      <c r="J2940" t="s">
        <v>27</v>
      </c>
      <c r="K2940">
        <v>20</v>
      </c>
      <c r="M2940" s="25">
        <v>0</v>
      </c>
      <c r="N2940" t="s">
        <v>28</v>
      </c>
      <c r="O2940" s="25">
        <v>0.15141945700000001</v>
      </c>
      <c r="P2940" s="2">
        <v>0</v>
      </c>
      <c r="Q2940" s="2">
        <v>0</v>
      </c>
      <c r="R2940" s="2">
        <v>0</v>
      </c>
    </row>
    <row r="2941" spans="1:18" x14ac:dyDescent="0.2">
      <c r="A2941" t="s">
        <v>22</v>
      </c>
      <c r="B2941" t="s">
        <v>2298</v>
      </c>
      <c r="C2941" t="s">
        <v>1088</v>
      </c>
      <c r="D2941" t="s">
        <v>2860</v>
      </c>
      <c r="E2941" t="s">
        <v>24</v>
      </c>
      <c r="F2941" t="s">
        <v>25</v>
      </c>
      <c r="G2941" t="s">
        <v>6096</v>
      </c>
      <c r="H2941" t="s">
        <v>1128</v>
      </c>
      <c r="I2941" t="s">
        <v>1128</v>
      </c>
      <c r="J2941" t="s">
        <v>27</v>
      </c>
      <c r="K2941">
        <v>20</v>
      </c>
      <c r="M2941" s="25">
        <v>0</v>
      </c>
      <c r="N2941" t="s">
        <v>28</v>
      </c>
      <c r="O2941" s="25">
        <v>8.4121920000000006E-3</v>
      </c>
      <c r="P2941" s="2">
        <v>0</v>
      </c>
      <c r="Q2941" s="2">
        <v>0</v>
      </c>
      <c r="R2941" s="2">
        <v>0</v>
      </c>
    </row>
    <row r="2942" spans="1:18" x14ac:dyDescent="0.2">
      <c r="A2942" t="s">
        <v>22</v>
      </c>
      <c r="B2942" t="s">
        <v>2298</v>
      </c>
      <c r="C2942" t="s">
        <v>1088</v>
      </c>
      <c r="D2942" t="s">
        <v>2860</v>
      </c>
      <c r="E2942" t="s">
        <v>24</v>
      </c>
      <c r="F2942" t="s">
        <v>25</v>
      </c>
      <c r="G2942" t="s">
        <v>6097</v>
      </c>
      <c r="H2942" t="s">
        <v>1129</v>
      </c>
      <c r="I2942" t="s">
        <v>1129</v>
      </c>
      <c r="J2942" t="s">
        <v>27</v>
      </c>
      <c r="K2942">
        <v>20</v>
      </c>
      <c r="M2942" s="25">
        <v>0</v>
      </c>
      <c r="N2942" t="s">
        <v>28</v>
      </c>
      <c r="O2942" s="25">
        <v>1.8226415999999999E-2</v>
      </c>
      <c r="P2942" s="2">
        <v>0</v>
      </c>
      <c r="Q2942" s="2">
        <v>0</v>
      </c>
      <c r="R2942" s="2">
        <v>0</v>
      </c>
    </row>
    <row r="2943" spans="1:18" x14ac:dyDescent="0.2">
      <c r="A2943" t="s">
        <v>22</v>
      </c>
      <c r="B2943" t="s">
        <v>2298</v>
      </c>
      <c r="C2943" t="s">
        <v>1088</v>
      </c>
      <c r="D2943" t="s">
        <v>2860</v>
      </c>
      <c r="E2943" t="s">
        <v>24</v>
      </c>
      <c r="F2943" t="s">
        <v>25</v>
      </c>
      <c r="G2943" t="s">
        <v>6098</v>
      </c>
      <c r="H2943" t="s">
        <v>2451</v>
      </c>
      <c r="I2943" t="s">
        <v>2451</v>
      </c>
      <c r="J2943" t="s">
        <v>27</v>
      </c>
      <c r="K2943">
        <v>8</v>
      </c>
      <c r="M2943" s="25">
        <v>0.47779180199999999</v>
      </c>
      <c r="N2943" t="s">
        <v>28</v>
      </c>
      <c r="O2943" s="25">
        <v>4.3082959999999997E-3</v>
      </c>
      <c r="P2943" s="2">
        <v>0</v>
      </c>
      <c r="Q2943" s="2">
        <v>0</v>
      </c>
      <c r="R2943" s="2">
        <v>0</v>
      </c>
    </row>
    <row r="2944" spans="1:18" x14ac:dyDescent="0.2">
      <c r="A2944" t="s">
        <v>22</v>
      </c>
      <c r="B2944" t="s">
        <v>2298</v>
      </c>
      <c r="C2944" t="s">
        <v>1088</v>
      </c>
      <c r="D2944" t="s">
        <v>2860</v>
      </c>
      <c r="E2944" t="s">
        <v>24</v>
      </c>
      <c r="F2944" t="s">
        <v>29</v>
      </c>
      <c r="G2944" t="s">
        <v>6748</v>
      </c>
      <c r="H2944" t="s">
        <v>2576</v>
      </c>
      <c r="I2944" t="s">
        <v>2576</v>
      </c>
      <c r="J2944" t="s">
        <v>27</v>
      </c>
      <c r="K2944">
        <v>5</v>
      </c>
      <c r="M2944" s="25">
        <v>0.21989281799999999</v>
      </c>
      <c r="N2944" t="s">
        <v>28</v>
      </c>
      <c r="O2944" s="25">
        <v>0.16</v>
      </c>
      <c r="P2944" s="2">
        <v>0</v>
      </c>
      <c r="Q2944" s="2">
        <v>0</v>
      </c>
      <c r="R2944" s="2">
        <v>0</v>
      </c>
    </row>
    <row r="2945" spans="1:18" x14ac:dyDescent="0.2">
      <c r="A2945" t="s">
        <v>22</v>
      </c>
      <c r="B2945" t="s">
        <v>2298</v>
      </c>
      <c r="C2945" t="s">
        <v>1088</v>
      </c>
      <c r="D2945" t="s">
        <v>2860</v>
      </c>
      <c r="E2945" t="s">
        <v>24</v>
      </c>
      <c r="F2945" t="s">
        <v>29</v>
      </c>
      <c r="G2945" t="s">
        <v>5847</v>
      </c>
      <c r="H2945" t="s">
        <v>2573</v>
      </c>
      <c r="I2945" t="s">
        <v>2573</v>
      </c>
      <c r="J2945" t="s">
        <v>27</v>
      </c>
      <c r="K2945">
        <v>20</v>
      </c>
      <c r="M2945" s="25">
        <v>0</v>
      </c>
      <c r="N2945" t="s">
        <v>28</v>
      </c>
      <c r="O2945" s="25">
        <v>0.35</v>
      </c>
      <c r="P2945" s="2">
        <v>0</v>
      </c>
      <c r="Q2945" s="2">
        <v>0</v>
      </c>
      <c r="R2945" s="2">
        <v>0</v>
      </c>
    </row>
    <row r="2946" spans="1:18" x14ac:dyDescent="0.2">
      <c r="A2946" t="s">
        <v>22</v>
      </c>
      <c r="B2946" t="s">
        <v>2298</v>
      </c>
      <c r="C2946" t="s">
        <v>1088</v>
      </c>
      <c r="D2946" t="s">
        <v>2860</v>
      </c>
      <c r="E2946" t="s">
        <v>24</v>
      </c>
      <c r="F2946" t="s">
        <v>29</v>
      </c>
      <c r="G2946" t="s">
        <v>3164</v>
      </c>
      <c r="H2946" t="s">
        <v>2500</v>
      </c>
      <c r="I2946" t="s">
        <v>2500</v>
      </c>
      <c r="J2946" t="s">
        <v>27</v>
      </c>
      <c r="K2946">
        <v>20</v>
      </c>
      <c r="M2946" s="25">
        <v>0</v>
      </c>
      <c r="N2946" t="s">
        <v>28</v>
      </c>
      <c r="O2946" s="25">
        <v>0.1</v>
      </c>
      <c r="P2946" s="2">
        <v>0</v>
      </c>
      <c r="Q2946" s="2">
        <v>0</v>
      </c>
      <c r="R2946" s="2">
        <v>0</v>
      </c>
    </row>
    <row r="2947" spans="1:18" x14ac:dyDescent="0.2">
      <c r="A2947" t="s">
        <v>22</v>
      </c>
      <c r="B2947" t="s">
        <v>2298</v>
      </c>
      <c r="C2947" t="s">
        <v>1088</v>
      </c>
      <c r="D2947" t="s">
        <v>2860</v>
      </c>
      <c r="E2947" t="s">
        <v>24</v>
      </c>
      <c r="F2947" t="s">
        <v>29</v>
      </c>
      <c r="G2947" t="s">
        <v>3165</v>
      </c>
      <c r="H2947" t="s">
        <v>2499</v>
      </c>
      <c r="I2947" t="s">
        <v>2499</v>
      </c>
      <c r="J2947" t="s">
        <v>27</v>
      </c>
      <c r="K2947">
        <v>18</v>
      </c>
      <c r="M2947" s="25">
        <v>0</v>
      </c>
      <c r="N2947" t="s">
        <v>28</v>
      </c>
      <c r="O2947" s="25">
        <v>2.1261088000000001E-2</v>
      </c>
      <c r="P2947" s="2">
        <v>0</v>
      </c>
      <c r="Q2947" s="2">
        <v>0</v>
      </c>
      <c r="R2947" s="2">
        <v>0</v>
      </c>
    </row>
    <row r="2948" spans="1:18" x14ac:dyDescent="0.2">
      <c r="A2948" t="s">
        <v>22</v>
      </c>
      <c r="B2948" t="s">
        <v>2298</v>
      </c>
      <c r="C2948" t="s">
        <v>1088</v>
      </c>
      <c r="D2948" t="s">
        <v>2860</v>
      </c>
      <c r="E2948" t="s">
        <v>24</v>
      </c>
      <c r="F2948" t="s">
        <v>29</v>
      </c>
      <c r="G2948" t="s">
        <v>3192</v>
      </c>
      <c r="H2948" t="s">
        <v>1092</v>
      </c>
      <c r="I2948" t="s">
        <v>1092</v>
      </c>
      <c r="J2948" t="s">
        <v>27</v>
      </c>
      <c r="K2948">
        <v>20</v>
      </c>
      <c r="M2948" s="25">
        <v>0</v>
      </c>
      <c r="N2948" t="s">
        <v>28</v>
      </c>
      <c r="O2948" s="25">
        <v>2.0004998999999999E-2</v>
      </c>
      <c r="P2948" s="2">
        <v>0</v>
      </c>
      <c r="Q2948" s="2">
        <v>0</v>
      </c>
      <c r="R2948" s="2">
        <v>0</v>
      </c>
    </row>
    <row r="2949" spans="1:18" x14ac:dyDescent="0.2">
      <c r="A2949" t="s">
        <v>22</v>
      </c>
      <c r="B2949" t="s">
        <v>2298</v>
      </c>
      <c r="C2949" t="s">
        <v>1088</v>
      </c>
      <c r="D2949" t="s">
        <v>2860</v>
      </c>
      <c r="E2949" t="s">
        <v>24</v>
      </c>
      <c r="F2949" t="s">
        <v>29</v>
      </c>
      <c r="G2949" t="s">
        <v>5848</v>
      </c>
      <c r="H2949" t="s">
        <v>1103</v>
      </c>
      <c r="I2949" t="s">
        <v>1103</v>
      </c>
      <c r="J2949" t="s">
        <v>27</v>
      </c>
      <c r="K2949">
        <v>11</v>
      </c>
      <c r="M2949" s="25">
        <v>0.31476168100000002</v>
      </c>
      <c r="N2949" t="s">
        <v>28</v>
      </c>
      <c r="O2949" s="25">
        <v>0.1</v>
      </c>
      <c r="P2949" s="2">
        <v>0</v>
      </c>
      <c r="Q2949" s="2">
        <v>0</v>
      </c>
      <c r="R2949" s="2">
        <v>0</v>
      </c>
    </row>
    <row r="2950" spans="1:18" x14ac:dyDescent="0.2">
      <c r="A2950" t="s">
        <v>22</v>
      </c>
      <c r="B2950" t="s">
        <v>2298</v>
      </c>
      <c r="C2950" t="s">
        <v>1088</v>
      </c>
      <c r="D2950" t="s">
        <v>2860</v>
      </c>
      <c r="E2950" t="s">
        <v>24</v>
      </c>
      <c r="F2950" t="s">
        <v>29</v>
      </c>
      <c r="G2950" t="s">
        <v>3167</v>
      </c>
      <c r="H2950" t="s">
        <v>2493</v>
      </c>
      <c r="I2950" t="s">
        <v>2493</v>
      </c>
      <c r="J2950" t="s">
        <v>27</v>
      </c>
      <c r="K2950">
        <v>20</v>
      </c>
      <c r="M2950" s="25">
        <v>0.58497587699999998</v>
      </c>
      <c r="N2950" t="s">
        <v>28</v>
      </c>
      <c r="O2950" s="25">
        <v>2.4495271999999998E-2</v>
      </c>
      <c r="P2950" s="2">
        <v>0</v>
      </c>
      <c r="Q2950" s="2">
        <v>0</v>
      </c>
      <c r="R2950" s="2">
        <v>0</v>
      </c>
    </row>
    <row r="2951" spans="1:18" x14ac:dyDescent="0.2">
      <c r="A2951" t="s">
        <v>22</v>
      </c>
      <c r="B2951" t="s">
        <v>2298</v>
      </c>
      <c r="C2951" t="s">
        <v>1088</v>
      </c>
      <c r="D2951" t="s">
        <v>2860</v>
      </c>
      <c r="E2951" t="s">
        <v>24</v>
      </c>
      <c r="F2951" t="s">
        <v>29</v>
      </c>
      <c r="G2951" t="s">
        <v>3195</v>
      </c>
      <c r="H2951" t="s">
        <v>1107</v>
      </c>
      <c r="I2951" t="s">
        <v>1107</v>
      </c>
      <c r="J2951" t="s">
        <v>27</v>
      </c>
      <c r="K2951">
        <v>11</v>
      </c>
      <c r="M2951" s="25">
        <v>0</v>
      </c>
      <c r="N2951" t="s">
        <v>28</v>
      </c>
      <c r="O2951" s="25">
        <v>3.5999999999999997E-2</v>
      </c>
      <c r="P2951" s="2">
        <v>0</v>
      </c>
      <c r="Q2951" s="2">
        <v>0</v>
      </c>
      <c r="R2951" s="2">
        <v>0</v>
      </c>
    </row>
    <row r="2952" spans="1:18" x14ac:dyDescent="0.2">
      <c r="A2952" t="s">
        <v>22</v>
      </c>
      <c r="B2952" t="s">
        <v>2298</v>
      </c>
      <c r="C2952" t="s">
        <v>1088</v>
      </c>
      <c r="D2952" t="s">
        <v>2860</v>
      </c>
      <c r="E2952" t="s">
        <v>24</v>
      </c>
      <c r="F2952" t="s">
        <v>29</v>
      </c>
      <c r="G2952" t="s">
        <v>6099</v>
      </c>
      <c r="H2952" t="s">
        <v>2490</v>
      </c>
      <c r="I2952" t="s">
        <v>2490</v>
      </c>
      <c r="J2952" t="s">
        <v>27</v>
      </c>
      <c r="K2952">
        <v>20</v>
      </c>
      <c r="M2952" s="25">
        <v>8.3613565000000001E-2</v>
      </c>
      <c r="N2952" t="s">
        <v>28</v>
      </c>
      <c r="O2952" s="25">
        <v>0.46</v>
      </c>
      <c r="P2952" s="2">
        <v>0</v>
      </c>
      <c r="Q2952" s="2">
        <v>0</v>
      </c>
      <c r="R2952" s="2">
        <v>0</v>
      </c>
    </row>
    <row r="2953" spans="1:18" x14ac:dyDescent="0.2">
      <c r="A2953" t="s">
        <v>22</v>
      </c>
      <c r="B2953" t="s">
        <v>2298</v>
      </c>
      <c r="C2953" t="s">
        <v>1088</v>
      </c>
      <c r="D2953" t="s">
        <v>2860</v>
      </c>
      <c r="E2953" t="s">
        <v>24</v>
      </c>
      <c r="F2953" t="s">
        <v>29</v>
      </c>
      <c r="G2953" t="s">
        <v>3168</v>
      </c>
      <c r="H2953" t="s">
        <v>2488</v>
      </c>
      <c r="I2953" t="s">
        <v>2488</v>
      </c>
      <c r="J2953" t="s">
        <v>27</v>
      </c>
      <c r="K2953">
        <v>11</v>
      </c>
      <c r="M2953" s="25">
        <v>0</v>
      </c>
      <c r="N2953" t="s">
        <v>28</v>
      </c>
      <c r="O2953" s="25">
        <v>1.0630544E-2</v>
      </c>
      <c r="P2953" s="2">
        <v>0</v>
      </c>
      <c r="Q2953" s="2">
        <v>0</v>
      </c>
      <c r="R2953" s="2">
        <v>0</v>
      </c>
    </row>
    <row r="2954" spans="1:18" x14ac:dyDescent="0.2">
      <c r="A2954" t="s">
        <v>22</v>
      </c>
      <c r="B2954" t="s">
        <v>2298</v>
      </c>
      <c r="C2954" t="s">
        <v>1088</v>
      </c>
      <c r="D2954" t="s">
        <v>2860</v>
      </c>
      <c r="E2954" t="s">
        <v>24</v>
      </c>
      <c r="F2954" t="s">
        <v>29</v>
      </c>
      <c r="G2954" t="s">
        <v>6100</v>
      </c>
      <c r="H2954" t="s">
        <v>2483</v>
      </c>
      <c r="I2954" t="s">
        <v>2483</v>
      </c>
      <c r="J2954" t="s">
        <v>27</v>
      </c>
      <c r="K2954">
        <v>15</v>
      </c>
      <c r="M2954" s="25">
        <v>0</v>
      </c>
      <c r="N2954" t="s">
        <v>28</v>
      </c>
      <c r="O2954" s="25">
        <v>0</v>
      </c>
      <c r="P2954" s="2">
        <v>0</v>
      </c>
      <c r="Q2954" s="2">
        <v>0</v>
      </c>
      <c r="R2954" s="2">
        <v>0</v>
      </c>
    </row>
    <row r="2955" spans="1:18" x14ac:dyDescent="0.2">
      <c r="A2955" t="s">
        <v>22</v>
      </c>
      <c r="B2955" t="s">
        <v>2298</v>
      </c>
      <c r="C2955" t="s">
        <v>1088</v>
      </c>
      <c r="D2955" t="s">
        <v>2860</v>
      </c>
      <c r="E2955" t="s">
        <v>24</v>
      </c>
      <c r="F2955" t="s">
        <v>29</v>
      </c>
      <c r="G2955" t="s">
        <v>3198</v>
      </c>
      <c r="H2955" t="s">
        <v>1115</v>
      </c>
      <c r="I2955" t="s">
        <v>1115</v>
      </c>
      <c r="J2955" t="s">
        <v>27</v>
      </c>
      <c r="K2955">
        <v>15</v>
      </c>
      <c r="M2955" s="25">
        <v>9.7999999999999997E-4</v>
      </c>
      <c r="N2955" t="s">
        <v>28</v>
      </c>
      <c r="O2955" s="25">
        <v>1.8927374E-2</v>
      </c>
      <c r="P2955" s="2">
        <v>0</v>
      </c>
      <c r="Q2955" s="2">
        <v>0</v>
      </c>
      <c r="R2955" s="2">
        <v>0</v>
      </c>
    </row>
    <row r="2956" spans="1:18" x14ac:dyDescent="0.2">
      <c r="A2956" t="s">
        <v>22</v>
      </c>
      <c r="B2956" t="s">
        <v>2298</v>
      </c>
      <c r="C2956" t="s">
        <v>1088</v>
      </c>
      <c r="D2956" t="s">
        <v>2860</v>
      </c>
      <c r="E2956" t="s">
        <v>24</v>
      </c>
      <c r="F2956" t="s">
        <v>29</v>
      </c>
      <c r="G2956" t="s">
        <v>3199</v>
      </c>
      <c r="H2956" t="s">
        <v>1117</v>
      </c>
      <c r="I2956" t="s">
        <v>1117</v>
      </c>
      <c r="J2956" t="s">
        <v>27</v>
      </c>
      <c r="K2956">
        <v>20</v>
      </c>
      <c r="M2956" s="25">
        <v>0.19948311399999999</v>
      </c>
      <c r="N2956" t="s">
        <v>28</v>
      </c>
      <c r="O2956" s="25">
        <v>6.4262900000000003E-3</v>
      </c>
      <c r="P2956" s="2">
        <v>0</v>
      </c>
      <c r="Q2956" s="2">
        <v>0</v>
      </c>
      <c r="R2956" s="2">
        <v>0</v>
      </c>
    </row>
    <row r="2957" spans="1:18" x14ac:dyDescent="0.2">
      <c r="A2957" t="s">
        <v>22</v>
      </c>
      <c r="B2957" t="s">
        <v>2298</v>
      </c>
      <c r="C2957" t="s">
        <v>1088</v>
      </c>
      <c r="D2957" t="s">
        <v>2860</v>
      </c>
      <c r="E2957" t="s">
        <v>24</v>
      </c>
      <c r="F2957" t="s">
        <v>29</v>
      </c>
      <c r="G2957" t="s">
        <v>3200</v>
      </c>
      <c r="H2957" t="s">
        <v>2478</v>
      </c>
      <c r="I2957" t="s">
        <v>2478</v>
      </c>
      <c r="J2957" t="s">
        <v>27</v>
      </c>
      <c r="K2957">
        <v>15</v>
      </c>
      <c r="M2957" s="25">
        <v>7.1668770000000007E-2</v>
      </c>
      <c r="N2957" t="s">
        <v>28</v>
      </c>
      <c r="O2957" s="25">
        <v>0.2</v>
      </c>
      <c r="P2957" s="2">
        <v>0</v>
      </c>
      <c r="Q2957" s="2">
        <v>0</v>
      </c>
      <c r="R2957" s="2">
        <v>0</v>
      </c>
    </row>
    <row r="2958" spans="1:18" x14ac:dyDescent="0.2">
      <c r="A2958" t="s">
        <v>22</v>
      </c>
      <c r="B2958" t="s">
        <v>2298</v>
      </c>
      <c r="C2958" t="s">
        <v>1088</v>
      </c>
      <c r="D2958" t="s">
        <v>2860</v>
      </c>
      <c r="E2958" t="s">
        <v>24</v>
      </c>
      <c r="F2958" t="s">
        <v>29</v>
      </c>
      <c r="G2958" t="s">
        <v>3201</v>
      </c>
      <c r="H2958" t="s">
        <v>2467</v>
      </c>
      <c r="I2958" t="s">
        <v>2467</v>
      </c>
      <c r="J2958" t="s">
        <v>27</v>
      </c>
      <c r="K2958">
        <v>15</v>
      </c>
      <c r="L2958" t="s">
        <v>2703</v>
      </c>
      <c r="M2958" s="25">
        <v>0</v>
      </c>
      <c r="N2958" t="s">
        <v>28</v>
      </c>
      <c r="O2958" s="25">
        <v>1.7063855999999999E-2</v>
      </c>
      <c r="P2958" s="2">
        <v>0</v>
      </c>
      <c r="Q2958" s="2">
        <v>0</v>
      </c>
      <c r="R2958" s="2">
        <v>0</v>
      </c>
    </row>
    <row r="2959" spans="1:18" x14ac:dyDescent="0.2">
      <c r="A2959" t="s">
        <v>22</v>
      </c>
      <c r="B2959" t="s">
        <v>2298</v>
      </c>
      <c r="C2959" t="s">
        <v>1088</v>
      </c>
      <c r="D2959" t="s">
        <v>2860</v>
      </c>
      <c r="E2959" t="s">
        <v>24</v>
      </c>
      <c r="F2959" t="s">
        <v>29</v>
      </c>
      <c r="G2959" t="s">
        <v>3202</v>
      </c>
      <c r="H2959" t="s">
        <v>2466</v>
      </c>
      <c r="I2959" t="s">
        <v>2466</v>
      </c>
      <c r="J2959" t="s">
        <v>27</v>
      </c>
      <c r="K2959">
        <v>15</v>
      </c>
      <c r="M2959" s="25">
        <v>0</v>
      </c>
      <c r="N2959" t="s">
        <v>28</v>
      </c>
      <c r="O2959" s="25">
        <v>0.12</v>
      </c>
      <c r="P2959" s="2">
        <v>0</v>
      </c>
      <c r="Q2959" s="2">
        <v>0</v>
      </c>
      <c r="R2959" s="2">
        <v>0</v>
      </c>
    </row>
    <row r="2960" spans="1:18" x14ac:dyDescent="0.2">
      <c r="A2960" t="s">
        <v>22</v>
      </c>
      <c r="B2960" t="s">
        <v>2298</v>
      </c>
      <c r="C2960" t="s">
        <v>1088</v>
      </c>
      <c r="D2960" t="s">
        <v>2860</v>
      </c>
      <c r="E2960" t="s">
        <v>24</v>
      </c>
      <c r="F2960" t="s">
        <v>29</v>
      </c>
      <c r="G2960" t="s">
        <v>3203</v>
      </c>
      <c r="H2960" t="s">
        <v>1124</v>
      </c>
      <c r="I2960" t="s">
        <v>1124</v>
      </c>
      <c r="J2960" t="s">
        <v>27</v>
      </c>
      <c r="K2960">
        <v>15</v>
      </c>
      <c r="M2960" s="25">
        <v>0</v>
      </c>
      <c r="N2960" t="s">
        <v>28</v>
      </c>
      <c r="O2960" s="25">
        <v>2.0452499999999998E-2</v>
      </c>
      <c r="P2960" s="2">
        <v>0</v>
      </c>
      <c r="Q2960" s="2">
        <v>0</v>
      </c>
      <c r="R2960" s="2">
        <v>0</v>
      </c>
    </row>
    <row r="2961" spans="1:18" x14ac:dyDescent="0.2">
      <c r="A2961" t="s">
        <v>22</v>
      </c>
      <c r="B2961" t="s">
        <v>2298</v>
      </c>
      <c r="C2961" t="s">
        <v>1088</v>
      </c>
      <c r="D2961" t="s">
        <v>2860</v>
      </c>
      <c r="E2961" t="s">
        <v>24</v>
      </c>
      <c r="F2961" t="s">
        <v>29</v>
      </c>
      <c r="G2961" t="s">
        <v>3204</v>
      </c>
      <c r="H2961" t="s">
        <v>2463</v>
      </c>
      <c r="I2961" t="s">
        <v>2463</v>
      </c>
      <c r="J2961" t="s">
        <v>27</v>
      </c>
      <c r="K2961">
        <v>10</v>
      </c>
      <c r="M2961" s="25">
        <v>0</v>
      </c>
      <c r="N2961" t="s">
        <v>28</v>
      </c>
      <c r="O2961" s="25">
        <v>0.125404449</v>
      </c>
      <c r="P2961" s="2">
        <v>0</v>
      </c>
      <c r="Q2961" s="2">
        <v>0</v>
      </c>
      <c r="R2961" s="2">
        <v>0</v>
      </c>
    </row>
    <row r="2962" spans="1:18" x14ac:dyDescent="0.2">
      <c r="A2962" t="s">
        <v>22</v>
      </c>
      <c r="B2962" t="s">
        <v>2298</v>
      </c>
      <c r="C2962" t="s">
        <v>1088</v>
      </c>
      <c r="D2962" t="s">
        <v>2860</v>
      </c>
      <c r="E2962" t="s">
        <v>24</v>
      </c>
      <c r="F2962" t="s">
        <v>29</v>
      </c>
      <c r="G2962" t="s">
        <v>3205</v>
      </c>
      <c r="H2962" t="s">
        <v>2460</v>
      </c>
      <c r="I2962" t="s">
        <v>2460</v>
      </c>
      <c r="J2962" t="s">
        <v>27</v>
      </c>
      <c r="K2962">
        <v>15</v>
      </c>
      <c r="L2962" t="s">
        <v>2690</v>
      </c>
      <c r="M2962" s="25">
        <v>0</v>
      </c>
      <c r="N2962" t="s">
        <v>28</v>
      </c>
      <c r="O2962" s="25">
        <v>0.1</v>
      </c>
      <c r="P2962" s="2">
        <v>0</v>
      </c>
      <c r="Q2962" s="2">
        <v>0</v>
      </c>
      <c r="R2962" s="2">
        <v>0</v>
      </c>
    </row>
    <row r="2963" spans="1:18" x14ac:dyDescent="0.2">
      <c r="A2963" t="s">
        <v>22</v>
      </c>
      <c r="B2963" t="s">
        <v>2298</v>
      </c>
      <c r="C2963" t="s">
        <v>1088</v>
      </c>
      <c r="D2963" t="s">
        <v>2860</v>
      </c>
      <c r="E2963" t="s">
        <v>24</v>
      </c>
      <c r="F2963" t="s">
        <v>29</v>
      </c>
      <c r="G2963" t="s">
        <v>3206</v>
      </c>
      <c r="H2963" t="s">
        <v>2458</v>
      </c>
      <c r="I2963" t="s">
        <v>2458</v>
      </c>
      <c r="J2963" t="s">
        <v>27</v>
      </c>
      <c r="K2963">
        <v>15</v>
      </c>
      <c r="M2963" s="25">
        <v>0.72707928899999996</v>
      </c>
      <c r="N2963" t="s">
        <v>28</v>
      </c>
      <c r="O2963" s="25">
        <v>9.5840499999999996E-4</v>
      </c>
      <c r="P2963" s="2">
        <v>0</v>
      </c>
      <c r="Q2963" s="2">
        <v>0</v>
      </c>
      <c r="R2963" s="2">
        <v>0</v>
      </c>
    </row>
    <row r="2964" spans="1:18" x14ac:dyDescent="0.2">
      <c r="A2964" t="s">
        <v>22</v>
      </c>
      <c r="B2964" t="s">
        <v>2298</v>
      </c>
      <c r="C2964" t="s">
        <v>1088</v>
      </c>
      <c r="D2964" t="s">
        <v>2860</v>
      </c>
      <c r="E2964" t="s">
        <v>24</v>
      </c>
      <c r="F2964" t="s">
        <v>29</v>
      </c>
      <c r="G2964" t="s">
        <v>3207</v>
      </c>
      <c r="H2964" t="s">
        <v>1125</v>
      </c>
      <c r="I2964" t="s">
        <v>1125</v>
      </c>
      <c r="J2964" t="s">
        <v>27</v>
      </c>
      <c r="K2964">
        <v>20</v>
      </c>
      <c r="M2964" s="25">
        <v>0</v>
      </c>
      <c r="N2964" t="s">
        <v>28</v>
      </c>
      <c r="O2964" s="25">
        <v>2.4753119999999999E-3</v>
      </c>
      <c r="P2964" s="2">
        <v>0</v>
      </c>
      <c r="Q2964" s="2">
        <v>0</v>
      </c>
      <c r="R2964" s="2">
        <v>0</v>
      </c>
    </row>
    <row r="2965" spans="1:18" x14ac:dyDescent="0.2">
      <c r="A2965" t="s">
        <v>22</v>
      </c>
      <c r="B2965" t="s">
        <v>2298</v>
      </c>
      <c r="C2965" t="s">
        <v>1088</v>
      </c>
      <c r="D2965" t="s">
        <v>2860</v>
      </c>
      <c r="E2965" t="s">
        <v>24</v>
      </c>
      <c r="F2965" t="s">
        <v>29</v>
      </c>
      <c r="G2965" t="s">
        <v>3208</v>
      </c>
      <c r="H2965" t="s">
        <v>1127</v>
      </c>
      <c r="I2965" t="s">
        <v>1127</v>
      </c>
      <c r="J2965" t="s">
        <v>27</v>
      </c>
      <c r="K2965">
        <v>20</v>
      </c>
      <c r="M2965" s="25">
        <v>0</v>
      </c>
      <c r="N2965" t="s">
        <v>28</v>
      </c>
      <c r="O2965" s="25">
        <v>0.167083538</v>
      </c>
      <c r="P2965" s="2">
        <v>0</v>
      </c>
      <c r="Q2965" s="2">
        <v>0</v>
      </c>
      <c r="R2965" s="2">
        <v>0</v>
      </c>
    </row>
    <row r="2966" spans="1:18" x14ac:dyDescent="0.2">
      <c r="A2966" t="s">
        <v>22</v>
      </c>
      <c r="B2966" t="s">
        <v>2298</v>
      </c>
      <c r="C2966" t="s">
        <v>1088</v>
      </c>
      <c r="D2966" t="s">
        <v>2860</v>
      </c>
      <c r="E2966" t="s">
        <v>24</v>
      </c>
      <c r="F2966" t="s">
        <v>29</v>
      </c>
      <c r="G2966" t="s">
        <v>3209</v>
      </c>
      <c r="H2966" t="s">
        <v>1128</v>
      </c>
      <c r="I2966" t="s">
        <v>1128</v>
      </c>
      <c r="J2966" t="s">
        <v>27</v>
      </c>
      <c r="K2966">
        <v>20</v>
      </c>
      <c r="M2966" s="25">
        <v>0</v>
      </c>
      <c r="N2966" t="s">
        <v>28</v>
      </c>
      <c r="O2966" s="25">
        <v>9.2824190000000001E-3</v>
      </c>
      <c r="P2966" s="2">
        <v>0</v>
      </c>
      <c r="Q2966" s="2">
        <v>0</v>
      </c>
      <c r="R2966" s="2">
        <v>0</v>
      </c>
    </row>
    <row r="2967" spans="1:18" x14ac:dyDescent="0.2">
      <c r="A2967" t="s">
        <v>22</v>
      </c>
      <c r="B2967" t="s">
        <v>2298</v>
      </c>
      <c r="C2967" t="s">
        <v>1088</v>
      </c>
      <c r="D2967" t="s">
        <v>2860</v>
      </c>
      <c r="E2967" t="s">
        <v>24</v>
      </c>
      <c r="F2967" t="s">
        <v>29</v>
      </c>
      <c r="G2967" t="s">
        <v>3210</v>
      </c>
      <c r="H2967" t="s">
        <v>1129</v>
      </c>
      <c r="I2967" t="s">
        <v>1129</v>
      </c>
      <c r="J2967" t="s">
        <v>27</v>
      </c>
      <c r="K2967">
        <v>20</v>
      </c>
      <c r="M2967" s="25">
        <v>0</v>
      </c>
      <c r="N2967" t="s">
        <v>28</v>
      </c>
      <c r="O2967" s="25">
        <v>2.0111906999999998E-2</v>
      </c>
      <c r="P2967" s="2">
        <v>0</v>
      </c>
      <c r="Q2967" s="2">
        <v>0</v>
      </c>
      <c r="R2967" s="2">
        <v>0</v>
      </c>
    </row>
    <row r="2968" spans="1:18" x14ac:dyDescent="0.2">
      <c r="A2968" t="s">
        <v>22</v>
      </c>
      <c r="B2968" t="s">
        <v>2298</v>
      </c>
      <c r="C2968" t="s">
        <v>1088</v>
      </c>
      <c r="D2968" t="s">
        <v>2860</v>
      </c>
      <c r="E2968" t="s">
        <v>24</v>
      </c>
      <c r="F2968" t="s">
        <v>29</v>
      </c>
      <c r="G2968" t="s">
        <v>3211</v>
      </c>
      <c r="H2968" t="s">
        <v>2451</v>
      </c>
      <c r="I2968" t="s">
        <v>2451</v>
      </c>
      <c r="J2968" t="s">
        <v>27</v>
      </c>
      <c r="K2968">
        <v>8</v>
      </c>
      <c r="M2968" s="25">
        <v>0.28166121700000002</v>
      </c>
      <c r="N2968" t="s">
        <v>28</v>
      </c>
      <c r="O2968" s="25">
        <v>4.3082959999999997E-3</v>
      </c>
      <c r="P2968" s="2">
        <v>0</v>
      </c>
      <c r="Q2968" s="2">
        <v>0</v>
      </c>
      <c r="R2968" s="2">
        <v>0</v>
      </c>
    </row>
    <row r="2969" spans="1:18" x14ac:dyDescent="0.2">
      <c r="A2969" t="s">
        <v>22</v>
      </c>
      <c r="B2969" t="s">
        <v>2298</v>
      </c>
      <c r="C2969" t="s">
        <v>1061</v>
      </c>
      <c r="D2969" t="s">
        <v>2861</v>
      </c>
      <c r="E2969" t="s">
        <v>24</v>
      </c>
      <c r="F2969" t="s">
        <v>25</v>
      </c>
      <c r="G2969" t="s">
        <v>6053</v>
      </c>
      <c r="H2969" t="s">
        <v>2576</v>
      </c>
      <c r="I2969" t="s">
        <v>2576</v>
      </c>
      <c r="J2969" t="s">
        <v>27</v>
      </c>
      <c r="K2969">
        <v>5</v>
      </c>
      <c r="M2969" s="25">
        <v>0</v>
      </c>
      <c r="N2969" t="s">
        <v>28</v>
      </c>
      <c r="O2969" s="25">
        <v>0.16</v>
      </c>
      <c r="P2969" s="2">
        <v>0</v>
      </c>
      <c r="Q2969" s="2">
        <v>0</v>
      </c>
      <c r="R2969" s="2">
        <v>0</v>
      </c>
    </row>
    <row r="2970" spans="1:18" x14ac:dyDescent="0.2">
      <c r="A2970" t="s">
        <v>22</v>
      </c>
      <c r="B2970" t="s">
        <v>2298</v>
      </c>
      <c r="C2970" t="s">
        <v>1061</v>
      </c>
      <c r="D2970" t="s">
        <v>2861</v>
      </c>
      <c r="E2970" t="s">
        <v>24</v>
      </c>
      <c r="F2970" t="s">
        <v>25</v>
      </c>
      <c r="G2970" t="s">
        <v>3219</v>
      </c>
      <c r="H2970" t="s">
        <v>2573</v>
      </c>
      <c r="I2970" t="s">
        <v>2573</v>
      </c>
      <c r="J2970" t="s">
        <v>27</v>
      </c>
      <c r="K2970">
        <v>20</v>
      </c>
      <c r="M2970" s="25">
        <v>0</v>
      </c>
      <c r="N2970" t="s">
        <v>28</v>
      </c>
      <c r="O2970" s="25">
        <v>0.35</v>
      </c>
      <c r="P2970" s="2">
        <v>0</v>
      </c>
      <c r="Q2970" s="2">
        <v>0</v>
      </c>
      <c r="R2970" s="2">
        <v>0</v>
      </c>
    </row>
    <row r="2971" spans="1:18" x14ac:dyDescent="0.2">
      <c r="A2971" t="s">
        <v>22</v>
      </c>
      <c r="B2971" t="s">
        <v>2298</v>
      </c>
      <c r="C2971" t="s">
        <v>1061</v>
      </c>
      <c r="D2971" t="s">
        <v>2861</v>
      </c>
      <c r="E2971" t="s">
        <v>24</v>
      </c>
      <c r="F2971" t="s">
        <v>25</v>
      </c>
      <c r="G2971" t="s">
        <v>3306</v>
      </c>
      <c r="H2971" t="s">
        <v>1068</v>
      </c>
      <c r="I2971" t="s">
        <v>1068</v>
      </c>
      <c r="J2971" t="s">
        <v>27</v>
      </c>
      <c r="K2971">
        <v>10</v>
      </c>
      <c r="L2971" t="s">
        <v>2826</v>
      </c>
      <c r="M2971" s="25">
        <v>0</v>
      </c>
      <c r="N2971" t="s">
        <v>28</v>
      </c>
      <c r="O2971" s="25">
        <v>5.9621250000000001E-2</v>
      </c>
      <c r="P2971" s="2">
        <v>0</v>
      </c>
      <c r="Q2971" s="2">
        <v>0</v>
      </c>
      <c r="R2971" s="2">
        <v>0</v>
      </c>
    </row>
    <row r="2972" spans="1:18" x14ac:dyDescent="0.2">
      <c r="A2972" t="s">
        <v>22</v>
      </c>
      <c r="B2972" t="s">
        <v>2298</v>
      </c>
      <c r="C2972" t="s">
        <v>1061</v>
      </c>
      <c r="D2972" t="s">
        <v>2861</v>
      </c>
      <c r="E2972" t="s">
        <v>24</v>
      </c>
      <c r="F2972" t="s">
        <v>25</v>
      </c>
      <c r="G2972" t="s">
        <v>3307</v>
      </c>
      <c r="H2972" t="s">
        <v>2442</v>
      </c>
      <c r="I2972" t="s">
        <v>2442</v>
      </c>
      <c r="J2972" t="s">
        <v>27</v>
      </c>
      <c r="K2972">
        <v>7</v>
      </c>
      <c r="L2972" t="s">
        <v>2826</v>
      </c>
      <c r="M2972" s="25">
        <v>0</v>
      </c>
      <c r="N2972" t="s">
        <v>28</v>
      </c>
      <c r="O2972" s="25">
        <v>1.7552636E-2</v>
      </c>
      <c r="P2972" s="2">
        <v>0</v>
      </c>
      <c r="Q2972" s="2">
        <v>0</v>
      </c>
      <c r="R2972" s="2">
        <v>0</v>
      </c>
    </row>
    <row r="2973" spans="1:18" x14ac:dyDescent="0.2">
      <c r="A2973" t="s">
        <v>22</v>
      </c>
      <c r="B2973" t="s">
        <v>2298</v>
      </c>
      <c r="C2973" t="s">
        <v>1061</v>
      </c>
      <c r="D2973" t="s">
        <v>2861</v>
      </c>
      <c r="E2973" t="s">
        <v>24</v>
      </c>
      <c r="F2973" t="s">
        <v>25</v>
      </c>
      <c r="G2973" t="s">
        <v>3308</v>
      </c>
      <c r="H2973" t="s">
        <v>2438</v>
      </c>
      <c r="I2973" t="s">
        <v>2438</v>
      </c>
      <c r="J2973" t="s">
        <v>27</v>
      </c>
      <c r="K2973">
        <v>5</v>
      </c>
      <c r="L2973" t="s">
        <v>2826</v>
      </c>
      <c r="M2973" s="25">
        <v>0</v>
      </c>
      <c r="N2973" t="s">
        <v>28</v>
      </c>
      <c r="O2973" s="25">
        <v>0.15774474599999999</v>
      </c>
      <c r="P2973" s="2">
        <v>0</v>
      </c>
      <c r="Q2973" s="2">
        <v>0</v>
      </c>
      <c r="R2973" s="2">
        <v>0</v>
      </c>
    </row>
    <row r="2974" spans="1:18" x14ac:dyDescent="0.2">
      <c r="A2974" t="s">
        <v>22</v>
      </c>
      <c r="B2974" t="s">
        <v>2298</v>
      </c>
      <c r="C2974" t="s">
        <v>1061</v>
      </c>
      <c r="D2974" t="s">
        <v>2861</v>
      </c>
      <c r="E2974" t="s">
        <v>24</v>
      </c>
      <c r="F2974" t="s">
        <v>25</v>
      </c>
      <c r="G2974" t="s">
        <v>3309</v>
      </c>
      <c r="H2974" t="s">
        <v>2434</v>
      </c>
      <c r="I2974" t="s">
        <v>2434</v>
      </c>
      <c r="J2974" t="s">
        <v>27</v>
      </c>
      <c r="K2974">
        <v>10</v>
      </c>
      <c r="L2974" t="s">
        <v>2826</v>
      </c>
      <c r="M2974" s="25">
        <v>0</v>
      </c>
      <c r="N2974" t="s">
        <v>28</v>
      </c>
      <c r="O2974" s="25">
        <v>1.2079823E-2</v>
      </c>
      <c r="P2974" s="2">
        <v>0</v>
      </c>
      <c r="Q2974" s="2">
        <v>0</v>
      </c>
      <c r="R2974" s="2">
        <v>0</v>
      </c>
    </row>
    <row r="2975" spans="1:18" x14ac:dyDescent="0.2">
      <c r="A2975" t="s">
        <v>22</v>
      </c>
      <c r="B2975" t="s">
        <v>2298</v>
      </c>
      <c r="C2975" t="s">
        <v>1061</v>
      </c>
      <c r="D2975" t="s">
        <v>2861</v>
      </c>
      <c r="E2975" t="s">
        <v>24</v>
      </c>
      <c r="F2975" t="s">
        <v>25</v>
      </c>
      <c r="G2975" t="s">
        <v>3310</v>
      </c>
      <c r="H2975" t="s">
        <v>1072</v>
      </c>
      <c r="I2975" t="s">
        <v>1072</v>
      </c>
      <c r="J2975" t="s">
        <v>27</v>
      </c>
      <c r="K2975">
        <v>13</v>
      </c>
      <c r="L2975" t="s">
        <v>2826</v>
      </c>
      <c r="M2975" s="25">
        <v>0</v>
      </c>
      <c r="N2975" t="s">
        <v>28</v>
      </c>
      <c r="O2975" s="25">
        <v>9.4236633E-2</v>
      </c>
      <c r="P2975" s="2">
        <v>0</v>
      </c>
      <c r="Q2975" s="2">
        <v>0</v>
      </c>
      <c r="R2975" s="2">
        <v>0</v>
      </c>
    </row>
    <row r="2976" spans="1:18" x14ac:dyDescent="0.2">
      <c r="A2976" t="s">
        <v>22</v>
      </c>
      <c r="B2976" t="s">
        <v>2298</v>
      </c>
      <c r="C2976" t="s">
        <v>1061</v>
      </c>
      <c r="D2976" t="s">
        <v>2861</v>
      </c>
      <c r="E2976" t="s">
        <v>24</v>
      </c>
      <c r="F2976" t="s">
        <v>25</v>
      </c>
      <c r="G2976" t="s">
        <v>3311</v>
      </c>
      <c r="H2976" t="s">
        <v>2429</v>
      </c>
      <c r="I2976" t="s">
        <v>2429</v>
      </c>
      <c r="J2976" t="s">
        <v>27</v>
      </c>
      <c r="K2976">
        <v>15</v>
      </c>
      <c r="L2976" t="s">
        <v>2826</v>
      </c>
      <c r="M2976" s="25">
        <v>0</v>
      </c>
      <c r="N2976" t="s">
        <v>28</v>
      </c>
      <c r="O2976" s="25">
        <v>4.5255538999999997E-2</v>
      </c>
      <c r="P2976" s="2">
        <v>0</v>
      </c>
      <c r="Q2976" s="2">
        <v>0</v>
      </c>
      <c r="R2976" s="2">
        <v>0</v>
      </c>
    </row>
    <row r="2977" spans="1:18" x14ac:dyDescent="0.2">
      <c r="A2977" t="s">
        <v>22</v>
      </c>
      <c r="B2977" t="s">
        <v>2298</v>
      </c>
      <c r="C2977" t="s">
        <v>1061</v>
      </c>
      <c r="D2977" t="s">
        <v>2861</v>
      </c>
      <c r="E2977" t="s">
        <v>24</v>
      </c>
      <c r="F2977" t="s">
        <v>25</v>
      </c>
      <c r="G2977" t="s">
        <v>3312</v>
      </c>
      <c r="H2977" t="s">
        <v>1075</v>
      </c>
      <c r="I2977" t="s">
        <v>1075</v>
      </c>
      <c r="J2977" t="s">
        <v>27</v>
      </c>
      <c r="K2977">
        <v>10</v>
      </c>
      <c r="L2977" t="s">
        <v>2826</v>
      </c>
      <c r="M2977" s="25">
        <v>0</v>
      </c>
      <c r="N2977" t="s">
        <v>28</v>
      </c>
      <c r="O2977" s="25">
        <v>1.70709E-2</v>
      </c>
      <c r="P2977" s="2">
        <v>0</v>
      </c>
      <c r="Q2977" s="2">
        <v>0</v>
      </c>
      <c r="R2977" s="2">
        <v>0</v>
      </c>
    </row>
    <row r="2978" spans="1:18" x14ac:dyDescent="0.2">
      <c r="A2978" t="s">
        <v>22</v>
      </c>
      <c r="B2978" t="s">
        <v>2298</v>
      </c>
      <c r="C2978" t="s">
        <v>1061</v>
      </c>
      <c r="D2978" t="s">
        <v>2861</v>
      </c>
      <c r="E2978" t="s">
        <v>24</v>
      </c>
      <c r="F2978" t="s">
        <v>25</v>
      </c>
      <c r="G2978" t="s">
        <v>3313</v>
      </c>
      <c r="H2978" t="s">
        <v>1077</v>
      </c>
      <c r="I2978" t="s">
        <v>1077</v>
      </c>
      <c r="J2978" t="s">
        <v>27</v>
      </c>
      <c r="K2978">
        <v>15</v>
      </c>
      <c r="L2978" t="s">
        <v>2826</v>
      </c>
      <c r="M2978" s="25">
        <v>0</v>
      </c>
      <c r="N2978" t="s">
        <v>28</v>
      </c>
      <c r="O2978" s="25">
        <v>0.122727273</v>
      </c>
      <c r="P2978" s="2">
        <v>0</v>
      </c>
      <c r="Q2978" s="2">
        <v>0</v>
      </c>
      <c r="R2978" s="2">
        <v>0</v>
      </c>
    </row>
    <row r="2979" spans="1:18" x14ac:dyDescent="0.2">
      <c r="A2979" t="s">
        <v>22</v>
      </c>
      <c r="B2979" t="s">
        <v>2298</v>
      </c>
      <c r="C2979" t="s">
        <v>1061</v>
      </c>
      <c r="D2979" t="s">
        <v>2861</v>
      </c>
      <c r="E2979" t="s">
        <v>24</v>
      </c>
      <c r="F2979" t="s">
        <v>29</v>
      </c>
      <c r="G2979" t="s">
        <v>3263</v>
      </c>
      <c r="H2979" t="s">
        <v>2576</v>
      </c>
      <c r="I2979" t="s">
        <v>2576</v>
      </c>
      <c r="J2979" t="s">
        <v>27</v>
      </c>
      <c r="K2979">
        <v>5</v>
      </c>
      <c r="M2979" s="25">
        <v>0.21989281799999999</v>
      </c>
      <c r="N2979" t="s">
        <v>28</v>
      </c>
      <c r="O2979" s="25">
        <v>0.16</v>
      </c>
      <c r="P2979" s="2">
        <v>59.634364490000003</v>
      </c>
      <c r="Q2979" s="2">
        <v>1.8411903117490597E-2</v>
      </c>
      <c r="R2979" s="2">
        <v>3.5674943884948518E-2</v>
      </c>
    </row>
    <row r="2980" spans="1:18" x14ac:dyDescent="0.2">
      <c r="A2980" t="s">
        <v>22</v>
      </c>
      <c r="B2980" t="s">
        <v>2298</v>
      </c>
      <c r="C2980" t="s">
        <v>1061</v>
      </c>
      <c r="D2980" t="s">
        <v>2861</v>
      </c>
      <c r="E2980" t="s">
        <v>24</v>
      </c>
      <c r="F2980" t="s">
        <v>29</v>
      </c>
      <c r="G2980" t="s">
        <v>3224</v>
      </c>
      <c r="H2980" t="s">
        <v>2573</v>
      </c>
      <c r="I2980" t="s">
        <v>2573</v>
      </c>
      <c r="J2980" t="s">
        <v>27</v>
      </c>
      <c r="K2980">
        <v>20</v>
      </c>
      <c r="M2980" s="25">
        <v>0</v>
      </c>
      <c r="N2980" t="s">
        <v>28</v>
      </c>
      <c r="O2980" s="25">
        <v>0.35</v>
      </c>
      <c r="P2980" s="2">
        <v>0</v>
      </c>
      <c r="Q2980" s="2">
        <v>0</v>
      </c>
      <c r="R2980" s="2">
        <v>0</v>
      </c>
    </row>
    <row r="2981" spans="1:18" x14ac:dyDescent="0.2">
      <c r="A2981" t="s">
        <v>22</v>
      </c>
      <c r="B2981" t="s">
        <v>2298</v>
      </c>
      <c r="C2981" t="s">
        <v>1061</v>
      </c>
      <c r="D2981" t="s">
        <v>2861</v>
      </c>
      <c r="E2981" t="s">
        <v>24</v>
      </c>
      <c r="F2981" t="s">
        <v>29</v>
      </c>
      <c r="G2981" t="s">
        <v>3316</v>
      </c>
      <c r="H2981" t="s">
        <v>1068</v>
      </c>
      <c r="I2981" t="s">
        <v>1068</v>
      </c>
      <c r="J2981" t="s">
        <v>27</v>
      </c>
      <c r="K2981">
        <v>10</v>
      </c>
      <c r="L2981" t="s">
        <v>2826</v>
      </c>
      <c r="M2981" s="25">
        <v>0</v>
      </c>
      <c r="N2981" t="s">
        <v>28</v>
      </c>
      <c r="O2981" s="25">
        <v>5.7034507999999998E-2</v>
      </c>
      <c r="P2981" s="2">
        <v>0</v>
      </c>
      <c r="Q2981" s="2">
        <v>0</v>
      </c>
      <c r="R2981" s="2">
        <v>0</v>
      </c>
    </row>
    <row r="2982" spans="1:18" x14ac:dyDescent="0.2">
      <c r="A2982" t="s">
        <v>22</v>
      </c>
      <c r="B2982" t="s">
        <v>2298</v>
      </c>
      <c r="C2982" t="s">
        <v>1061</v>
      </c>
      <c r="D2982" t="s">
        <v>2861</v>
      </c>
      <c r="E2982" t="s">
        <v>24</v>
      </c>
      <c r="F2982" t="s">
        <v>29</v>
      </c>
      <c r="G2982" t="s">
        <v>3317</v>
      </c>
      <c r="H2982" t="s">
        <v>2442</v>
      </c>
      <c r="I2982" t="s">
        <v>2442</v>
      </c>
      <c r="J2982" t="s">
        <v>27</v>
      </c>
      <c r="K2982">
        <v>7</v>
      </c>
      <c r="L2982" t="s">
        <v>2826</v>
      </c>
      <c r="M2982" s="25">
        <v>0</v>
      </c>
      <c r="N2982" t="s">
        <v>28</v>
      </c>
      <c r="O2982" s="25">
        <v>1.7552636E-2</v>
      </c>
      <c r="P2982" s="2">
        <v>0</v>
      </c>
      <c r="Q2982" s="2">
        <v>0</v>
      </c>
      <c r="R2982" s="2">
        <v>0</v>
      </c>
    </row>
    <row r="2983" spans="1:18" x14ac:dyDescent="0.2">
      <c r="A2983" t="s">
        <v>22</v>
      </c>
      <c r="B2983" t="s">
        <v>2298</v>
      </c>
      <c r="C2983" t="s">
        <v>1061</v>
      </c>
      <c r="D2983" t="s">
        <v>2861</v>
      </c>
      <c r="E2983" t="s">
        <v>24</v>
      </c>
      <c r="F2983" t="s">
        <v>29</v>
      </c>
      <c r="G2983" t="s">
        <v>3318</v>
      </c>
      <c r="H2983" t="s">
        <v>2438</v>
      </c>
      <c r="I2983" t="s">
        <v>2438</v>
      </c>
      <c r="J2983" t="s">
        <v>27</v>
      </c>
      <c r="K2983">
        <v>5</v>
      </c>
      <c r="L2983" t="s">
        <v>2826</v>
      </c>
      <c r="M2983" s="25">
        <v>0</v>
      </c>
      <c r="N2983" t="s">
        <v>28</v>
      </c>
      <c r="O2983" s="25">
        <v>0.15042326</v>
      </c>
      <c r="P2983" s="2">
        <v>0</v>
      </c>
      <c r="Q2983" s="2">
        <v>0</v>
      </c>
      <c r="R2983" s="2">
        <v>0</v>
      </c>
    </row>
    <row r="2984" spans="1:18" x14ac:dyDescent="0.2">
      <c r="A2984" t="s">
        <v>22</v>
      </c>
      <c r="B2984" t="s">
        <v>2298</v>
      </c>
      <c r="C2984" t="s">
        <v>1061</v>
      </c>
      <c r="D2984" t="s">
        <v>2861</v>
      </c>
      <c r="E2984" t="s">
        <v>24</v>
      </c>
      <c r="F2984" t="s">
        <v>29</v>
      </c>
      <c r="G2984" t="s">
        <v>3319</v>
      </c>
      <c r="H2984" t="s">
        <v>2434</v>
      </c>
      <c r="I2984" t="s">
        <v>2434</v>
      </c>
      <c r="J2984" t="s">
        <v>27</v>
      </c>
      <c r="K2984">
        <v>10</v>
      </c>
      <c r="L2984" t="s">
        <v>2826</v>
      </c>
      <c r="M2984" s="25">
        <v>0</v>
      </c>
      <c r="N2984" t="s">
        <v>28</v>
      </c>
      <c r="O2984" s="25">
        <v>1.1555724E-2</v>
      </c>
      <c r="P2984" s="2">
        <v>0</v>
      </c>
      <c r="Q2984" s="2">
        <v>0</v>
      </c>
      <c r="R2984" s="2">
        <v>0</v>
      </c>
    </row>
    <row r="2985" spans="1:18" x14ac:dyDescent="0.2">
      <c r="A2985" t="s">
        <v>22</v>
      </c>
      <c r="B2985" t="s">
        <v>2298</v>
      </c>
      <c r="C2985" t="s">
        <v>1061</v>
      </c>
      <c r="D2985" t="s">
        <v>2861</v>
      </c>
      <c r="E2985" t="s">
        <v>24</v>
      </c>
      <c r="F2985" t="s">
        <v>29</v>
      </c>
      <c r="G2985" t="s">
        <v>3320</v>
      </c>
      <c r="H2985" t="s">
        <v>1072</v>
      </c>
      <c r="I2985" t="s">
        <v>1072</v>
      </c>
      <c r="J2985" t="s">
        <v>27</v>
      </c>
      <c r="K2985">
        <v>13</v>
      </c>
      <c r="L2985" t="s">
        <v>2826</v>
      </c>
      <c r="M2985" s="25">
        <v>0</v>
      </c>
      <c r="N2985" t="s">
        <v>28</v>
      </c>
      <c r="O2985" s="25">
        <v>9.0148059000000003E-2</v>
      </c>
      <c r="P2985" s="2">
        <v>0</v>
      </c>
      <c r="Q2985" s="2">
        <v>0</v>
      </c>
      <c r="R2985" s="2">
        <v>0</v>
      </c>
    </row>
    <row r="2986" spans="1:18" x14ac:dyDescent="0.2">
      <c r="A2986" t="s">
        <v>22</v>
      </c>
      <c r="B2986" t="s">
        <v>2298</v>
      </c>
      <c r="C2986" t="s">
        <v>1061</v>
      </c>
      <c r="D2986" t="s">
        <v>2861</v>
      </c>
      <c r="E2986" t="s">
        <v>24</v>
      </c>
      <c r="F2986" t="s">
        <v>29</v>
      </c>
      <c r="G2986" t="s">
        <v>3321</v>
      </c>
      <c r="H2986" t="s">
        <v>2429</v>
      </c>
      <c r="I2986" t="s">
        <v>2429</v>
      </c>
      <c r="J2986" t="s">
        <v>27</v>
      </c>
      <c r="K2986">
        <v>15</v>
      </c>
      <c r="L2986" t="s">
        <v>2826</v>
      </c>
      <c r="M2986" s="25">
        <v>0</v>
      </c>
      <c r="N2986" t="s">
        <v>28</v>
      </c>
      <c r="O2986" s="25">
        <v>4.3292071000000001E-2</v>
      </c>
      <c r="P2986" s="2">
        <v>0</v>
      </c>
      <c r="Q2986" s="2">
        <v>0</v>
      </c>
      <c r="R2986" s="2">
        <v>0</v>
      </c>
    </row>
    <row r="2987" spans="1:18" x14ac:dyDescent="0.2">
      <c r="A2987" t="s">
        <v>22</v>
      </c>
      <c r="B2987" t="s">
        <v>2298</v>
      </c>
      <c r="C2987" t="s">
        <v>1061</v>
      </c>
      <c r="D2987" t="s">
        <v>2861</v>
      </c>
      <c r="E2987" t="s">
        <v>24</v>
      </c>
      <c r="F2987" t="s">
        <v>29</v>
      </c>
      <c r="G2987" t="s">
        <v>3322</v>
      </c>
      <c r="H2987" t="s">
        <v>1075</v>
      </c>
      <c r="I2987" t="s">
        <v>1075</v>
      </c>
      <c r="J2987" t="s">
        <v>27</v>
      </c>
      <c r="K2987">
        <v>10</v>
      </c>
      <c r="L2987" t="s">
        <v>2826</v>
      </c>
      <c r="M2987" s="25">
        <v>0</v>
      </c>
      <c r="N2987" t="s">
        <v>28</v>
      </c>
      <c r="O2987" s="25">
        <v>1.6330258E-2</v>
      </c>
      <c r="P2987" s="2">
        <v>0</v>
      </c>
      <c r="Q2987" s="2">
        <v>0</v>
      </c>
      <c r="R2987" s="2">
        <v>0</v>
      </c>
    </row>
    <row r="2988" spans="1:18" x14ac:dyDescent="0.2">
      <c r="A2988" t="s">
        <v>22</v>
      </c>
      <c r="B2988" t="s">
        <v>2298</v>
      </c>
      <c r="C2988" t="s">
        <v>1061</v>
      </c>
      <c r="D2988" t="s">
        <v>2861</v>
      </c>
      <c r="E2988" t="s">
        <v>24</v>
      </c>
      <c r="F2988" t="s">
        <v>29</v>
      </c>
      <c r="G2988" t="s">
        <v>3323</v>
      </c>
      <c r="H2988" t="s">
        <v>1077</v>
      </c>
      <c r="I2988" t="s">
        <v>1077</v>
      </c>
      <c r="J2988" t="s">
        <v>27</v>
      </c>
      <c r="K2988">
        <v>15</v>
      </c>
      <c r="L2988" t="s">
        <v>2826</v>
      </c>
      <c r="M2988" s="25">
        <v>0</v>
      </c>
      <c r="N2988" t="s">
        <v>28</v>
      </c>
      <c r="O2988" s="25">
        <v>0.122727273</v>
      </c>
      <c r="P2988" s="2">
        <v>0</v>
      </c>
      <c r="Q2988" s="2">
        <v>0</v>
      </c>
      <c r="R2988" s="2">
        <v>0</v>
      </c>
    </row>
    <row r="2989" spans="1:18" x14ac:dyDescent="0.2">
      <c r="A2989" t="s">
        <v>22</v>
      </c>
      <c r="B2989" t="s">
        <v>2298</v>
      </c>
      <c r="C2989" t="s">
        <v>1061</v>
      </c>
      <c r="D2989" t="s">
        <v>2861</v>
      </c>
      <c r="E2989" t="s">
        <v>24</v>
      </c>
      <c r="F2989" t="s">
        <v>30</v>
      </c>
      <c r="G2989" t="s">
        <v>3334</v>
      </c>
      <c r="H2989" t="s">
        <v>1214</v>
      </c>
      <c r="I2989" t="s">
        <v>1214</v>
      </c>
      <c r="J2989" t="s">
        <v>32</v>
      </c>
      <c r="K2989">
        <v>20</v>
      </c>
      <c r="L2989" t="s">
        <v>2861</v>
      </c>
      <c r="M2989" s="25">
        <v>0.94562960900000004</v>
      </c>
      <c r="N2989" t="s">
        <v>28</v>
      </c>
      <c r="O2989" s="25">
        <v>5.8469387999999997E-2</v>
      </c>
      <c r="P2989" s="2">
        <v>99.201181039999994</v>
      </c>
      <c r="Q2989" s="2">
        <v>1.1035946921754374E-2</v>
      </c>
      <c r="R2989" s="2">
        <v>1.1515299282132093E-2</v>
      </c>
    </row>
    <row r="2990" spans="1:18" x14ac:dyDescent="0.2">
      <c r="A2990" t="s">
        <v>22</v>
      </c>
      <c r="B2990" t="s">
        <v>2298</v>
      </c>
      <c r="C2990" t="s">
        <v>1061</v>
      </c>
      <c r="D2990" t="s">
        <v>2861</v>
      </c>
      <c r="E2990" t="s">
        <v>24</v>
      </c>
      <c r="F2990" t="s">
        <v>30</v>
      </c>
      <c r="G2990" t="s">
        <v>3335</v>
      </c>
      <c r="H2990" t="s">
        <v>2326</v>
      </c>
      <c r="I2990" t="s">
        <v>2326</v>
      </c>
      <c r="J2990" t="s">
        <v>32</v>
      </c>
      <c r="K2990">
        <v>15</v>
      </c>
      <c r="L2990" t="s">
        <v>2861</v>
      </c>
      <c r="M2990" s="25">
        <v>0</v>
      </c>
      <c r="N2990" t="s">
        <v>28</v>
      </c>
      <c r="O2990" s="25">
        <v>0.294162969</v>
      </c>
      <c r="P2990" s="2">
        <v>0</v>
      </c>
      <c r="Q2990" s="2">
        <v>0</v>
      </c>
      <c r="R2990" s="2">
        <v>0</v>
      </c>
    </row>
    <row r="2991" spans="1:18" x14ac:dyDescent="0.2">
      <c r="A2991" t="s">
        <v>22</v>
      </c>
      <c r="B2991" t="s">
        <v>2298</v>
      </c>
      <c r="C2991" t="s">
        <v>1061</v>
      </c>
      <c r="D2991" t="s">
        <v>2861</v>
      </c>
      <c r="E2991" t="s">
        <v>24</v>
      </c>
      <c r="F2991" t="s">
        <v>25</v>
      </c>
      <c r="G2991" t="s">
        <v>3336</v>
      </c>
      <c r="H2991" t="s">
        <v>1214</v>
      </c>
      <c r="I2991" t="s">
        <v>1214</v>
      </c>
      <c r="J2991" t="s">
        <v>32</v>
      </c>
      <c r="K2991">
        <v>20</v>
      </c>
      <c r="L2991" t="s">
        <v>2861</v>
      </c>
      <c r="M2991" s="25">
        <v>0.94562960900000004</v>
      </c>
      <c r="N2991" t="s">
        <v>28</v>
      </c>
      <c r="O2991" s="25">
        <v>5.8469387999999997E-2</v>
      </c>
      <c r="P2991" s="2">
        <v>1.245539323</v>
      </c>
      <c r="Q2991" s="2">
        <v>1.3856393354876815E-4</v>
      </c>
      <c r="R2991" s="2">
        <v>1.4458253340981789E-4</v>
      </c>
    </row>
    <row r="2992" spans="1:18" x14ac:dyDescent="0.2">
      <c r="A2992" t="s">
        <v>22</v>
      </c>
      <c r="B2992" t="s">
        <v>2298</v>
      </c>
      <c r="C2992" t="s">
        <v>1061</v>
      </c>
      <c r="D2992" t="s">
        <v>2861</v>
      </c>
      <c r="E2992" t="s">
        <v>24</v>
      </c>
      <c r="F2992" t="s">
        <v>25</v>
      </c>
      <c r="G2992" t="s">
        <v>2090</v>
      </c>
      <c r="H2992" t="s">
        <v>2326</v>
      </c>
      <c r="I2992" t="s">
        <v>2326</v>
      </c>
      <c r="J2992" t="s">
        <v>32</v>
      </c>
      <c r="K2992">
        <v>15</v>
      </c>
      <c r="L2992" t="s">
        <v>2861</v>
      </c>
      <c r="M2992" s="25">
        <v>0</v>
      </c>
      <c r="N2992" t="s">
        <v>28</v>
      </c>
      <c r="O2992" s="25">
        <v>0.294162969</v>
      </c>
      <c r="P2992" s="2">
        <v>0</v>
      </c>
      <c r="Q2992" s="2">
        <v>0</v>
      </c>
      <c r="R2992" s="2">
        <v>0</v>
      </c>
    </row>
    <row r="2993" spans="1:18" x14ac:dyDescent="0.2">
      <c r="A2993" t="s">
        <v>22</v>
      </c>
      <c r="B2993" t="s">
        <v>2299</v>
      </c>
      <c r="C2993" t="s">
        <v>2579</v>
      </c>
      <c r="D2993" t="s">
        <v>2580</v>
      </c>
      <c r="E2993" t="s">
        <v>24</v>
      </c>
      <c r="F2993" t="s">
        <v>25</v>
      </c>
      <c r="G2993" t="s">
        <v>6749</v>
      </c>
      <c r="H2993" t="s">
        <v>2576</v>
      </c>
      <c r="I2993" t="s">
        <v>2576</v>
      </c>
      <c r="J2993" t="s">
        <v>27</v>
      </c>
      <c r="K2993">
        <v>5</v>
      </c>
      <c r="M2993" s="25">
        <v>0</v>
      </c>
      <c r="N2993" t="s">
        <v>28</v>
      </c>
      <c r="O2993" s="25">
        <v>0.16</v>
      </c>
      <c r="P2993" s="2">
        <v>0</v>
      </c>
      <c r="Q2993" s="2">
        <v>0</v>
      </c>
      <c r="R2993" s="2">
        <v>0</v>
      </c>
    </row>
    <row r="2994" spans="1:18" x14ac:dyDescent="0.2">
      <c r="A2994" t="s">
        <v>22</v>
      </c>
      <c r="B2994" t="s">
        <v>2299</v>
      </c>
      <c r="C2994" t="s">
        <v>2579</v>
      </c>
      <c r="D2994" t="s">
        <v>2580</v>
      </c>
      <c r="E2994" t="s">
        <v>24</v>
      </c>
      <c r="F2994" t="s">
        <v>25</v>
      </c>
      <c r="G2994" t="s">
        <v>6109</v>
      </c>
      <c r="H2994" t="s">
        <v>2573</v>
      </c>
      <c r="I2994" t="s">
        <v>2573</v>
      </c>
      <c r="J2994" t="s">
        <v>27</v>
      </c>
      <c r="K2994">
        <v>20</v>
      </c>
      <c r="M2994" s="25">
        <v>0</v>
      </c>
      <c r="N2994" t="s">
        <v>28</v>
      </c>
      <c r="O2994" s="25">
        <v>0.35</v>
      </c>
      <c r="P2994" s="2">
        <v>0</v>
      </c>
      <c r="Q2994" s="2">
        <v>0</v>
      </c>
      <c r="R2994" s="2">
        <v>0</v>
      </c>
    </row>
    <row r="2995" spans="1:18" x14ac:dyDescent="0.2">
      <c r="A2995" t="s">
        <v>22</v>
      </c>
      <c r="B2995" t="s">
        <v>2299</v>
      </c>
      <c r="C2995" t="s">
        <v>2579</v>
      </c>
      <c r="D2995" t="s">
        <v>2580</v>
      </c>
      <c r="E2995" t="s">
        <v>24</v>
      </c>
      <c r="F2995" t="s">
        <v>25</v>
      </c>
      <c r="G2995" t="s">
        <v>6110</v>
      </c>
      <c r="H2995" t="s">
        <v>2560</v>
      </c>
      <c r="I2995" t="s">
        <v>2560</v>
      </c>
      <c r="J2995" t="s">
        <v>27</v>
      </c>
      <c r="K2995">
        <v>4</v>
      </c>
      <c r="L2995" t="s">
        <v>2580</v>
      </c>
      <c r="M2995" s="25">
        <v>3.7603984E-2</v>
      </c>
      <c r="N2995" t="s">
        <v>28</v>
      </c>
      <c r="O2995" s="25">
        <v>2.1153649E-2</v>
      </c>
      <c r="P2995" s="2">
        <v>0</v>
      </c>
      <c r="Q2995" s="2">
        <v>0</v>
      </c>
      <c r="R2995" s="2">
        <v>0</v>
      </c>
    </row>
    <row r="2996" spans="1:18" x14ac:dyDescent="0.2">
      <c r="A2996" t="s">
        <v>22</v>
      </c>
      <c r="B2996" t="s">
        <v>2299</v>
      </c>
      <c r="C2996" t="s">
        <v>2579</v>
      </c>
      <c r="D2996" t="s">
        <v>2580</v>
      </c>
      <c r="E2996" t="s">
        <v>24</v>
      </c>
      <c r="F2996" t="s">
        <v>25</v>
      </c>
      <c r="G2996" t="s">
        <v>6111</v>
      </c>
      <c r="H2996" t="s">
        <v>2557</v>
      </c>
      <c r="I2996" t="s">
        <v>2557</v>
      </c>
      <c r="J2996" t="s">
        <v>27</v>
      </c>
      <c r="K2996">
        <v>8</v>
      </c>
      <c r="L2996" t="s">
        <v>2584</v>
      </c>
      <c r="M2996" s="25">
        <v>0</v>
      </c>
      <c r="N2996" t="s">
        <v>28</v>
      </c>
      <c r="O2996" s="25">
        <v>9.3645789999999996E-3</v>
      </c>
      <c r="P2996" s="2">
        <v>0</v>
      </c>
      <c r="Q2996" s="2">
        <v>0</v>
      </c>
      <c r="R2996" s="2">
        <v>0</v>
      </c>
    </row>
    <row r="2997" spans="1:18" x14ac:dyDescent="0.2">
      <c r="A2997" t="s">
        <v>22</v>
      </c>
      <c r="B2997" t="s">
        <v>2299</v>
      </c>
      <c r="C2997" t="s">
        <v>2579</v>
      </c>
      <c r="D2997" t="s">
        <v>2580</v>
      </c>
      <c r="E2997" t="s">
        <v>24</v>
      </c>
      <c r="F2997" t="s">
        <v>25</v>
      </c>
      <c r="G2997" t="s">
        <v>6112</v>
      </c>
      <c r="H2997" t="s">
        <v>2554</v>
      </c>
      <c r="I2997" t="s">
        <v>2554</v>
      </c>
      <c r="J2997" t="s">
        <v>27</v>
      </c>
      <c r="K2997">
        <v>15</v>
      </c>
      <c r="L2997" t="s">
        <v>2580</v>
      </c>
      <c r="M2997" s="25">
        <v>0.68682571599999998</v>
      </c>
      <c r="N2997" t="s">
        <v>28</v>
      </c>
      <c r="O2997" s="25">
        <v>0.375</v>
      </c>
      <c r="P2997" s="2">
        <v>0</v>
      </c>
      <c r="Q2997" s="2">
        <v>0</v>
      </c>
      <c r="R2997" s="2">
        <v>0</v>
      </c>
    </row>
    <row r="2998" spans="1:18" x14ac:dyDescent="0.2">
      <c r="A2998" t="s">
        <v>22</v>
      </c>
      <c r="B2998" t="s">
        <v>2299</v>
      </c>
      <c r="C2998" t="s">
        <v>2579</v>
      </c>
      <c r="D2998" t="s">
        <v>2580</v>
      </c>
      <c r="E2998" t="s">
        <v>24</v>
      </c>
      <c r="F2998" t="s">
        <v>25</v>
      </c>
      <c r="G2998" t="s">
        <v>6113</v>
      </c>
      <c r="H2998" t="s">
        <v>2551</v>
      </c>
      <c r="I2998" t="s">
        <v>2551</v>
      </c>
      <c r="J2998" t="s">
        <v>27</v>
      </c>
      <c r="K2998">
        <v>15</v>
      </c>
      <c r="L2998" t="s">
        <v>2584</v>
      </c>
      <c r="M2998" s="25">
        <v>0</v>
      </c>
      <c r="N2998" t="s">
        <v>28</v>
      </c>
      <c r="O2998" s="25">
        <v>0.375</v>
      </c>
      <c r="P2998" s="2">
        <v>0</v>
      </c>
      <c r="Q2998" s="2">
        <v>0</v>
      </c>
      <c r="R2998" s="2">
        <v>0</v>
      </c>
    </row>
    <row r="2999" spans="1:18" x14ac:dyDescent="0.2">
      <c r="A2999" t="s">
        <v>22</v>
      </c>
      <c r="B2999" t="s">
        <v>2299</v>
      </c>
      <c r="C2999" t="s">
        <v>2579</v>
      </c>
      <c r="D2999" t="s">
        <v>2580</v>
      </c>
      <c r="E2999" t="s">
        <v>24</v>
      </c>
      <c r="F2999" t="s">
        <v>25</v>
      </c>
      <c r="G2999" t="s">
        <v>6114</v>
      </c>
      <c r="H2999" t="s">
        <v>2548</v>
      </c>
      <c r="I2999" t="s">
        <v>2548</v>
      </c>
      <c r="J2999" t="s">
        <v>27</v>
      </c>
      <c r="K2999">
        <v>5</v>
      </c>
      <c r="L2999" t="s">
        <v>2584</v>
      </c>
      <c r="M2999" s="25">
        <v>0</v>
      </c>
      <c r="N2999" t="s">
        <v>28</v>
      </c>
      <c r="O2999" s="25">
        <v>1.8765490999999999E-2</v>
      </c>
      <c r="P2999" s="2">
        <v>0</v>
      </c>
      <c r="Q2999" s="2">
        <v>0</v>
      </c>
      <c r="R2999" s="2">
        <v>0</v>
      </c>
    </row>
    <row r="3000" spans="1:18" x14ac:dyDescent="0.2">
      <c r="A3000" t="s">
        <v>22</v>
      </c>
      <c r="B3000" t="s">
        <v>2299</v>
      </c>
      <c r="C3000" t="s">
        <v>2579</v>
      </c>
      <c r="D3000" t="s">
        <v>2580</v>
      </c>
      <c r="E3000" t="s">
        <v>24</v>
      </c>
      <c r="F3000" t="s">
        <v>25</v>
      </c>
      <c r="G3000" t="s">
        <v>6115</v>
      </c>
      <c r="H3000" t="s">
        <v>2545</v>
      </c>
      <c r="I3000" t="s">
        <v>2545</v>
      </c>
      <c r="J3000" t="s">
        <v>27</v>
      </c>
      <c r="K3000">
        <v>12</v>
      </c>
      <c r="L3000" t="s">
        <v>2584</v>
      </c>
      <c r="M3000" s="25">
        <v>0</v>
      </c>
      <c r="N3000" t="s">
        <v>28</v>
      </c>
      <c r="O3000" s="25">
        <v>0</v>
      </c>
      <c r="P3000" s="2">
        <v>0</v>
      </c>
      <c r="Q3000" s="2">
        <v>0</v>
      </c>
      <c r="R3000" s="2">
        <v>0</v>
      </c>
    </row>
    <row r="3001" spans="1:18" x14ac:dyDescent="0.2">
      <c r="A3001" t="s">
        <v>22</v>
      </c>
      <c r="B3001" t="s">
        <v>2299</v>
      </c>
      <c r="C3001" t="s">
        <v>2579</v>
      </c>
      <c r="D3001" t="s">
        <v>2580</v>
      </c>
      <c r="E3001" t="s">
        <v>24</v>
      </c>
      <c r="F3001" t="s">
        <v>25</v>
      </c>
      <c r="G3001" t="s">
        <v>6116</v>
      </c>
      <c r="H3001" t="s">
        <v>2541</v>
      </c>
      <c r="I3001" t="s">
        <v>2541</v>
      </c>
      <c r="J3001" t="s">
        <v>27</v>
      </c>
      <c r="K3001">
        <v>13</v>
      </c>
      <c r="L3001" t="s">
        <v>2584</v>
      </c>
      <c r="M3001" s="25">
        <v>0</v>
      </c>
      <c r="N3001" t="s">
        <v>28</v>
      </c>
      <c r="O3001" s="25">
        <v>6.9220945000000006E-2</v>
      </c>
      <c r="P3001" s="2">
        <v>0</v>
      </c>
      <c r="Q3001" s="2">
        <v>0</v>
      </c>
      <c r="R3001" s="2">
        <v>0</v>
      </c>
    </row>
    <row r="3002" spans="1:18" x14ac:dyDescent="0.2">
      <c r="A3002" t="s">
        <v>22</v>
      </c>
      <c r="B3002" t="s">
        <v>2299</v>
      </c>
      <c r="C3002" t="s">
        <v>2579</v>
      </c>
      <c r="D3002" t="s">
        <v>2580</v>
      </c>
      <c r="E3002" t="s">
        <v>24</v>
      </c>
      <c r="F3002" t="s">
        <v>25</v>
      </c>
      <c r="G3002" t="s">
        <v>6117</v>
      </c>
      <c r="H3002" t="s">
        <v>2537</v>
      </c>
      <c r="I3002" t="s">
        <v>2537</v>
      </c>
      <c r="J3002" t="s">
        <v>27</v>
      </c>
      <c r="K3002">
        <v>4</v>
      </c>
      <c r="L3002" t="s">
        <v>2584</v>
      </c>
      <c r="M3002" s="25">
        <v>0</v>
      </c>
      <c r="N3002" t="s">
        <v>28</v>
      </c>
      <c r="O3002" s="25">
        <v>0</v>
      </c>
      <c r="P3002" s="2">
        <v>0</v>
      </c>
      <c r="Q3002" s="2">
        <v>0</v>
      </c>
      <c r="R3002" s="2">
        <v>0</v>
      </c>
    </row>
    <row r="3003" spans="1:18" x14ac:dyDescent="0.2">
      <c r="A3003" t="s">
        <v>22</v>
      </c>
      <c r="B3003" t="s">
        <v>2299</v>
      </c>
      <c r="C3003" t="s">
        <v>2579</v>
      </c>
      <c r="D3003" t="s">
        <v>2580</v>
      </c>
      <c r="E3003" t="s">
        <v>24</v>
      </c>
      <c r="F3003" t="s">
        <v>25</v>
      </c>
      <c r="G3003" t="s">
        <v>6118</v>
      </c>
      <c r="H3003" t="s">
        <v>2534</v>
      </c>
      <c r="I3003" t="s">
        <v>2534</v>
      </c>
      <c r="J3003" t="s">
        <v>27</v>
      </c>
      <c r="K3003">
        <v>15</v>
      </c>
      <c r="M3003" s="25">
        <v>0.264610391</v>
      </c>
      <c r="N3003" t="s">
        <v>28</v>
      </c>
      <c r="O3003" s="25">
        <v>6.0501457000000002E-2</v>
      </c>
      <c r="P3003" s="2">
        <v>0</v>
      </c>
      <c r="Q3003" s="2">
        <v>0</v>
      </c>
      <c r="R3003" s="2">
        <v>0</v>
      </c>
    </row>
    <row r="3004" spans="1:18" x14ac:dyDescent="0.2">
      <c r="A3004" t="s">
        <v>22</v>
      </c>
      <c r="B3004" t="s">
        <v>2299</v>
      </c>
      <c r="C3004" t="s">
        <v>2579</v>
      </c>
      <c r="D3004" t="s">
        <v>2580</v>
      </c>
      <c r="E3004" t="s">
        <v>24</v>
      </c>
      <c r="F3004" t="s">
        <v>25</v>
      </c>
      <c r="G3004" t="s">
        <v>6119</v>
      </c>
      <c r="H3004" t="s">
        <v>2531</v>
      </c>
      <c r="I3004" t="s">
        <v>2531</v>
      </c>
      <c r="J3004" t="s">
        <v>27</v>
      </c>
      <c r="K3004">
        <v>10</v>
      </c>
      <c r="L3004" t="s">
        <v>2580</v>
      </c>
      <c r="M3004" s="25">
        <v>0</v>
      </c>
      <c r="N3004" t="s">
        <v>28</v>
      </c>
      <c r="O3004" s="25">
        <v>0.3</v>
      </c>
      <c r="P3004" s="2">
        <v>0</v>
      </c>
      <c r="Q3004" s="2">
        <v>0</v>
      </c>
      <c r="R3004" s="2">
        <v>0</v>
      </c>
    </row>
    <row r="3005" spans="1:18" x14ac:dyDescent="0.2">
      <c r="A3005" t="s">
        <v>22</v>
      </c>
      <c r="B3005" t="s">
        <v>2299</v>
      </c>
      <c r="C3005" t="s">
        <v>2579</v>
      </c>
      <c r="D3005" t="s">
        <v>2580</v>
      </c>
      <c r="E3005" t="s">
        <v>24</v>
      </c>
      <c r="F3005" t="s">
        <v>25</v>
      </c>
      <c r="G3005" t="s">
        <v>6120</v>
      </c>
      <c r="H3005" t="s">
        <v>2528</v>
      </c>
      <c r="I3005" t="s">
        <v>2528</v>
      </c>
      <c r="J3005" t="s">
        <v>27</v>
      </c>
      <c r="K3005">
        <v>8</v>
      </c>
      <c r="L3005" t="s">
        <v>2580</v>
      </c>
      <c r="M3005" s="25">
        <v>0.55991226900000002</v>
      </c>
      <c r="N3005" t="s">
        <v>28</v>
      </c>
      <c r="O3005" s="25">
        <v>3.1307551000000003E-2</v>
      </c>
      <c r="P3005" s="2">
        <v>0</v>
      </c>
      <c r="Q3005" s="2">
        <v>0</v>
      </c>
      <c r="R3005" s="2">
        <v>0</v>
      </c>
    </row>
    <row r="3006" spans="1:18" x14ac:dyDescent="0.2">
      <c r="A3006" t="s">
        <v>22</v>
      </c>
      <c r="B3006" t="s">
        <v>2299</v>
      </c>
      <c r="C3006" t="s">
        <v>2579</v>
      </c>
      <c r="D3006" t="s">
        <v>2580</v>
      </c>
      <c r="E3006" t="s">
        <v>24</v>
      </c>
      <c r="F3006" t="s">
        <v>25</v>
      </c>
      <c r="G3006" t="s">
        <v>6121</v>
      </c>
      <c r="H3006" t="s">
        <v>2527</v>
      </c>
      <c r="I3006" t="s">
        <v>2527</v>
      </c>
      <c r="J3006" t="s">
        <v>27</v>
      </c>
      <c r="K3006">
        <v>8</v>
      </c>
      <c r="L3006" t="s">
        <v>2584</v>
      </c>
      <c r="M3006" s="25">
        <v>0</v>
      </c>
      <c r="N3006" t="s">
        <v>28</v>
      </c>
      <c r="O3006" s="25">
        <v>0.85</v>
      </c>
      <c r="P3006" s="2">
        <v>0</v>
      </c>
      <c r="Q3006" s="2">
        <v>0</v>
      </c>
      <c r="R3006" s="2">
        <v>0</v>
      </c>
    </row>
    <row r="3007" spans="1:18" x14ac:dyDescent="0.2">
      <c r="A3007" t="s">
        <v>22</v>
      </c>
      <c r="B3007" t="s">
        <v>2299</v>
      </c>
      <c r="C3007" t="s">
        <v>2579</v>
      </c>
      <c r="D3007" t="s">
        <v>2580</v>
      </c>
      <c r="E3007" t="s">
        <v>24</v>
      </c>
      <c r="F3007" t="s">
        <v>29</v>
      </c>
      <c r="G3007" t="s">
        <v>6750</v>
      </c>
      <c r="H3007" t="s">
        <v>2576</v>
      </c>
      <c r="I3007" t="s">
        <v>2576</v>
      </c>
      <c r="J3007" t="s">
        <v>27</v>
      </c>
      <c r="K3007">
        <v>5</v>
      </c>
      <c r="M3007" s="25">
        <v>0.21989281799999999</v>
      </c>
      <c r="N3007" t="s">
        <v>28</v>
      </c>
      <c r="O3007" s="25">
        <v>0.16</v>
      </c>
      <c r="P3007" s="2">
        <v>0</v>
      </c>
      <c r="Q3007" s="2">
        <v>0</v>
      </c>
      <c r="R3007" s="2">
        <v>0</v>
      </c>
    </row>
    <row r="3008" spans="1:18" x14ac:dyDescent="0.2">
      <c r="A3008" t="s">
        <v>22</v>
      </c>
      <c r="B3008" t="s">
        <v>2299</v>
      </c>
      <c r="C3008" t="s">
        <v>2579</v>
      </c>
      <c r="D3008" t="s">
        <v>2580</v>
      </c>
      <c r="E3008" t="s">
        <v>24</v>
      </c>
      <c r="F3008" t="s">
        <v>29</v>
      </c>
      <c r="G3008" t="s">
        <v>3433</v>
      </c>
      <c r="H3008" t="s">
        <v>2573</v>
      </c>
      <c r="I3008" t="s">
        <v>2573</v>
      </c>
      <c r="J3008" t="s">
        <v>27</v>
      </c>
      <c r="K3008">
        <v>20</v>
      </c>
      <c r="M3008" s="25">
        <v>0</v>
      </c>
      <c r="N3008" t="s">
        <v>28</v>
      </c>
      <c r="O3008" s="25">
        <v>0.35</v>
      </c>
      <c r="P3008" s="2">
        <v>0</v>
      </c>
      <c r="Q3008" s="2">
        <v>0</v>
      </c>
      <c r="R3008" s="2">
        <v>0</v>
      </c>
    </row>
    <row r="3009" spans="1:18" x14ac:dyDescent="0.2">
      <c r="A3009" t="s">
        <v>22</v>
      </c>
      <c r="B3009" t="s">
        <v>2299</v>
      </c>
      <c r="C3009" t="s">
        <v>2579</v>
      </c>
      <c r="D3009" t="s">
        <v>2580</v>
      </c>
      <c r="E3009" t="s">
        <v>24</v>
      </c>
      <c r="F3009" t="s">
        <v>29</v>
      </c>
      <c r="G3009" t="s">
        <v>3509</v>
      </c>
      <c r="H3009" t="s">
        <v>2560</v>
      </c>
      <c r="I3009" t="s">
        <v>2560</v>
      </c>
      <c r="J3009" t="s">
        <v>27</v>
      </c>
      <c r="K3009">
        <v>4</v>
      </c>
      <c r="L3009" t="s">
        <v>2580</v>
      </c>
      <c r="M3009" s="25">
        <v>3.7603984E-2</v>
      </c>
      <c r="N3009" t="s">
        <v>28</v>
      </c>
      <c r="O3009" s="25">
        <v>2.1153649E-2</v>
      </c>
      <c r="P3009" s="2">
        <v>0</v>
      </c>
      <c r="Q3009" s="2">
        <v>0</v>
      </c>
      <c r="R3009" s="2">
        <v>0</v>
      </c>
    </row>
    <row r="3010" spans="1:18" x14ac:dyDescent="0.2">
      <c r="A3010" t="s">
        <v>22</v>
      </c>
      <c r="B3010" t="s">
        <v>2299</v>
      </c>
      <c r="C3010" t="s">
        <v>2579</v>
      </c>
      <c r="D3010" t="s">
        <v>2580</v>
      </c>
      <c r="E3010" t="s">
        <v>24</v>
      </c>
      <c r="F3010" t="s">
        <v>29</v>
      </c>
      <c r="G3010" t="s">
        <v>3338</v>
      </c>
      <c r="H3010" t="s">
        <v>2557</v>
      </c>
      <c r="I3010" t="s">
        <v>2557</v>
      </c>
      <c r="J3010" t="s">
        <v>27</v>
      </c>
      <c r="K3010">
        <v>8</v>
      </c>
      <c r="L3010" t="s">
        <v>2584</v>
      </c>
      <c r="M3010" s="25">
        <v>0</v>
      </c>
      <c r="N3010" t="s">
        <v>28</v>
      </c>
      <c r="O3010" s="25">
        <v>2.5235074999999999E-2</v>
      </c>
      <c r="P3010" s="2">
        <v>0</v>
      </c>
      <c r="Q3010" s="2">
        <v>0</v>
      </c>
      <c r="R3010" s="2">
        <v>0</v>
      </c>
    </row>
    <row r="3011" spans="1:18" x14ac:dyDescent="0.2">
      <c r="A3011" t="s">
        <v>22</v>
      </c>
      <c r="B3011" t="s">
        <v>2299</v>
      </c>
      <c r="C3011" t="s">
        <v>2579</v>
      </c>
      <c r="D3011" t="s">
        <v>2580</v>
      </c>
      <c r="E3011" t="s">
        <v>24</v>
      </c>
      <c r="F3011" t="s">
        <v>29</v>
      </c>
      <c r="G3011" t="s">
        <v>3339</v>
      </c>
      <c r="H3011" t="s">
        <v>2554</v>
      </c>
      <c r="I3011" t="s">
        <v>2554</v>
      </c>
      <c r="J3011" t="s">
        <v>27</v>
      </c>
      <c r="K3011">
        <v>15</v>
      </c>
      <c r="L3011" t="s">
        <v>2580</v>
      </c>
      <c r="M3011" s="25">
        <v>0.17170642899999999</v>
      </c>
      <c r="N3011" t="s">
        <v>28</v>
      </c>
      <c r="O3011" s="25">
        <v>0.375</v>
      </c>
      <c r="P3011" s="2">
        <v>0</v>
      </c>
      <c r="Q3011" s="2">
        <v>0</v>
      </c>
      <c r="R3011" s="2">
        <v>0</v>
      </c>
    </row>
    <row r="3012" spans="1:18" x14ac:dyDescent="0.2">
      <c r="A3012" t="s">
        <v>22</v>
      </c>
      <c r="B3012" t="s">
        <v>2299</v>
      </c>
      <c r="C3012" t="s">
        <v>2579</v>
      </c>
      <c r="D3012" t="s">
        <v>2580</v>
      </c>
      <c r="E3012" t="s">
        <v>24</v>
      </c>
      <c r="F3012" t="s">
        <v>29</v>
      </c>
      <c r="G3012" t="s">
        <v>3340</v>
      </c>
      <c r="H3012" t="s">
        <v>2551</v>
      </c>
      <c r="I3012" t="s">
        <v>2551</v>
      </c>
      <c r="J3012" t="s">
        <v>27</v>
      </c>
      <c r="K3012">
        <v>15</v>
      </c>
      <c r="L3012" t="s">
        <v>2584</v>
      </c>
      <c r="M3012" s="25">
        <v>0</v>
      </c>
      <c r="N3012" t="s">
        <v>28</v>
      </c>
      <c r="O3012" s="25">
        <v>0.375</v>
      </c>
      <c r="P3012" s="2">
        <v>0</v>
      </c>
      <c r="Q3012" s="2">
        <v>0</v>
      </c>
      <c r="R3012" s="2">
        <v>0</v>
      </c>
    </row>
    <row r="3013" spans="1:18" x14ac:dyDescent="0.2">
      <c r="A3013" t="s">
        <v>22</v>
      </c>
      <c r="B3013" t="s">
        <v>2299</v>
      </c>
      <c r="C3013" t="s">
        <v>2579</v>
      </c>
      <c r="D3013" t="s">
        <v>2580</v>
      </c>
      <c r="E3013" t="s">
        <v>24</v>
      </c>
      <c r="F3013" t="s">
        <v>29</v>
      </c>
      <c r="G3013" t="s">
        <v>3341</v>
      </c>
      <c r="H3013" t="s">
        <v>2548</v>
      </c>
      <c r="I3013" t="s">
        <v>2548</v>
      </c>
      <c r="J3013" t="s">
        <v>27</v>
      </c>
      <c r="K3013">
        <v>5</v>
      </c>
      <c r="L3013" t="s">
        <v>2584</v>
      </c>
      <c r="M3013" s="25">
        <v>0</v>
      </c>
      <c r="N3013" t="s">
        <v>28</v>
      </c>
      <c r="O3013" s="25">
        <v>1.8765490999999999E-2</v>
      </c>
      <c r="P3013" s="2">
        <v>0</v>
      </c>
      <c r="Q3013" s="2">
        <v>0</v>
      </c>
      <c r="R3013" s="2">
        <v>0</v>
      </c>
    </row>
    <row r="3014" spans="1:18" x14ac:dyDescent="0.2">
      <c r="A3014" t="s">
        <v>22</v>
      </c>
      <c r="B3014" t="s">
        <v>2299</v>
      </c>
      <c r="C3014" t="s">
        <v>2579</v>
      </c>
      <c r="D3014" t="s">
        <v>2580</v>
      </c>
      <c r="E3014" t="s">
        <v>24</v>
      </c>
      <c r="F3014" t="s">
        <v>29</v>
      </c>
      <c r="G3014" t="s">
        <v>3342</v>
      </c>
      <c r="H3014" t="s">
        <v>2545</v>
      </c>
      <c r="I3014" t="s">
        <v>2545</v>
      </c>
      <c r="J3014" t="s">
        <v>27</v>
      </c>
      <c r="K3014">
        <v>12</v>
      </c>
      <c r="L3014" t="s">
        <v>2584</v>
      </c>
      <c r="M3014" s="25">
        <v>0</v>
      </c>
      <c r="N3014" t="s">
        <v>28</v>
      </c>
      <c r="O3014" s="25">
        <v>0.23809523799999999</v>
      </c>
      <c r="P3014" s="2">
        <v>0</v>
      </c>
      <c r="Q3014" s="2">
        <v>0</v>
      </c>
      <c r="R3014" s="2">
        <v>0</v>
      </c>
    </row>
    <row r="3015" spans="1:18" x14ac:dyDescent="0.2">
      <c r="A3015" t="s">
        <v>22</v>
      </c>
      <c r="B3015" t="s">
        <v>2299</v>
      </c>
      <c r="C3015" t="s">
        <v>2579</v>
      </c>
      <c r="D3015" t="s">
        <v>2580</v>
      </c>
      <c r="E3015" t="s">
        <v>24</v>
      </c>
      <c r="F3015" t="s">
        <v>29</v>
      </c>
      <c r="G3015" t="s">
        <v>3343</v>
      </c>
      <c r="H3015" t="s">
        <v>2541</v>
      </c>
      <c r="I3015" t="s">
        <v>2541</v>
      </c>
      <c r="J3015" t="s">
        <v>27</v>
      </c>
      <c r="K3015">
        <v>13</v>
      </c>
      <c r="L3015" t="s">
        <v>2584</v>
      </c>
      <c r="M3015" s="25">
        <v>0</v>
      </c>
      <c r="N3015" t="s">
        <v>28</v>
      </c>
      <c r="O3015" s="25">
        <v>6.9220945000000006E-2</v>
      </c>
      <c r="P3015" s="2">
        <v>0</v>
      </c>
      <c r="Q3015" s="2">
        <v>0</v>
      </c>
      <c r="R3015" s="2">
        <v>0</v>
      </c>
    </row>
    <row r="3016" spans="1:18" x14ac:dyDescent="0.2">
      <c r="A3016" t="s">
        <v>22</v>
      </c>
      <c r="B3016" t="s">
        <v>2299</v>
      </c>
      <c r="C3016" t="s">
        <v>2579</v>
      </c>
      <c r="D3016" t="s">
        <v>2580</v>
      </c>
      <c r="E3016" t="s">
        <v>24</v>
      </c>
      <c r="F3016" t="s">
        <v>29</v>
      </c>
      <c r="G3016" t="s">
        <v>3344</v>
      </c>
      <c r="H3016" t="s">
        <v>2537</v>
      </c>
      <c r="I3016" t="s">
        <v>2537</v>
      </c>
      <c r="J3016" t="s">
        <v>27</v>
      </c>
      <c r="K3016">
        <v>4</v>
      </c>
      <c r="L3016" t="s">
        <v>2584</v>
      </c>
      <c r="M3016" s="25">
        <v>0</v>
      </c>
      <c r="N3016" t="s">
        <v>28</v>
      </c>
      <c r="O3016" s="25">
        <v>3.1307551000000003E-2</v>
      </c>
      <c r="P3016" s="2">
        <v>0</v>
      </c>
      <c r="Q3016" s="2">
        <v>0</v>
      </c>
      <c r="R3016" s="2">
        <v>0</v>
      </c>
    </row>
    <row r="3017" spans="1:18" x14ac:dyDescent="0.2">
      <c r="A3017" t="s">
        <v>22</v>
      </c>
      <c r="B3017" t="s">
        <v>2299</v>
      </c>
      <c r="C3017" t="s">
        <v>2579</v>
      </c>
      <c r="D3017" t="s">
        <v>2580</v>
      </c>
      <c r="E3017" t="s">
        <v>24</v>
      </c>
      <c r="F3017" t="s">
        <v>29</v>
      </c>
      <c r="G3017" t="s">
        <v>3345</v>
      </c>
      <c r="H3017" t="s">
        <v>2534</v>
      </c>
      <c r="I3017" t="s">
        <v>2534</v>
      </c>
      <c r="J3017" t="s">
        <v>27</v>
      </c>
      <c r="K3017">
        <v>15</v>
      </c>
      <c r="M3017" s="25">
        <v>0.264610391</v>
      </c>
      <c r="N3017" t="s">
        <v>28</v>
      </c>
      <c r="O3017" s="25">
        <v>6.0501457000000002E-2</v>
      </c>
      <c r="P3017" s="2">
        <v>0</v>
      </c>
      <c r="Q3017" s="2">
        <v>0</v>
      </c>
      <c r="R3017" s="2">
        <v>0</v>
      </c>
    </row>
    <row r="3018" spans="1:18" x14ac:dyDescent="0.2">
      <c r="A3018" t="s">
        <v>22</v>
      </c>
      <c r="B3018" t="s">
        <v>2299</v>
      </c>
      <c r="C3018" t="s">
        <v>2579</v>
      </c>
      <c r="D3018" t="s">
        <v>2580</v>
      </c>
      <c r="E3018" t="s">
        <v>24</v>
      </c>
      <c r="F3018" t="s">
        <v>29</v>
      </c>
      <c r="G3018" t="s">
        <v>3346</v>
      </c>
      <c r="H3018" t="s">
        <v>2531</v>
      </c>
      <c r="I3018" t="s">
        <v>2531</v>
      </c>
      <c r="J3018" t="s">
        <v>27</v>
      </c>
      <c r="K3018">
        <v>10</v>
      </c>
      <c r="L3018" t="s">
        <v>2580</v>
      </c>
      <c r="M3018" s="25">
        <v>0.63609932899999999</v>
      </c>
      <c r="N3018" t="s">
        <v>28</v>
      </c>
      <c r="O3018" s="25">
        <v>0.3</v>
      </c>
      <c r="P3018" s="2">
        <v>0</v>
      </c>
      <c r="Q3018" s="2">
        <v>0</v>
      </c>
      <c r="R3018" s="2">
        <v>0</v>
      </c>
    </row>
    <row r="3019" spans="1:18" x14ac:dyDescent="0.2">
      <c r="A3019" t="s">
        <v>22</v>
      </c>
      <c r="B3019" t="s">
        <v>2299</v>
      </c>
      <c r="C3019" t="s">
        <v>2579</v>
      </c>
      <c r="D3019" t="s">
        <v>2580</v>
      </c>
      <c r="E3019" t="s">
        <v>24</v>
      </c>
      <c r="F3019" t="s">
        <v>29</v>
      </c>
      <c r="G3019" t="s">
        <v>3347</v>
      </c>
      <c r="H3019" t="s">
        <v>2528</v>
      </c>
      <c r="I3019" t="s">
        <v>2528</v>
      </c>
      <c r="J3019" t="s">
        <v>27</v>
      </c>
      <c r="K3019">
        <v>8</v>
      </c>
      <c r="L3019" t="s">
        <v>2580</v>
      </c>
      <c r="M3019" s="25">
        <v>0.55991226900000002</v>
      </c>
      <c r="N3019" t="s">
        <v>28</v>
      </c>
      <c r="O3019" s="25">
        <v>3.1307551000000003E-2</v>
      </c>
      <c r="P3019" s="2">
        <v>0</v>
      </c>
      <c r="Q3019" s="2">
        <v>0</v>
      </c>
      <c r="R3019" s="2">
        <v>0</v>
      </c>
    </row>
    <row r="3020" spans="1:18" x14ac:dyDescent="0.2">
      <c r="A3020" t="s">
        <v>22</v>
      </c>
      <c r="B3020" t="s">
        <v>2299</v>
      </c>
      <c r="C3020" t="s">
        <v>2579</v>
      </c>
      <c r="D3020" t="s">
        <v>2580</v>
      </c>
      <c r="E3020" t="s">
        <v>24</v>
      </c>
      <c r="F3020" t="s">
        <v>29</v>
      </c>
      <c r="G3020" t="s">
        <v>3348</v>
      </c>
      <c r="H3020" t="s">
        <v>2527</v>
      </c>
      <c r="I3020" t="s">
        <v>2527</v>
      </c>
      <c r="J3020" t="s">
        <v>27</v>
      </c>
      <c r="K3020">
        <v>8</v>
      </c>
      <c r="L3020" t="s">
        <v>2584</v>
      </c>
      <c r="M3020" s="25">
        <v>0</v>
      </c>
      <c r="N3020" t="s">
        <v>28</v>
      </c>
      <c r="O3020" s="25">
        <v>0.85</v>
      </c>
      <c r="P3020" s="2">
        <v>0</v>
      </c>
      <c r="Q3020" s="2">
        <v>0</v>
      </c>
      <c r="R3020" s="2">
        <v>0</v>
      </c>
    </row>
    <row r="3021" spans="1:18" x14ac:dyDescent="0.2">
      <c r="A3021" t="s">
        <v>22</v>
      </c>
      <c r="B3021" t="s">
        <v>2299</v>
      </c>
      <c r="C3021" t="s">
        <v>2579</v>
      </c>
      <c r="D3021" t="s">
        <v>2595</v>
      </c>
      <c r="E3021" t="s">
        <v>24</v>
      </c>
      <c r="F3021" t="s">
        <v>25</v>
      </c>
      <c r="G3021" t="s">
        <v>6749</v>
      </c>
      <c r="H3021" t="s">
        <v>2576</v>
      </c>
      <c r="I3021" t="s">
        <v>2576</v>
      </c>
      <c r="J3021" t="s">
        <v>27</v>
      </c>
      <c r="K3021">
        <v>5</v>
      </c>
      <c r="M3021" s="25">
        <v>0</v>
      </c>
      <c r="N3021" t="s">
        <v>28</v>
      </c>
      <c r="O3021" s="25">
        <v>0.16</v>
      </c>
      <c r="P3021" s="2">
        <v>0</v>
      </c>
      <c r="Q3021" s="2">
        <v>0</v>
      </c>
      <c r="R3021" s="2">
        <v>0</v>
      </c>
    </row>
    <row r="3022" spans="1:18" x14ac:dyDescent="0.2">
      <c r="A3022" t="s">
        <v>22</v>
      </c>
      <c r="B3022" t="s">
        <v>2299</v>
      </c>
      <c r="C3022" t="s">
        <v>2579</v>
      </c>
      <c r="D3022" t="s">
        <v>2595</v>
      </c>
      <c r="E3022" t="s">
        <v>24</v>
      </c>
      <c r="F3022" t="s">
        <v>25</v>
      </c>
      <c r="G3022" t="s">
        <v>6109</v>
      </c>
      <c r="H3022" t="s">
        <v>2573</v>
      </c>
      <c r="I3022" t="s">
        <v>2573</v>
      </c>
      <c r="J3022" t="s">
        <v>27</v>
      </c>
      <c r="K3022">
        <v>20</v>
      </c>
      <c r="M3022" s="25">
        <v>0</v>
      </c>
      <c r="N3022" t="s">
        <v>28</v>
      </c>
      <c r="O3022" s="25">
        <v>0.35</v>
      </c>
      <c r="P3022" s="2">
        <v>0</v>
      </c>
      <c r="Q3022" s="2">
        <v>0</v>
      </c>
      <c r="R3022" s="2">
        <v>0</v>
      </c>
    </row>
    <row r="3023" spans="1:18" x14ac:dyDescent="0.2">
      <c r="A3023" t="s">
        <v>22</v>
      </c>
      <c r="B3023" t="s">
        <v>2299</v>
      </c>
      <c r="C3023" t="s">
        <v>2579</v>
      </c>
      <c r="D3023" t="s">
        <v>2595</v>
      </c>
      <c r="E3023" t="s">
        <v>24</v>
      </c>
      <c r="F3023" t="s">
        <v>25</v>
      </c>
      <c r="G3023" t="s">
        <v>6110</v>
      </c>
      <c r="H3023" t="s">
        <v>2560</v>
      </c>
      <c r="I3023" t="s">
        <v>2560</v>
      </c>
      <c r="J3023" t="s">
        <v>27</v>
      </c>
      <c r="K3023">
        <v>4</v>
      </c>
      <c r="L3023" t="s">
        <v>2580</v>
      </c>
      <c r="M3023" s="25">
        <v>0</v>
      </c>
      <c r="N3023" t="s">
        <v>28</v>
      </c>
      <c r="O3023" s="25">
        <v>2.1153649E-2</v>
      </c>
      <c r="P3023" s="2">
        <v>0</v>
      </c>
      <c r="Q3023" s="2">
        <v>0</v>
      </c>
      <c r="R3023" s="2">
        <v>0</v>
      </c>
    </row>
    <row r="3024" spans="1:18" x14ac:dyDescent="0.2">
      <c r="A3024" t="s">
        <v>22</v>
      </c>
      <c r="B3024" t="s">
        <v>2299</v>
      </c>
      <c r="C3024" t="s">
        <v>2579</v>
      </c>
      <c r="D3024" t="s">
        <v>2595</v>
      </c>
      <c r="E3024" t="s">
        <v>24</v>
      </c>
      <c r="F3024" t="s">
        <v>25</v>
      </c>
      <c r="G3024" t="s">
        <v>6111</v>
      </c>
      <c r="H3024" t="s">
        <v>2557</v>
      </c>
      <c r="I3024" t="s">
        <v>2557</v>
      </c>
      <c r="J3024" t="s">
        <v>27</v>
      </c>
      <c r="K3024">
        <v>8</v>
      </c>
      <c r="L3024" t="s">
        <v>2584</v>
      </c>
      <c r="M3024" s="25">
        <v>0</v>
      </c>
      <c r="N3024" t="s">
        <v>28</v>
      </c>
      <c r="O3024" s="25">
        <v>9.3645789999999996E-3</v>
      </c>
      <c r="P3024" s="2">
        <v>0</v>
      </c>
      <c r="Q3024" s="2">
        <v>0</v>
      </c>
      <c r="R3024" s="2">
        <v>0</v>
      </c>
    </row>
    <row r="3025" spans="1:18" x14ac:dyDescent="0.2">
      <c r="A3025" t="s">
        <v>22</v>
      </c>
      <c r="B3025" t="s">
        <v>2299</v>
      </c>
      <c r="C3025" t="s">
        <v>2579</v>
      </c>
      <c r="D3025" t="s">
        <v>2595</v>
      </c>
      <c r="E3025" t="s">
        <v>24</v>
      </c>
      <c r="F3025" t="s">
        <v>25</v>
      </c>
      <c r="G3025" t="s">
        <v>6112</v>
      </c>
      <c r="H3025" t="s">
        <v>2554</v>
      </c>
      <c r="I3025" t="s">
        <v>2554</v>
      </c>
      <c r="J3025" t="s">
        <v>27</v>
      </c>
      <c r="K3025">
        <v>15</v>
      </c>
      <c r="L3025" t="s">
        <v>2580</v>
      </c>
      <c r="M3025" s="25">
        <v>0</v>
      </c>
      <c r="N3025" t="s">
        <v>28</v>
      </c>
      <c r="O3025" s="25">
        <v>0.375</v>
      </c>
      <c r="P3025" s="2">
        <v>0</v>
      </c>
      <c r="Q3025" s="2">
        <v>0</v>
      </c>
      <c r="R3025" s="2">
        <v>0</v>
      </c>
    </row>
    <row r="3026" spans="1:18" x14ac:dyDescent="0.2">
      <c r="A3026" t="s">
        <v>22</v>
      </c>
      <c r="B3026" t="s">
        <v>2299</v>
      </c>
      <c r="C3026" t="s">
        <v>2579</v>
      </c>
      <c r="D3026" t="s">
        <v>2595</v>
      </c>
      <c r="E3026" t="s">
        <v>24</v>
      </c>
      <c r="F3026" t="s">
        <v>25</v>
      </c>
      <c r="G3026" t="s">
        <v>6113</v>
      </c>
      <c r="H3026" t="s">
        <v>2551</v>
      </c>
      <c r="I3026" t="s">
        <v>2551</v>
      </c>
      <c r="J3026" t="s">
        <v>27</v>
      </c>
      <c r="K3026">
        <v>15</v>
      </c>
      <c r="L3026" t="s">
        <v>2584</v>
      </c>
      <c r="M3026" s="25">
        <v>0</v>
      </c>
      <c r="N3026" t="s">
        <v>28</v>
      </c>
      <c r="O3026" s="25">
        <v>0.375</v>
      </c>
      <c r="P3026" s="2">
        <v>0</v>
      </c>
      <c r="Q3026" s="2">
        <v>0</v>
      </c>
      <c r="R3026" s="2">
        <v>0</v>
      </c>
    </row>
    <row r="3027" spans="1:18" x14ac:dyDescent="0.2">
      <c r="A3027" t="s">
        <v>22</v>
      </c>
      <c r="B3027" t="s">
        <v>2299</v>
      </c>
      <c r="C3027" t="s">
        <v>2579</v>
      </c>
      <c r="D3027" t="s">
        <v>2595</v>
      </c>
      <c r="E3027" t="s">
        <v>24</v>
      </c>
      <c r="F3027" t="s">
        <v>25</v>
      </c>
      <c r="G3027" t="s">
        <v>6114</v>
      </c>
      <c r="H3027" t="s">
        <v>2548</v>
      </c>
      <c r="I3027" t="s">
        <v>2548</v>
      </c>
      <c r="J3027" t="s">
        <v>27</v>
      </c>
      <c r="K3027">
        <v>5</v>
      </c>
      <c r="L3027" t="s">
        <v>2584</v>
      </c>
      <c r="M3027" s="25">
        <v>0</v>
      </c>
      <c r="N3027" t="s">
        <v>28</v>
      </c>
      <c r="O3027" s="25">
        <v>1.8765490999999999E-2</v>
      </c>
      <c r="P3027" s="2">
        <v>0</v>
      </c>
      <c r="Q3027" s="2">
        <v>0</v>
      </c>
      <c r="R3027" s="2">
        <v>0</v>
      </c>
    </row>
    <row r="3028" spans="1:18" x14ac:dyDescent="0.2">
      <c r="A3028" t="s">
        <v>22</v>
      </c>
      <c r="B3028" t="s">
        <v>2299</v>
      </c>
      <c r="C3028" t="s">
        <v>2579</v>
      </c>
      <c r="D3028" t="s">
        <v>2595</v>
      </c>
      <c r="E3028" t="s">
        <v>24</v>
      </c>
      <c r="F3028" t="s">
        <v>25</v>
      </c>
      <c r="G3028" t="s">
        <v>6115</v>
      </c>
      <c r="H3028" t="s">
        <v>2545</v>
      </c>
      <c r="I3028" t="s">
        <v>2545</v>
      </c>
      <c r="J3028" t="s">
        <v>27</v>
      </c>
      <c r="K3028">
        <v>12</v>
      </c>
      <c r="L3028" t="s">
        <v>2584</v>
      </c>
      <c r="M3028" s="25">
        <v>0</v>
      </c>
      <c r="N3028" t="s">
        <v>28</v>
      </c>
      <c r="O3028" s="25">
        <v>0</v>
      </c>
      <c r="P3028" s="2">
        <v>0</v>
      </c>
      <c r="Q3028" s="2">
        <v>0</v>
      </c>
      <c r="R3028" s="2">
        <v>0</v>
      </c>
    </row>
    <row r="3029" spans="1:18" x14ac:dyDescent="0.2">
      <c r="A3029" t="s">
        <v>22</v>
      </c>
      <c r="B3029" t="s">
        <v>2299</v>
      </c>
      <c r="C3029" t="s">
        <v>2579</v>
      </c>
      <c r="D3029" t="s">
        <v>2595</v>
      </c>
      <c r="E3029" t="s">
        <v>24</v>
      </c>
      <c r="F3029" t="s">
        <v>25</v>
      </c>
      <c r="G3029" t="s">
        <v>6116</v>
      </c>
      <c r="H3029" t="s">
        <v>2541</v>
      </c>
      <c r="I3029" t="s">
        <v>2541</v>
      </c>
      <c r="J3029" t="s">
        <v>27</v>
      </c>
      <c r="K3029">
        <v>13</v>
      </c>
      <c r="L3029" t="s">
        <v>2584</v>
      </c>
      <c r="M3029" s="25">
        <v>0</v>
      </c>
      <c r="N3029" t="s">
        <v>28</v>
      </c>
      <c r="O3029" s="25">
        <v>6.9220945000000006E-2</v>
      </c>
      <c r="P3029" s="2">
        <v>0</v>
      </c>
      <c r="Q3029" s="2">
        <v>0</v>
      </c>
      <c r="R3029" s="2">
        <v>0</v>
      </c>
    </row>
    <row r="3030" spans="1:18" x14ac:dyDescent="0.2">
      <c r="A3030" t="s">
        <v>22</v>
      </c>
      <c r="B3030" t="s">
        <v>2299</v>
      </c>
      <c r="C3030" t="s">
        <v>2579</v>
      </c>
      <c r="D3030" t="s">
        <v>2595</v>
      </c>
      <c r="E3030" t="s">
        <v>24</v>
      </c>
      <c r="F3030" t="s">
        <v>25</v>
      </c>
      <c r="G3030" t="s">
        <v>6117</v>
      </c>
      <c r="H3030" t="s">
        <v>2537</v>
      </c>
      <c r="I3030" t="s">
        <v>2537</v>
      </c>
      <c r="J3030" t="s">
        <v>27</v>
      </c>
      <c r="K3030">
        <v>4</v>
      </c>
      <c r="L3030" t="s">
        <v>2584</v>
      </c>
      <c r="M3030" s="25">
        <v>0</v>
      </c>
      <c r="N3030" t="s">
        <v>28</v>
      </c>
      <c r="O3030" s="25">
        <v>0</v>
      </c>
      <c r="P3030" s="2">
        <v>0</v>
      </c>
      <c r="Q3030" s="2">
        <v>0</v>
      </c>
      <c r="R3030" s="2">
        <v>0</v>
      </c>
    </row>
    <row r="3031" spans="1:18" x14ac:dyDescent="0.2">
      <c r="A3031" t="s">
        <v>22</v>
      </c>
      <c r="B3031" t="s">
        <v>2299</v>
      </c>
      <c r="C3031" t="s">
        <v>2579</v>
      </c>
      <c r="D3031" t="s">
        <v>2595</v>
      </c>
      <c r="E3031" t="s">
        <v>24</v>
      </c>
      <c r="F3031" t="s">
        <v>25</v>
      </c>
      <c r="G3031" t="s">
        <v>6118</v>
      </c>
      <c r="H3031" t="s">
        <v>2534</v>
      </c>
      <c r="I3031" t="s">
        <v>2534</v>
      </c>
      <c r="J3031" t="s">
        <v>27</v>
      </c>
      <c r="K3031">
        <v>15</v>
      </c>
      <c r="M3031" s="25">
        <v>0.264610391</v>
      </c>
      <c r="N3031" t="s">
        <v>28</v>
      </c>
      <c r="O3031" s="25">
        <v>6.0501457000000002E-2</v>
      </c>
      <c r="P3031" s="2">
        <v>7.3303818229999997</v>
      </c>
      <c r="Q3031" s="2">
        <v>9.5042153463558842E-4</v>
      </c>
      <c r="R3031" s="2">
        <v>7.9609699486231529E-4</v>
      </c>
    </row>
    <row r="3032" spans="1:18" x14ac:dyDescent="0.2">
      <c r="A3032" t="s">
        <v>22</v>
      </c>
      <c r="B3032" t="s">
        <v>2299</v>
      </c>
      <c r="C3032" t="s">
        <v>2579</v>
      </c>
      <c r="D3032" t="s">
        <v>2595</v>
      </c>
      <c r="E3032" t="s">
        <v>24</v>
      </c>
      <c r="F3032" t="s">
        <v>25</v>
      </c>
      <c r="G3032" t="s">
        <v>6119</v>
      </c>
      <c r="H3032" t="s">
        <v>2531</v>
      </c>
      <c r="I3032" t="s">
        <v>2531</v>
      </c>
      <c r="J3032" t="s">
        <v>27</v>
      </c>
      <c r="K3032">
        <v>10</v>
      </c>
      <c r="L3032" t="s">
        <v>2580</v>
      </c>
      <c r="M3032" s="25">
        <v>0</v>
      </c>
      <c r="N3032" t="s">
        <v>28</v>
      </c>
      <c r="O3032" s="25">
        <v>0.3</v>
      </c>
      <c r="P3032" s="2">
        <v>0</v>
      </c>
      <c r="Q3032" s="2">
        <v>0</v>
      </c>
      <c r="R3032" s="2">
        <v>0</v>
      </c>
    </row>
    <row r="3033" spans="1:18" x14ac:dyDescent="0.2">
      <c r="A3033" t="s">
        <v>22</v>
      </c>
      <c r="B3033" t="s">
        <v>2299</v>
      </c>
      <c r="C3033" t="s">
        <v>2579</v>
      </c>
      <c r="D3033" t="s">
        <v>2595</v>
      </c>
      <c r="E3033" t="s">
        <v>24</v>
      </c>
      <c r="F3033" t="s">
        <v>25</v>
      </c>
      <c r="G3033" t="s">
        <v>6120</v>
      </c>
      <c r="H3033" t="s">
        <v>2528</v>
      </c>
      <c r="I3033" t="s">
        <v>2528</v>
      </c>
      <c r="J3033" t="s">
        <v>27</v>
      </c>
      <c r="K3033">
        <v>8</v>
      </c>
      <c r="L3033" t="s">
        <v>2580</v>
      </c>
      <c r="M3033" s="25">
        <v>0</v>
      </c>
      <c r="N3033" t="s">
        <v>28</v>
      </c>
      <c r="O3033" s="25">
        <v>3.1307551000000003E-2</v>
      </c>
      <c r="P3033" s="2">
        <v>0</v>
      </c>
      <c r="Q3033" s="2">
        <v>0</v>
      </c>
      <c r="R3033" s="2">
        <v>0</v>
      </c>
    </row>
    <row r="3034" spans="1:18" x14ac:dyDescent="0.2">
      <c r="A3034" t="s">
        <v>22</v>
      </c>
      <c r="B3034" t="s">
        <v>2299</v>
      </c>
      <c r="C3034" t="s">
        <v>2579</v>
      </c>
      <c r="D3034" t="s">
        <v>2595</v>
      </c>
      <c r="E3034" t="s">
        <v>24</v>
      </c>
      <c r="F3034" t="s">
        <v>25</v>
      </c>
      <c r="G3034" t="s">
        <v>6121</v>
      </c>
      <c r="H3034" t="s">
        <v>2527</v>
      </c>
      <c r="I3034" t="s">
        <v>2527</v>
      </c>
      <c r="J3034" t="s">
        <v>27</v>
      </c>
      <c r="K3034">
        <v>8</v>
      </c>
      <c r="L3034" t="s">
        <v>2584</v>
      </c>
      <c r="M3034" s="25">
        <v>0</v>
      </c>
      <c r="N3034" t="s">
        <v>28</v>
      </c>
      <c r="O3034" s="25">
        <v>0.85</v>
      </c>
      <c r="P3034" s="2">
        <v>0</v>
      </c>
      <c r="Q3034" s="2">
        <v>0</v>
      </c>
      <c r="R3034" s="2">
        <v>0</v>
      </c>
    </row>
    <row r="3035" spans="1:18" x14ac:dyDescent="0.2">
      <c r="A3035" t="s">
        <v>22</v>
      </c>
      <c r="B3035" t="s">
        <v>2299</v>
      </c>
      <c r="C3035" t="s">
        <v>2579</v>
      </c>
      <c r="D3035" t="s">
        <v>2595</v>
      </c>
      <c r="E3035" t="s">
        <v>24</v>
      </c>
      <c r="F3035" t="s">
        <v>29</v>
      </c>
      <c r="G3035" t="s">
        <v>6750</v>
      </c>
      <c r="H3035" t="s">
        <v>2576</v>
      </c>
      <c r="I3035" t="s">
        <v>2576</v>
      </c>
      <c r="J3035" t="s">
        <v>27</v>
      </c>
      <c r="K3035">
        <v>5</v>
      </c>
      <c r="M3035" s="25">
        <v>0.21989281799999999</v>
      </c>
      <c r="N3035" t="s">
        <v>28</v>
      </c>
      <c r="O3035" s="25">
        <v>0.16</v>
      </c>
      <c r="P3035" s="2">
        <v>1793.958408</v>
      </c>
      <c r="Q3035" s="2">
        <v>0.29991717447813659</v>
      </c>
      <c r="R3035" s="2">
        <v>0.92986156420001431</v>
      </c>
    </row>
    <row r="3036" spans="1:18" x14ac:dyDescent="0.2">
      <c r="A3036" t="s">
        <v>22</v>
      </c>
      <c r="B3036" t="s">
        <v>2299</v>
      </c>
      <c r="C3036" t="s">
        <v>2579</v>
      </c>
      <c r="D3036" t="s">
        <v>2595</v>
      </c>
      <c r="E3036" t="s">
        <v>24</v>
      </c>
      <c r="F3036" t="s">
        <v>29</v>
      </c>
      <c r="G3036" t="s">
        <v>3433</v>
      </c>
      <c r="H3036" t="s">
        <v>2573</v>
      </c>
      <c r="I3036" t="s">
        <v>2573</v>
      </c>
      <c r="J3036" t="s">
        <v>27</v>
      </c>
      <c r="K3036">
        <v>20</v>
      </c>
      <c r="M3036" s="25">
        <v>0</v>
      </c>
      <c r="N3036" t="s">
        <v>28</v>
      </c>
      <c r="O3036" s="25">
        <v>0.35</v>
      </c>
      <c r="P3036" s="2">
        <v>0</v>
      </c>
      <c r="Q3036" s="2">
        <v>0</v>
      </c>
      <c r="R3036" s="2">
        <v>0</v>
      </c>
    </row>
    <row r="3037" spans="1:18" x14ac:dyDescent="0.2">
      <c r="A3037" t="s">
        <v>22</v>
      </c>
      <c r="B3037" t="s">
        <v>2299</v>
      </c>
      <c r="C3037" t="s">
        <v>2579</v>
      </c>
      <c r="D3037" t="s">
        <v>2595</v>
      </c>
      <c r="E3037" t="s">
        <v>24</v>
      </c>
      <c r="F3037" t="s">
        <v>29</v>
      </c>
      <c r="G3037" t="s">
        <v>3509</v>
      </c>
      <c r="H3037" t="s">
        <v>2560</v>
      </c>
      <c r="I3037" t="s">
        <v>2560</v>
      </c>
      <c r="J3037" t="s">
        <v>27</v>
      </c>
      <c r="K3037">
        <v>4</v>
      </c>
      <c r="L3037" t="s">
        <v>2580</v>
      </c>
      <c r="M3037" s="25">
        <v>0</v>
      </c>
      <c r="N3037" t="s">
        <v>28</v>
      </c>
      <c r="O3037" s="25">
        <v>2.1153649E-2</v>
      </c>
      <c r="P3037" s="2">
        <v>0</v>
      </c>
      <c r="Q3037" s="2">
        <v>0</v>
      </c>
      <c r="R3037" s="2">
        <v>0</v>
      </c>
    </row>
    <row r="3038" spans="1:18" x14ac:dyDescent="0.2">
      <c r="A3038" t="s">
        <v>22</v>
      </c>
      <c r="B3038" t="s">
        <v>2299</v>
      </c>
      <c r="C3038" t="s">
        <v>2579</v>
      </c>
      <c r="D3038" t="s">
        <v>2595</v>
      </c>
      <c r="E3038" t="s">
        <v>24</v>
      </c>
      <c r="F3038" t="s">
        <v>29</v>
      </c>
      <c r="G3038" t="s">
        <v>3338</v>
      </c>
      <c r="H3038" t="s">
        <v>2557</v>
      </c>
      <c r="I3038" t="s">
        <v>2557</v>
      </c>
      <c r="J3038" t="s">
        <v>27</v>
      </c>
      <c r="K3038">
        <v>8</v>
      </c>
      <c r="L3038" t="s">
        <v>2584</v>
      </c>
      <c r="M3038" s="25">
        <v>0</v>
      </c>
      <c r="N3038" t="s">
        <v>28</v>
      </c>
      <c r="O3038" s="25">
        <v>2.5235074999999999E-2</v>
      </c>
      <c r="P3038" s="2">
        <v>0</v>
      </c>
      <c r="Q3038" s="2">
        <v>0</v>
      </c>
      <c r="R3038" s="2">
        <v>0</v>
      </c>
    </row>
    <row r="3039" spans="1:18" x14ac:dyDescent="0.2">
      <c r="A3039" t="s">
        <v>22</v>
      </c>
      <c r="B3039" t="s">
        <v>2299</v>
      </c>
      <c r="C3039" t="s">
        <v>2579</v>
      </c>
      <c r="D3039" t="s">
        <v>2595</v>
      </c>
      <c r="E3039" t="s">
        <v>24</v>
      </c>
      <c r="F3039" t="s">
        <v>29</v>
      </c>
      <c r="G3039" t="s">
        <v>3339</v>
      </c>
      <c r="H3039" t="s">
        <v>2554</v>
      </c>
      <c r="I3039" t="s">
        <v>2554</v>
      </c>
      <c r="J3039" t="s">
        <v>27</v>
      </c>
      <c r="K3039">
        <v>15</v>
      </c>
      <c r="L3039" t="s">
        <v>2580</v>
      </c>
      <c r="M3039" s="25">
        <v>0</v>
      </c>
      <c r="N3039" t="s">
        <v>28</v>
      </c>
      <c r="O3039" s="25">
        <v>0.375</v>
      </c>
      <c r="P3039" s="2">
        <v>0</v>
      </c>
      <c r="Q3039" s="2">
        <v>0</v>
      </c>
      <c r="R3039" s="2">
        <v>0</v>
      </c>
    </row>
    <row r="3040" spans="1:18" x14ac:dyDescent="0.2">
      <c r="A3040" t="s">
        <v>22</v>
      </c>
      <c r="B3040" t="s">
        <v>2299</v>
      </c>
      <c r="C3040" t="s">
        <v>2579</v>
      </c>
      <c r="D3040" t="s">
        <v>2595</v>
      </c>
      <c r="E3040" t="s">
        <v>24</v>
      </c>
      <c r="F3040" t="s">
        <v>29</v>
      </c>
      <c r="G3040" t="s">
        <v>3340</v>
      </c>
      <c r="H3040" t="s">
        <v>2551</v>
      </c>
      <c r="I3040" t="s">
        <v>2551</v>
      </c>
      <c r="J3040" t="s">
        <v>27</v>
      </c>
      <c r="K3040">
        <v>15</v>
      </c>
      <c r="L3040" t="s">
        <v>2584</v>
      </c>
      <c r="M3040" s="25">
        <v>0</v>
      </c>
      <c r="N3040" t="s">
        <v>28</v>
      </c>
      <c r="O3040" s="25">
        <v>0.375</v>
      </c>
      <c r="P3040" s="2">
        <v>0</v>
      </c>
      <c r="Q3040" s="2">
        <v>0</v>
      </c>
      <c r="R3040" s="2">
        <v>0</v>
      </c>
    </row>
    <row r="3041" spans="1:18" x14ac:dyDescent="0.2">
      <c r="A3041" t="s">
        <v>22</v>
      </c>
      <c r="B3041" t="s">
        <v>2299</v>
      </c>
      <c r="C3041" t="s">
        <v>2579</v>
      </c>
      <c r="D3041" t="s">
        <v>2595</v>
      </c>
      <c r="E3041" t="s">
        <v>24</v>
      </c>
      <c r="F3041" t="s">
        <v>29</v>
      </c>
      <c r="G3041" t="s">
        <v>3341</v>
      </c>
      <c r="H3041" t="s">
        <v>2548</v>
      </c>
      <c r="I3041" t="s">
        <v>2548</v>
      </c>
      <c r="J3041" t="s">
        <v>27</v>
      </c>
      <c r="K3041">
        <v>5</v>
      </c>
      <c r="L3041" t="s">
        <v>2584</v>
      </c>
      <c r="M3041" s="25">
        <v>0</v>
      </c>
      <c r="N3041" t="s">
        <v>28</v>
      </c>
      <c r="O3041" s="25">
        <v>1.8765490999999999E-2</v>
      </c>
      <c r="P3041" s="2">
        <v>0</v>
      </c>
      <c r="Q3041" s="2">
        <v>0</v>
      </c>
      <c r="R3041" s="2">
        <v>0</v>
      </c>
    </row>
    <row r="3042" spans="1:18" x14ac:dyDescent="0.2">
      <c r="A3042" t="s">
        <v>22</v>
      </c>
      <c r="B3042" t="s">
        <v>2299</v>
      </c>
      <c r="C3042" t="s">
        <v>2579</v>
      </c>
      <c r="D3042" t="s">
        <v>2595</v>
      </c>
      <c r="E3042" t="s">
        <v>24</v>
      </c>
      <c r="F3042" t="s">
        <v>29</v>
      </c>
      <c r="G3042" t="s">
        <v>3342</v>
      </c>
      <c r="H3042" t="s">
        <v>2545</v>
      </c>
      <c r="I3042" t="s">
        <v>2545</v>
      </c>
      <c r="J3042" t="s">
        <v>27</v>
      </c>
      <c r="K3042">
        <v>12</v>
      </c>
      <c r="L3042" t="s">
        <v>2584</v>
      </c>
      <c r="M3042" s="25">
        <v>0</v>
      </c>
      <c r="N3042" t="s">
        <v>28</v>
      </c>
      <c r="O3042" s="25">
        <v>0.23809523799999999</v>
      </c>
      <c r="P3042" s="2">
        <v>0</v>
      </c>
      <c r="Q3042" s="2">
        <v>0</v>
      </c>
      <c r="R3042" s="2">
        <v>0</v>
      </c>
    </row>
    <row r="3043" spans="1:18" x14ac:dyDescent="0.2">
      <c r="A3043" t="s">
        <v>22</v>
      </c>
      <c r="B3043" t="s">
        <v>2299</v>
      </c>
      <c r="C3043" t="s">
        <v>2579</v>
      </c>
      <c r="D3043" t="s">
        <v>2595</v>
      </c>
      <c r="E3043" t="s">
        <v>24</v>
      </c>
      <c r="F3043" t="s">
        <v>29</v>
      </c>
      <c r="G3043" t="s">
        <v>3343</v>
      </c>
      <c r="H3043" t="s">
        <v>2541</v>
      </c>
      <c r="I3043" t="s">
        <v>2541</v>
      </c>
      <c r="J3043" t="s">
        <v>27</v>
      </c>
      <c r="K3043">
        <v>13</v>
      </c>
      <c r="L3043" t="s">
        <v>2584</v>
      </c>
      <c r="M3043" s="25">
        <v>0</v>
      </c>
      <c r="N3043" t="s">
        <v>28</v>
      </c>
      <c r="O3043" s="25">
        <v>6.9220945000000006E-2</v>
      </c>
      <c r="P3043" s="2">
        <v>0</v>
      </c>
      <c r="Q3043" s="2">
        <v>0</v>
      </c>
      <c r="R3043" s="2">
        <v>0</v>
      </c>
    </row>
    <row r="3044" spans="1:18" x14ac:dyDescent="0.2">
      <c r="A3044" t="s">
        <v>22</v>
      </c>
      <c r="B3044" t="s">
        <v>2299</v>
      </c>
      <c r="C3044" t="s">
        <v>2579</v>
      </c>
      <c r="D3044" t="s">
        <v>2595</v>
      </c>
      <c r="E3044" t="s">
        <v>24</v>
      </c>
      <c r="F3044" t="s">
        <v>29</v>
      </c>
      <c r="G3044" t="s">
        <v>3344</v>
      </c>
      <c r="H3044" t="s">
        <v>2537</v>
      </c>
      <c r="I3044" t="s">
        <v>2537</v>
      </c>
      <c r="J3044" t="s">
        <v>27</v>
      </c>
      <c r="K3044">
        <v>4</v>
      </c>
      <c r="L3044" t="s">
        <v>2584</v>
      </c>
      <c r="M3044" s="25">
        <v>0</v>
      </c>
      <c r="N3044" t="s">
        <v>28</v>
      </c>
      <c r="O3044" s="25">
        <v>3.1307551000000003E-2</v>
      </c>
      <c r="P3044" s="2">
        <v>0</v>
      </c>
      <c r="Q3044" s="2">
        <v>0</v>
      </c>
      <c r="R3044" s="2">
        <v>0</v>
      </c>
    </row>
    <row r="3045" spans="1:18" x14ac:dyDescent="0.2">
      <c r="A3045" t="s">
        <v>22</v>
      </c>
      <c r="B3045" t="s">
        <v>2299</v>
      </c>
      <c r="C3045" t="s">
        <v>2579</v>
      </c>
      <c r="D3045" t="s">
        <v>2595</v>
      </c>
      <c r="E3045" t="s">
        <v>24</v>
      </c>
      <c r="F3045" t="s">
        <v>29</v>
      </c>
      <c r="G3045" t="s">
        <v>3345</v>
      </c>
      <c r="H3045" t="s">
        <v>2534</v>
      </c>
      <c r="I3045" t="s">
        <v>2534</v>
      </c>
      <c r="J3045" t="s">
        <v>27</v>
      </c>
      <c r="K3045">
        <v>15</v>
      </c>
      <c r="M3045" s="25">
        <v>0.264610391</v>
      </c>
      <c r="N3045" t="s">
        <v>28</v>
      </c>
      <c r="O3045" s="25">
        <v>6.0501457000000002E-2</v>
      </c>
      <c r="P3045" s="2">
        <v>787.587987</v>
      </c>
      <c r="Q3045" s="2">
        <v>0.10211481493589503</v>
      </c>
      <c r="R3045" s="2">
        <v>8.5533938719683011E-2</v>
      </c>
    </row>
    <row r="3046" spans="1:18" x14ac:dyDescent="0.2">
      <c r="A3046" t="s">
        <v>22</v>
      </c>
      <c r="B3046" t="s">
        <v>2299</v>
      </c>
      <c r="C3046" t="s">
        <v>2579</v>
      </c>
      <c r="D3046" t="s">
        <v>2595</v>
      </c>
      <c r="E3046" t="s">
        <v>24</v>
      </c>
      <c r="F3046" t="s">
        <v>29</v>
      </c>
      <c r="G3046" t="s">
        <v>3346</v>
      </c>
      <c r="H3046" t="s">
        <v>2531</v>
      </c>
      <c r="I3046" t="s">
        <v>2531</v>
      </c>
      <c r="J3046" t="s">
        <v>27</v>
      </c>
      <c r="K3046">
        <v>10</v>
      </c>
      <c r="L3046" t="s">
        <v>2580</v>
      </c>
      <c r="M3046" s="25">
        <v>0</v>
      </c>
      <c r="N3046" t="s">
        <v>28</v>
      </c>
      <c r="O3046" s="25">
        <v>0.3</v>
      </c>
      <c r="P3046" s="2">
        <v>0</v>
      </c>
      <c r="Q3046" s="2">
        <v>0</v>
      </c>
      <c r="R3046" s="2">
        <v>0</v>
      </c>
    </row>
    <row r="3047" spans="1:18" x14ac:dyDescent="0.2">
      <c r="A3047" t="s">
        <v>22</v>
      </c>
      <c r="B3047" t="s">
        <v>2299</v>
      </c>
      <c r="C3047" t="s">
        <v>2579</v>
      </c>
      <c r="D3047" t="s">
        <v>2595</v>
      </c>
      <c r="E3047" t="s">
        <v>24</v>
      </c>
      <c r="F3047" t="s">
        <v>29</v>
      </c>
      <c r="G3047" t="s">
        <v>3347</v>
      </c>
      <c r="H3047" t="s">
        <v>2528</v>
      </c>
      <c r="I3047" t="s">
        <v>2528</v>
      </c>
      <c r="J3047" t="s">
        <v>27</v>
      </c>
      <c r="K3047">
        <v>8</v>
      </c>
      <c r="L3047" t="s">
        <v>2580</v>
      </c>
      <c r="M3047" s="25">
        <v>0</v>
      </c>
      <c r="N3047" t="s">
        <v>28</v>
      </c>
      <c r="O3047" s="25">
        <v>3.1307551000000003E-2</v>
      </c>
      <c r="P3047" s="2">
        <v>0</v>
      </c>
      <c r="Q3047" s="2">
        <v>0</v>
      </c>
      <c r="R3047" s="2">
        <v>0</v>
      </c>
    </row>
    <row r="3048" spans="1:18" x14ac:dyDescent="0.2">
      <c r="A3048" t="s">
        <v>22</v>
      </c>
      <c r="B3048" t="s">
        <v>2299</v>
      </c>
      <c r="C3048" t="s">
        <v>2579</v>
      </c>
      <c r="D3048" t="s">
        <v>2595</v>
      </c>
      <c r="E3048" t="s">
        <v>24</v>
      </c>
      <c r="F3048" t="s">
        <v>29</v>
      </c>
      <c r="G3048" t="s">
        <v>3348</v>
      </c>
      <c r="H3048" t="s">
        <v>2527</v>
      </c>
      <c r="I3048" t="s">
        <v>2527</v>
      </c>
      <c r="J3048" t="s">
        <v>27</v>
      </c>
      <c r="K3048">
        <v>8</v>
      </c>
      <c r="L3048" t="s">
        <v>2584</v>
      </c>
      <c r="M3048" s="25">
        <v>0</v>
      </c>
      <c r="N3048" t="s">
        <v>28</v>
      </c>
      <c r="O3048" s="25">
        <v>0.85</v>
      </c>
      <c r="P3048" s="2">
        <v>0</v>
      </c>
      <c r="Q3048" s="2">
        <v>0</v>
      </c>
      <c r="R3048" s="2">
        <v>0</v>
      </c>
    </row>
    <row r="3049" spans="1:18" x14ac:dyDescent="0.2">
      <c r="A3049" t="s">
        <v>22</v>
      </c>
      <c r="B3049" t="s">
        <v>2299</v>
      </c>
      <c r="C3049" t="s">
        <v>2579</v>
      </c>
      <c r="D3049" t="s">
        <v>2595</v>
      </c>
      <c r="E3049" t="s">
        <v>24</v>
      </c>
      <c r="F3049" t="s">
        <v>30</v>
      </c>
      <c r="G3049" t="s">
        <v>3350</v>
      </c>
      <c r="H3049" t="s">
        <v>2415</v>
      </c>
      <c r="I3049" t="s">
        <v>2415</v>
      </c>
      <c r="J3049" t="s">
        <v>32</v>
      </c>
      <c r="K3049">
        <v>14</v>
      </c>
      <c r="L3049" t="s">
        <v>2595</v>
      </c>
      <c r="M3049" s="25">
        <v>4.1500000000000002E-2</v>
      </c>
      <c r="N3049" t="s">
        <v>28</v>
      </c>
      <c r="O3049" s="25">
        <v>0.36</v>
      </c>
      <c r="P3049" s="2">
        <v>803.23684590000005</v>
      </c>
      <c r="Q3049" s="2">
        <v>0.12605286428116855</v>
      </c>
      <c r="R3049" s="2">
        <v>7.8343966848674784E-2</v>
      </c>
    </row>
    <row r="3050" spans="1:18" x14ac:dyDescent="0.2">
      <c r="A3050" t="s">
        <v>22</v>
      </c>
      <c r="B3050" t="s">
        <v>2299</v>
      </c>
      <c r="C3050" t="s">
        <v>2579</v>
      </c>
      <c r="D3050" t="s">
        <v>2595</v>
      </c>
      <c r="E3050" t="s">
        <v>24</v>
      </c>
      <c r="F3050" t="s">
        <v>30</v>
      </c>
      <c r="G3050" t="s">
        <v>3351</v>
      </c>
      <c r="H3050" t="s">
        <v>2412</v>
      </c>
      <c r="I3050" t="s">
        <v>2412</v>
      </c>
      <c r="J3050" t="s">
        <v>32</v>
      </c>
      <c r="K3050">
        <v>8</v>
      </c>
      <c r="L3050" t="s">
        <v>2595</v>
      </c>
      <c r="M3050" s="25">
        <v>0.326833333</v>
      </c>
      <c r="N3050" t="s">
        <v>28</v>
      </c>
      <c r="O3050" s="25">
        <v>0.11389036700000001</v>
      </c>
      <c r="P3050" s="2">
        <v>1971.374108</v>
      </c>
      <c r="Q3050" s="2">
        <v>0.25559874646467295</v>
      </c>
      <c r="R3050" s="2">
        <v>0.21409595655007874</v>
      </c>
    </row>
    <row r="3051" spans="1:18" x14ac:dyDescent="0.2">
      <c r="A3051" t="s">
        <v>22</v>
      </c>
      <c r="B3051" t="s">
        <v>2299</v>
      </c>
      <c r="C3051" t="s">
        <v>2579</v>
      </c>
      <c r="D3051" t="s">
        <v>2595</v>
      </c>
      <c r="E3051" t="s">
        <v>24</v>
      </c>
      <c r="F3051" t="s">
        <v>25</v>
      </c>
      <c r="G3051" t="s">
        <v>3352</v>
      </c>
      <c r="H3051" t="s">
        <v>2415</v>
      </c>
      <c r="I3051" t="s">
        <v>2415</v>
      </c>
      <c r="J3051" t="s">
        <v>32</v>
      </c>
      <c r="K3051">
        <v>14</v>
      </c>
      <c r="L3051" t="s">
        <v>2595</v>
      </c>
      <c r="M3051" s="25">
        <v>4.1500000000000002E-2</v>
      </c>
      <c r="N3051" t="s">
        <v>28</v>
      </c>
      <c r="O3051" s="25">
        <v>0.36</v>
      </c>
      <c r="P3051" s="2">
        <v>7.2130036579999999</v>
      </c>
      <c r="Q3051" s="2">
        <v>1.1319448003442819E-3</v>
      </c>
      <c r="R3051" s="2">
        <v>7.0352265629516962E-4</v>
      </c>
    </row>
    <row r="3052" spans="1:18" x14ac:dyDescent="0.2">
      <c r="A3052" t="s">
        <v>22</v>
      </c>
      <c r="B3052" t="s">
        <v>2299</v>
      </c>
      <c r="C3052" t="s">
        <v>2579</v>
      </c>
      <c r="D3052" t="s">
        <v>2595</v>
      </c>
      <c r="E3052" t="s">
        <v>24</v>
      </c>
      <c r="F3052" t="s">
        <v>25</v>
      </c>
      <c r="G3052" t="s">
        <v>3353</v>
      </c>
      <c r="H3052" t="s">
        <v>2412</v>
      </c>
      <c r="I3052" t="s">
        <v>2412</v>
      </c>
      <c r="J3052" t="s">
        <v>32</v>
      </c>
      <c r="K3052">
        <v>8</v>
      </c>
      <c r="L3052" t="s">
        <v>2595</v>
      </c>
      <c r="M3052" s="25">
        <v>0.326833333</v>
      </c>
      <c r="N3052" t="s">
        <v>28</v>
      </c>
      <c r="O3052" s="25">
        <v>0.11389036700000001</v>
      </c>
      <c r="P3052" s="2">
        <v>17.702784220000002</v>
      </c>
      <c r="Q3052" s="2">
        <v>2.2952566117230315E-3</v>
      </c>
      <c r="R3052" s="2">
        <v>1.9225648271426622E-3</v>
      </c>
    </row>
    <row r="3053" spans="1:18" x14ac:dyDescent="0.2">
      <c r="A3053" t="s">
        <v>22</v>
      </c>
      <c r="B3053" t="s">
        <v>2299</v>
      </c>
      <c r="C3053" t="s">
        <v>413</v>
      </c>
      <c r="D3053" t="s">
        <v>2600</v>
      </c>
      <c r="E3053" t="s">
        <v>24</v>
      </c>
      <c r="F3053" t="s">
        <v>25</v>
      </c>
      <c r="G3053" t="s">
        <v>3389</v>
      </c>
      <c r="H3053" t="s">
        <v>2576</v>
      </c>
      <c r="I3053" t="s">
        <v>2576</v>
      </c>
      <c r="J3053" t="s">
        <v>27</v>
      </c>
      <c r="K3053">
        <v>5</v>
      </c>
      <c r="M3053" s="25">
        <v>0</v>
      </c>
      <c r="N3053" t="s">
        <v>28</v>
      </c>
      <c r="O3053" s="25">
        <v>0.16</v>
      </c>
      <c r="P3053" s="2">
        <v>0</v>
      </c>
      <c r="Q3053" s="2">
        <v>0</v>
      </c>
      <c r="R3053" s="2">
        <v>0</v>
      </c>
    </row>
    <row r="3054" spans="1:18" x14ac:dyDescent="0.2">
      <c r="A3054" t="s">
        <v>22</v>
      </c>
      <c r="B3054" t="s">
        <v>2299</v>
      </c>
      <c r="C3054" t="s">
        <v>413</v>
      </c>
      <c r="D3054" t="s">
        <v>2600</v>
      </c>
      <c r="E3054" t="s">
        <v>24</v>
      </c>
      <c r="F3054" t="s">
        <v>25</v>
      </c>
      <c r="G3054" t="s">
        <v>3390</v>
      </c>
      <c r="H3054" t="s">
        <v>2573</v>
      </c>
      <c r="I3054" t="s">
        <v>2573</v>
      </c>
      <c r="J3054" t="s">
        <v>27</v>
      </c>
      <c r="K3054">
        <v>20</v>
      </c>
      <c r="M3054" s="25">
        <v>0</v>
      </c>
      <c r="N3054" t="s">
        <v>28</v>
      </c>
      <c r="O3054" s="25">
        <v>0.35</v>
      </c>
      <c r="P3054" s="2">
        <v>0</v>
      </c>
      <c r="Q3054" s="2">
        <v>0</v>
      </c>
      <c r="R3054" s="2">
        <v>0</v>
      </c>
    </row>
    <row r="3055" spans="1:18" x14ac:dyDescent="0.2">
      <c r="A3055" t="s">
        <v>22</v>
      </c>
      <c r="B3055" t="s">
        <v>2299</v>
      </c>
      <c r="C3055" t="s">
        <v>413</v>
      </c>
      <c r="D3055" t="s">
        <v>2600</v>
      </c>
      <c r="E3055" t="s">
        <v>24</v>
      </c>
      <c r="F3055" t="s">
        <v>25</v>
      </c>
      <c r="G3055" t="s">
        <v>3356</v>
      </c>
      <c r="H3055" t="s">
        <v>2448</v>
      </c>
      <c r="I3055" t="s">
        <v>2448</v>
      </c>
      <c r="J3055" t="s">
        <v>27</v>
      </c>
      <c r="K3055">
        <v>8</v>
      </c>
      <c r="L3055" t="s">
        <v>2604</v>
      </c>
      <c r="M3055" s="25">
        <v>0</v>
      </c>
      <c r="N3055" t="s">
        <v>28</v>
      </c>
      <c r="O3055" s="25">
        <v>0.28000000000000003</v>
      </c>
      <c r="P3055" s="2">
        <v>0</v>
      </c>
      <c r="Q3055" s="2">
        <v>0</v>
      </c>
      <c r="R3055" s="2">
        <v>0</v>
      </c>
    </row>
    <row r="3056" spans="1:18" x14ac:dyDescent="0.2">
      <c r="A3056" t="s">
        <v>22</v>
      </c>
      <c r="B3056" t="s">
        <v>2299</v>
      </c>
      <c r="C3056" t="s">
        <v>413</v>
      </c>
      <c r="D3056" t="s">
        <v>2600</v>
      </c>
      <c r="E3056" t="s">
        <v>24</v>
      </c>
      <c r="F3056" t="s">
        <v>25</v>
      </c>
      <c r="G3056" t="s">
        <v>3357</v>
      </c>
      <c r="H3056" t="s">
        <v>2443</v>
      </c>
      <c r="I3056" t="s">
        <v>2443</v>
      </c>
      <c r="J3056" t="s">
        <v>27</v>
      </c>
      <c r="K3056">
        <v>9</v>
      </c>
      <c r="L3056" t="s">
        <v>2604</v>
      </c>
      <c r="M3056" s="25">
        <v>0</v>
      </c>
      <c r="N3056" t="s">
        <v>28</v>
      </c>
      <c r="O3056" s="25">
        <v>0.31</v>
      </c>
      <c r="P3056" s="2">
        <v>0</v>
      </c>
      <c r="Q3056" s="2">
        <v>0</v>
      </c>
      <c r="R3056" s="2">
        <v>0</v>
      </c>
    </row>
    <row r="3057" spans="1:18" x14ac:dyDescent="0.2">
      <c r="A3057" t="s">
        <v>22</v>
      </c>
      <c r="B3057" t="s">
        <v>2299</v>
      </c>
      <c r="C3057" t="s">
        <v>413</v>
      </c>
      <c r="D3057" t="s">
        <v>2600</v>
      </c>
      <c r="E3057" t="s">
        <v>24</v>
      </c>
      <c r="F3057" t="s">
        <v>29</v>
      </c>
      <c r="G3057" t="s">
        <v>3393</v>
      </c>
      <c r="H3057" t="s">
        <v>2576</v>
      </c>
      <c r="I3057" t="s">
        <v>2576</v>
      </c>
      <c r="J3057" t="s">
        <v>27</v>
      </c>
      <c r="K3057">
        <v>5</v>
      </c>
      <c r="M3057" s="25">
        <v>0.21989281799999999</v>
      </c>
      <c r="N3057" t="s">
        <v>28</v>
      </c>
      <c r="O3057" s="25">
        <v>0.16</v>
      </c>
      <c r="P3057" s="2">
        <v>45.469437990000003</v>
      </c>
      <c r="Q3057" s="2">
        <v>0</v>
      </c>
      <c r="R3057" s="2">
        <v>2.3568151047500183E-2</v>
      </c>
    </row>
    <row r="3058" spans="1:18" x14ac:dyDescent="0.2">
      <c r="A3058" t="s">
        <v>22</v>
      </c>
      <c r="B3058" t="s">
        <v>2299</v>
      </c>
      <c r="C3058" t="s">
        <v>413</v>
      </c>
      <c r="D3058" t="s">
        <v>2600</v>
      </c>
      <c r="E3058" t="s">
        <v>24</v>
      </c>
      <c r="F3058" t="s">
        <v>29</v>
      </c>
      <c r="G3058" t="s">
        <v>3394</v>
      </c>
      <c r="H3058" t="s">
        <v>2573</v>
      </c>
      <c r="I3058" t="s">
        <v>2573</v>
      </c>
      <c r="J3058" t="s">
        <v>27</v>
      </c>
      <c r="K3058">
        <v>20</v>
      </c>
      <c r="M3058" s="25">
        <v>0</v>
      </c>
      <c r="N3058" t="s">
        <v>28</v>
      </c>
      <c r="O3058" s="25">
        <v>0.35</v>
      </c>
      <c r="P3058" s="2">
        <v>0</v>
      </c>
      <c r="Q3058" s="2">
        <v>0</v>
      </c>
      <c r="R3058" s="2">
        <v>0</v>
      </c>
    </row>
    <row r="3059" spans="1:18" x14ac:dyDescent="0.2">
      <c r="A3059" t="s">
        <v>22</v>
      </c>
      <c r="B3059" t="s">
        <v>2299</v>
      </c>
      <c r="C3059" t="s">
        <v>413</v>
      </c>
      <c r="D3059" t="s">
        <v>2600</v>
      </c>
      <c r="E3059" t="s">
        <v>24</v>
      </c>
      <c r="F3059" t="s">
        <v>29</v>
      </c>
      <c r="G3059" t="s">
        <v>3360</v>
      </c>
      <c r="H3059" t="s">
        <v>2448</v>
      </c>
      <c r="I3059" t="s">
        <v>2448</v>
      </c>
      <c r="J3059" t="s">
        <v>27</v>
      </c>
      <c r="K3059">
        <v>8</v>
      </c>
      <c r="L3059" t="s">
        <v>2604</v>
      </c>
      <c r="M3059" s="25">
        <v>0</v>
      </c>
      <c r="N3059" t="s">
        <v>28</v>
      </c>
      <c r="O3059" s="25">
        <v>0.28000000000000003</v>
      </c>
      <c r="P3059" s="2">
        <v>0</v>
      </c>
      <c r="Q3059" s="2">
        <v>0</v>
      </c>
      <c r="R3059" s="2">
        <v>0</v>
      </c>
    </row>
    <row r="3060" spans="1:18" x14ac:dyDescent="0.2">
      <c r="A3060" t="s">
        <v>22</v>
      </c>
      <c r="B3060" t="s">
        <v>2299</v>
      </c>
      <c r="C3060" t="s">
        <v>413</v>
      </c>
      <c r="D3060" t="s">
        <v>2600</v>
      </c>
      <c r="E3060" t="s">
        <v>24</v>
      </c>
      <c r="F3060" t="s">
        <v>29</v>
      </c>
      <c r="G3060" t="s">
        <v>3361</v>
      </c>
      <c r="H3060" t="s">
        <v>2443</v>
      </c>
      <c r="I3060" t="s">
        <v>2443</v>
      </c>
      <c r="J3060" t="s">
        <v>27</v>
      </c>
      <c r="K3060">
        <v>9</v>
      </c>
      <c r="L3060" t="s">
        <v>2604</v>
      </c>
      <c r="M3060" s="25">
        <v>0</v>
      </c>
      <c r="N3060" t="s">
        <v>28</v>
      </c>
      <c r="O3060" s="25">
        <v>0.31</v>
      </c>
      <c r="P3060" s="2">
        <v>0</v>
      </c>
      <c r="Q3060" s="2">
        <v>0</v>
      </c>
      <c r="R3060" s="2">
        <v>0</v>
      </c>
    </row>
    <row r="3061" spans="1:18" x14ac:dyDescent="0.2">
      <c r="A3061" t="s">
        <v>22</v>
      </c>
      <c r="B3061" t="s">
        <v>2299</v>
      </c>
      <c r="C3061" t="s">
        <v>413</v>
      </c>
      <c r="D3061" t="s">
        <v>2600</v>
      </c>
      <c r="E3061" t="s">
        <v>24</v>
      </c>
      <c r="F3061" t="s">
        <v>30</v>
      </c>
      <c r="G3061" t="s">
        <v>3362</v>
      </c>
      <c r="H3061" t="s">
        <v>2347</v>
      </c>
      <c r="I3061" t="s">
        <v>2347</v>
      </c>
      <c r="J3061" t="s">
        <v>32</v>
      </c>
      <c r="K3061">
        <v>10</v>
      </c>
      <c r="L3061" t="s">
        <v>2600</v>
      </c>
      <c r="M3061" s="25">
        <v>0</v>
      </c>
      <c r="N3061" t="s">
        <v>28</v>
      </c>
      <c r="O3061" s="25">
        <v>0.37142857099999999</v>
      </c>
      <c r="P3061" s="2">
        <v>0</v>
      </c>
      <c r="Q3061" s="2">
        <v>0</v>
      </c>
      <c r="R3061" s="2">
        <v>0</v>
      </c>
    </row>
    <row r="3062" spans="1:18" x14ac:dyDescent="0.2">
      <c r="A3062" t="s">
        <v>22</v>
      </c>
      <c r="B3062" t="s">
        <v>2299</v>
      </c>
      <c r="C3062" t="s">
        <v>413</v>
      </c>
      <c r="D3062" t="s">
        <v>2600</v>
      </c>
      <c r="E3062" t="s">
        <v>24</v>
      </c>
      <c r="F3062" t="s">
        <v>30</v>
      </c>
      <c r="G3062" t="s">
        <v>3363</v>
      </c>
      <c r="H3062" t="s">
        <v>2345</v>
      </c>
      <c r="I3062" t="s">
        <v>2345</v>
      </c>
      <c r="J3062" t="s">
        <v>32</v>
      </c>
      <c r="K3062">
        <v>18</v>
      </c>
      <c r="L3062" t="s">
        <v>2600</v>
      </c>
      <c r="M3062" s="25">
        <v>0</v>
      </c>
      <c r="N3062" t="s">
        <v>28</v>
      </c>
      <c r="O3062" s="25">
        <v>0.66525816599999998</v>
      </c>
      <c r="P3062" s="2">
        <v>0</v>
      </c>
      <c r="Q3062" s="2">
        <v>0</v>
      </c>
      <c r="R3062" s="2">
        <v>0</v>
      </c>
    </row>
    <row r="3063" spans="1:18" x14ac:dyDescent="0.2">
      <c r="A3063" t="s">
        <v>22</v>
      </c>
      <c r="B3063" t="s">
        <v>2299</v>
      </c>
      <c r="C3063" t="s">
        <v>413</v>
      </c>
      <c r="D3063" t="s">
        <v>2600</v>
      </c>
      <c r="E3063" t="s">
        <v>24</v>
      </c>
      <c r="F3063" t="s">
        <v>25</v>
      </c>
      <c r="G3063" t="s">
        <v>3364</v>
      </c>
      <c r="H3063" t="s">
        <v>2347</v>
      </c>
      <c r="I3063" t="s">
        <v>2347</v>
      </c>
      <c r="J3063" t="s">
        <v>32</v>
      </c>
      <c r="K3063">
        <v>10</v>
      </c>
      <c r="L3063" t="s">
        <v>2600</v>
      </c>
      <c r="M3063" s="25">
        <v>0</v>
      </c>
      <c r="N3063" t="s">
        <v>28</v>
      </c>
      <c r="O3063" s="25">
        <v>0.37142857099999999</v>
      </c>
      <c r="P3063" s="2">
        <v>0</v>
      </c>
      <c r="Q3063" s="2">
        <v>0</v>
      </c>
      <c r="R3063" s="2">
        <v>0</v>
      </c>
    </row>
    <row r="3064" spans="1:18" x14ac:dyDescent="0.2">
      <c r="A3064" t="s">
        <v>22</v>
      </c>
      <c r="B3064" t="s">
        <v>2299</v>
      </c>
      <c r="C3064" t="s">
        <v>413</v>
      </c>
      <c r="D3064" t="s">
        <v>2600</v>
      </c>
      <c r="E3064" t="s">
        <v>24</v>
      </c>
      <c r="F3064" t="s">
        <v>25</v>
      </c>
      <c r="G3064" t="s">
        <v>3365</v>
      </c>
      <c r="H3064" t="s">
        <v>2345</v>
      </c>
      <c r="I3064" t="s">
        <v>2345</v>
      </c>
      <c r="J3064" t="s">
        <v>32</v>
      </c>
      <c r="K3064">
        <v>18</v>
      </c>
      <c r="L3064" t="s">
        <v>2600</v>
      </c>
      <c r="M3064" s="25">
        <v>0</v>
      </c>
      <c r="N3064" t="s">
        <v>28</v>
      </c>
      <c r="O3064" s="25">
        <v>0.66525816599999998</v>
      </c>
      <c r="P3064" s="2">
        <v>0</v>
      </c>
      <c r="Q3064" s="2">
        <v>0</v>
      </c>
      <c r="R3064" s="2">
        <v>0</v>
      </c>
    </row>
    <row r="3065" spans="1:18" x14ac:dyDescent="0.2">
      <c r="A3065" t="s">
        <v>22</v>
      </c>
      <c r="B3065" t="s">
        <v>2299</v>
      </c>
      <c r="C3065" t="s">
        <v>1199</v>
      </c>
      <c r="D3065" t="s">
        <v>2614</v>
      </c>
      <c r="E3065" t="s">
        <v>24</v>
      </c>
      <c r="F3065" t="s">
        <v>25</v>
      </c>
      <c r="G3065" t="s">
        <v>5849</v>
      </c>
      <c r="H3065" t="s">
        <v>2573</v>
      </c>
      <c r="I3065" t="s">
        <v>2573</v>
      </c>
      <c r="J3065" t="s">
        <v>27</v>
      </c>
      <c r="K3065">
        <v>20</v>
      </c>
      <c r="M3065" s="25">
        <v>0</v>
      </c>
      <c r="N3065" t="s">
        <v>28</v>
      </c>
      <c r="O3065" s="25">
        <v>0.35</v>
      </c>
      <c r="P3065" s="2">
        <v>0</v>
      </c>
      <c r="Q3065" s="2">
        <v>0</v>
      </c>
      <c r="R3065" s="2">
        <v>0</v>
      </c>
    </row>
    <row r="3066" spans="1:18" x14ac:dyDescent="0.2">
      <c r="A3066" t="s">
        <v>22</v>
      </c>
      <c r="B3066" t="s">
        <v>2299</v>
      </c>
      <c r="C3066" t="s">
        <v>1199</v>
      </c>
      <c r="D3066" t="s">
        <v>2614</v>
      </c>
      <c r="E3066" t="s">
        <v>24</v>
      </c>
      <c r="F3066" t="s">
        <v>29</v>
      </c>
      <c r="G3066" t="s">
        <v>3337</v>
      </c>
      <c r="H3066" t="s">
        <v>2573</v>
      </c>
      <c r="I3066" t="s">
        <v>2573</v>
      </c>
      <c r="J3066" t="s">
        <v>27</v>
      </c>
      <c r="K3066">
        <v>20</v>
      </c>
      <c r="M3066" s="25">
        <v>0</v>
      </c>
      <c r="N3066" t="s">
        <v>28</v>
      </c>
      <c r="O3066" s="25">
        <v>0.35</v>
      </c>
      <c r="P3066" s="2">
        <v>0</v>
      </c>
      <c r="Q3066" s="2">
        <v>0</v>
      </c>
      <c r="R3066" s="2">
        <v>0</v>
      </c>
    </row>
    <row r="3067" spans="1:18" x14ac:dyDescent="0.2">
      <c r="A3067" t="s">
        <v>22</v>
      </c>
      <c r="B3067" t="s">
        <v>2299</v>
      </c>
      <c r="C3067" t="s">
        <v>1199</v>
      </c>
      <c r="D3067" t="s">
        <v>2614</v>
      </c>
      <c r="E3067" t="s">
        <v>24</v>
      </c>
      <c r="F3067" t="s">
        <v>30</v>
      </c>
      <c r="G3067" t="s">
        <v>3368</v>
      </c>
      <c r="H3067" t="s">
        <v>2320</v>
      </c>
      <c r="I3067" t="s">
        <v>2320</v>
      </c>
      <c r="J3067" t="s">
        <v>32</v>
      </c>
      <c r="K3067">
        <v>12</v>
      </c>
      <c r="L3067" t="s">
        <v>2614</v>
      </c>
      <c r="M3067" s="25">
        <v>0.11724999999999999</v>
      </c>
      <c r="N3067" t="s">
        <v>28</v>
      </c>
      <c r="O3067" s="25">
        <v>0.56633899700000001</v>
      </c>
      <c r="P3067" s="2">
        <v>116.38344309999999</v>
      </c>
      <c r="Q3067" s="2">
        <v>1.7101129238549312E-2</v>
      </c>
      <c r="R3067" s="2">
        <v>9.9296875898540211E-3</v>
      </c>
    </row>
    <row r="3068" spans="1:18" x14ac:dyDescent="0.2">
      <c r="A3068" t="s">
        <v>22</v>
      </c>
      <c r="B3068" t="s">
        <v>2299</v>
      </c>
      <c r="C3068" t="s">
        <v>1199</v>
      </c>
      <c r="D3068" t="s">
        <v>2614</v>
      </c>
      <c r="E3068" t="s">
        <v>24</v>
      </c>
      <c r="F3068" t="s">
        <v>25</v>
      </c>
      <c r="G3068" t="s">
        <v>2046</v>
      </c>
      <c r="H3068" t="s">
        <v>2320</v>
      </c>
      <c r="I3068" t="s">
        <v>2320</v>
      </c>
      <c r="J3068" t="s">
        <v>32</v>
      </c>
      <c r="K3068">
        <v>12</v>
      </c>
      <c r="L3068" t="s">
        <v>2614</v>
      </c>
      <c r="M3068" s="25">
        <v>0.11724999999999999</v>
      </c>
      <c r="N3068" t="s">
        <v>28</v>
      </c>
      <c r="O3068" s="25">
        <v>0.56633899700000001</v>
      </c>
      <c r="P3068" s="2">
        <v>1.0451141589999999</v>
      </c>
      <c r="Q3068" s="2">
        <v>1.5356679460617174E-4</v>
      </c>
      <c r="R3068" s="2">
        <v>8.916781303407772E-5</v>
      </c>
    </row>
    <row r="3069" spans="1:18" x14ac:dyDescent="0.2">
      <c r="A3069" t="s">
        <v>22</v>
      </c>
      <c r="B3069" t="s">
        <v>2299</v>
      </c>
      <c r="C3069" t="s">
        <v>413</v>
      </c>
      <c r="D3069" t="s">
        <v>2618</v>
      </c>
      <c r="E3069" t="s">
        <v>24</v>
      </c>
      <c r="F3069" t="s">
        <v>25</v>
      </c>
      <c r="G3069" t="s">
        <v>3389</v>
      </c>
      <c r="H3069" t="s">
        <v>2576</v>
      </c>
      <c r="I3069" t="s">
        <v>2576</v>
      </c>
      <c r="J3069" t="s">
        <v>27</v>
      </c>
      <c r="K3069">
        <v>5</v>
      </c>
      <c r="M3069" s="25">
        <v>0</v>
      </c>
      <c r="N3069" t="s">
        <v>28</v>
      </c>
      <c r="O3069" s="25">
        <v>0.16</v>
      </c>
      <c r="P3069" s="2">
        <v>0</v>
      </c>
      <c r="Q3069" s="2">
        <v>0</v>
      </c>
      <c r="R3069" s="2">
        <v>0</v>
      </c>
    </row>
    <row r="3070" spans="1:18" x14ac:dyDescent="0.2">
      <c r="A3070" t="s">
        <v>22</v>
      </c>
      <c r="B3070" t="s">
        <v>2299</v>
      </c>
      <c r="C3070" t="s">
        <v>413</v>
      </c>
      <c r="D3070" t="s">
        <v>2618</v>
      </c>
      <c r="E3070" t="s">
        <v>24</v>
      </c>
      <c r="F3070" t="s">
        <v>25</v>
      </c>
      <c r="G3070" t="s">
        <v>3390</v>
      </c>
      <c r="H3070" t="s">
        <v>2573</v>
      </c>
      <c r="I3070" t="s">
        <v>2573</v>
      </c>
      <c r="J3070" t="s">
        <v>27</v>
      </c>
      <c r="K3070">
        <v>20</v>
      </c>
      <c r="M3070" s="25">
        <v>0</v>
      </c>
      <c r="N3070" t="s">
        <v>28</v>
      </c>
      <c r="O3070" s="25">
        <v>0.35</v>
      </c>
      <c r="P3070" s="2">
        <v>0</v>
      </c>
      <c r="Q3070" s="2">
        <v>0</v>
      </c>
      <c r="R3070" s="2">
        <v>0</v>
      </c>
    </row>
    <row r="3071" spans="1:18" x14ac:dyDescent="0.2">
      <c r="A3071" t="s">
        <v>22</v>
      </c>
      <c r="B3071" t="s">
        <v>2299</v>
      </c>
      <c r="C3071" t="s">
        <v>413</v>
      </c>
      <c r="D3071" t="s">
        <v>2618</v>
      </c>
      <c r="E3071" t="s">
        <v>24</v>
      </c>
      <c r="F3071" t="s">
        <v>25</v>
      </c>
      <c r="G3071" t="s">
        <v>3356</v>
      </c>
      <c r="H3071" t="s">
        <v>2448</v>
      </c>
      <c r="I3071" t="s">
        <v>2448</v>
      </c>
      <c r="J3071" t="s">
        <v>27</v>
      </c>
      <c r="K3071">
        <v>8</v>
      </c>
      <c r="L3071" t="s">
        <v>2604</v>
      </c>
      <c r="M3071" s="25">
        <v>0</v>
      </c>
      <c r="N3071" t="s">
        <v>28</v>
      </c>
      <c r="O3071" s="25">
        <v>0.28000000000000003</v>
      </c>
      <c r="P3071" s="2">
        <v>0</v>
      </c>
      <c r="Q3071" s="2">
        <v>0</v>
      </c>
      <c r="R3071" s="2">
        <v>0</v>
      </c>
    </row>
    <row r="3072" spans="1:18" x14ac:dyDescent="0.2">
      <c r="A3072" t="s">
        <v>22</v>
      </c>
      <c r="B3072" t="s">
        <v>2299</v>
      </c>
      <c r="C3072" t="s">
        <v>413</v>
      </c>
      <c r="D3072" t="s">
        <v>2618</v>
      </c>
      <c r="E3072" t="s">
        <v>24</v>
      </c>
      <c r="F3072" t="s">
        <v>25</v>
      </c>
      <c r="G3072" t="s">
        <v>3357</v>
      </c>
      <c r="H3072" t="s">
        <v>2443</v>
      </c>
      <c r="I3072" t="s">
        <v>2443</v>
      </c>
      <c r="J3072" t="s">
        <v>27</v>
      </c>
      <c r="K3072">
        <v>9</v>
      </c>
      <c r="L3072" t="s">
        <v>2604</v>
      </c>
      <c r="M3072" s="25">
        <v>0</v>
      </c>
      <c r="N3072" t="s">
        <v>28</v>
      </c>
      <c r="O3072" s="25">
        <v>0.31</v>
      </c>
      <c r="P3072" s="2">
        <v>0</v>
      </c>
      <c r="Q3072" s="2">
        <v>0</v>
      </c>
      <c r="R3072" s="2">
        <v>0</v>
      </c>
    </row>
    <row r="3073" spans="1:18" x14ac:dyDescent="0.2">
      <c r="A3073" t="s">
        <v>22</v>
      </c>
      <c r="B3073" t="s">
        <v>2299</v>
      </c>
      <c r="C3073" t="s">
        <v>413</v>
      </c>
      <c r="D3073" t="s">
        <v>2618</v>
      </c>
      <c r="E3073" t="s">
        <v>24</v>
      </c>
      <c r="F3073" t="s">
        <v>29</v>
      </c>
      <c r="G3073" t="s">
        <v>3393</v>
      </c>
      <c r="H3073" t="s">
        <v>2576</v>
      </c>
      <c r="I3073" t="s">
        <v>2576</v>
      </c>
      <c r="J3073" t="s">
        <v>27</v>
      </c>
      <c r="K3073">
        <v>5</v>
      </c>
      <c r="M3073" s="25">
        <v>0.21989281799999999</v>
      </c>
      <c r="N3073" t="s">
        <v>28</v>
      </c>
      <c r="O3073" s="25">
        <v>0.16</v>
      </c>
      <c r="P3073" s="2">
        <v>39.129931749999997</v>
      </c>
      <c r="Q3073" s="2">
        <v>0</v>
      </c>
      <c r="R3073" s="2">
        <v>2.0282197949426931E-2</v>
      </c>
    </row>
    <row r="3074" spans="1:18" x14ac:dyDescent="0.2">
      <c r="A3074" t="s">
        <v>22</v>
      </c>
      <c r="B3074" t="s">
        <v>2299</v>
      </c>
      <c r="C3074" t="s">
        <v>413</v>
      </c>
      <c r="D3074" t="s">
        <v>2618</v>
      </c>
      <c r="E3074" t="s">
        <v>24</v>
      </c>
      <c r="F3074" t="s">
        <v>29</v>
      </c>
      <c r="G3074" t="s">
        <v>3394</v>
      </c>
      <c r="H3074" t="s">
        <v>2573</v>
      </c>
      <c r="I3074" t="s">
        <v>2573</v>
      </c>
      <c r="J3074" t="s">
        <v>27</v>
      </c>
      <c r="K3074">
        <v>20</v>
      </c>
      <c r="M3074" s="25">
        <v>0</v>
      </c>
      <c r="N3074" t="s">
        <v>28</v>
      </c>
      <c r="O3074" s="25">
        <v>0.35</v>
      </c>
      <c r="P3074" s="2">
        <v>0</v>
      </c>
      <c r="Q3074" s="2">
        <v>0</v>
      </c>
      <c r="R3074" s="2">
        <v>0</v>
      </c>
    </row>
    <row r="3075" spans="1:18" x14ac:dyDescent="0.2">
      <c r="A3075" t="s">
        <v>22</v>
      </c>
      <c r="B3075" t="s">
        <v>2299</v>
      </c>
      <c r="C3075" t="s">
        <v>413</v>
      </c>
      <c r="D3075" t="s">
        <v>2618</v>
      </c>
      <c r="E3075" t="s">
        <v>24</v>
      </c>
      <c r="F3075" t="s">
        <v>29</v>
      </c>
      <c r="G3075" t="s">
        <v>3360</v>
      </c>
      <c r="H3075" t="s">
        <v>2448</v>
      </c>
      <c r="I3075" t="s">
        <v>2448</v>
      </c>
      <c r="J3075" t="s">
        <v>27</v>
      </c>
      <c r="K3075">
        <v>8</v>
      </c>
      <c r="L3075" t="s">
        <v>2604</v>
      </c>
      <c r="M3075" s="25">
        <v>0</v>
      </c>
      <c r="N3075" t="s">
        <v>28</v>
      </c>
      <c r="O3075" s="25">
        <v>0.28000000000000003</v>
      </c>
      <c r="P3075" s="2">
        <v>0</v>
      </c>
      <c r="Q3075" s="2">
        <v>0</v>
      </c>
      <c r="R3075" s="2">
        <v>0</v>
      </c>
    </row>
    <row r="3076" spans="1:18" x14ac:dyDescent="0.2">
      <c r="A3076" t="s">
        <v>22</v>
      </c>
      <c r="B3076" t="s">
        <v>2299</v>
      </c>
      <c r="C3076" t="s">
        <v>413</v>
      </c>
      <c r="D3076" t="s">
        <v>2618</v>
      </c>
      <c r="E3076" t="s">
        <v>24</v>
      </c>
      <c r="F3076" t="s">
        <v>29</v>
      </c>
      <c r="G3076" t="s">
        <v>3361</v>
      </c>
      <c r="H3076" t="s">
        <v>2443</v>
      </c>
      <c r="I3076" t="s">
        <v>2443</v>
      </c>
      <c r="J3076" t="s">
        <v>27</v>
      </c>
      <c r="K3076">
        <v>9</v>
      </c>
      <c r="L3076" t="s">
        <v>2604</v>
      </c>
      <c r="M3076" s="25">
        <v>0</v>
      </c>
      <c r="N3076" t="s">
        <v>28</v>
      </c>
      <c r="O3076" s="25">
        <v>0.31</v>
      </c>
      <c r="P3076" s="2">
        <v>0</v>
      </c>
      <c r="Q3076" s="2">
        <v>0</v>
      </c>
      <c r="R3076" s="2">
        <v>0</v>
      </c>
    </row>
    <row r="3077" spans="1:18" x14ac:dyDescent="0.2">
      <c r="A3077" t="s">
        <v>22</v>
      </c>
      <c r="B3077" t="s">
        <v>2299</v>
      </c>
      <c r="C3077" t="s">
        <v>413</v>
      </c>
      <c r="D3077" t="s">
        <v>2618</v>
      </c>
      <c r="E3077" t="s">
        <v>24</v>
      </c>
      <c r="F3077" t="s">
        <v>30</v>
      </c>
      <c r="G3077" t="s">
        <v>3369</v>
      </c>
      <c r="H3077" t="s">
        <v>2339</v>
      </c>
      <c r="I3077" t="s">
        <v>2339</v>
      </c>
      <c r="J3077" t="s">
        <v>32</v>
      </c>
      <c r="K3077">
        <v>13</v>
      </c>
      <c r="L3077" t="s">
        <v>2618</v>
      </c>
      <c r="M3077" s="25">
        <v>4.6238565000000002E-2</v>
      </c>
      <c r="N3077" t="s">
        <v>28</v>
      </c>
      <c r="O3077" s="25">
        <v>0.60509554099999996</v>
      </c>
      <c r="P3077" s="2">
        <v>32.013311590000001</v>
      </c>
      <c r="Q3077" s="2">
        <v>0</v>
      </c>
      <c r="R3077" s="2">
        <v>0</v>
      </c>
    </row>
    <row r="3078" spans="1:18" x14ac:dyDescent="0.2">
      <c r="A3078" t="s">
        <v>22</v>
      </c>
      <c r="B3078" t="s">
        <v>2299</v>
      </c>
      <c r="C3078" t="s">
        <v>413</v>
      </c>
      <c r="D3078" t="s">
        <v>2618</v>
      </c>
      <c r="E3078" t="s">
        <v>24</v>
      </c>
      <c r="F3078" t="s">
        <v>30</v>
      </c>
      <c r="G3078" t="s">
        <v>3370</v>
      </c>
      <c r="H3078" t="s">
        <v>1237</v>
      </c>
      <c r="I3078" t="s">
        <v>1237</v>
      </c>
      <c r="J3078" t="s">
        <v>32</v>
      </c>
      <c r="K3078">
        <v>15</v>
      </c>
      <c r="L3078" t="s">
        <v>2618</v>
      </c>
      <c r="M3078" s="25">
        <v>0.133078844</v>
      </c>
      <c r="N3078" t="s">
        <v>28</v>
      </c>
      <c r="O3078" s="25">
        <v>0.86153846199999995</v>
      </c>
      <c r="P3078" s="2">
        <v>148.1740824</v>
      </c>
      <c r="Q3078" s="2">
        <v>0</v>
      </c>
      <c r="R3078" s="2">
        <v>0</v>
      </c>
    </row>
    <row r="3079" spans="1:18" x14ac:dyDescent="0.2">
      <c r="A3079" t="s">
        <v>22</v>
      </c>
      <c r="B3079" t="s">
        <v>2299</v>
      </c>
      <c r="C3079" t="s">
        <v>413</v>
      </c>
      <c r="D3079" t="s">
        <v>2618</v>
      </c>
      <c r="E3079" t="s">
        <v>24</v>
      </c>
      <c r="F3079" t="s">
        <v>30</v>
      </c>
      <c r="G3079" t="s">
        <v>3371</v>
      </c>
      <c r="H3079" t="s">
        <v>2206</v>
      </c>
      <c r="I3079" t="s">
        <v>2206</v>
      </c>
      <c r="J3079" t="s">
        <v>32</v>
      </c>
      <c r="K3079">
        <v>7.8</v>
      </c>
      <c r="L3079" t="s">
        <v>2618</v>
      </c>
      <c r="M3079" s="25">
        <v>0</v>
      </c>
      <c r="N3079" t="s">
        <v>28</v>
      </c>
      <c r="O3079" s="25">
        <v>0.76923076899999998</v>
      </c>
      <c r="P3079" s="2">
        <v>0</v>
      </c>
      <c r="Q3079" s="2">
        <v>0</v>
      </c>
      <c r="R3079" s="2">
        <v>0</v>
      </c>
    </row>
    <row r="3080" spans="1:18" x14ac:dyDescent="0.2">
      <c r="A3080" t="s">
        <v>22</v>
      </c>
      <c r="B3080" t="s">
        <v>2299</v>
      </c>
      <c r="C3080" t="s">
        <v>413</v>
      </c>
      <c r="D3080" t="s">
        <v>2618</v>
      </c>
      <c r="E3080" t="s">
        <v>24</v>
      </c>
      <c r="F3080" t="s">
        <v>25</v>
      </c>
      <c r="G3080" t="s">
        <v>3372</v>
      </c>
      <c r="H3080" t="s">
        <v>2339</v>
      </c>
      <c r="I3080" t="s">
        <v>2339</v>
      </c>
      <c r="J3080" t="s">
        <v>32</v>
      </c>
      <c r="K3080">
        <v>13</v>
      </c>
      <c r="L3080" t="s">
        <v>2618</v>
      </c>
      <c r="M3080" s="25">
        <v>4.6238565000000002E-2</v>
      </c>
      <c r="N3080" t="s">
        <v>28</v>
      </c>
      <c r="O3080" s="25">
        <v>0.60509554099999996</v>
      </c>
      <c r="P3080" s="2">
        <v>8.2959628999999993E-2</v>
      </c>
      <c r="Q3080" s="2">
        <v>0</v>
      </c>
      <c r="R3080" s="2">
        <v>0</v>
      </c>
    </row>
    <row r="3081" spans="1:18" x14ac:dyDescent="0.2">
      <c r="A3081" t="s">
        <v>22</v>
      </c>
      <c r="B3081" t="s">
        <v>2299</v>
      </c>
      <c r="C3081" t="s">
        <v>413</v>
      </c>
      <c r="D3081" t="s">
        <v>2618</v>
      </c>
      <c r="E3081" t="s">
        <v>24</v>
      </c>
      <c r="F3081" t="s">
        <v>25</v>
      </c>
      <c r="G3081" t="s">
        <v>3373</v>
      </c>
      <c r="H3081" t="s">
        <v>1237</v>
      </c>
      <c r="I3081" t="s">
        <v>1237</v>
      </c>
      <c r="J3081" t="s">
        <v>32</v>
      </c>
      <c r="K3081">
        <v>15</v>
      </c>
      <c r="L3081" t="s">
        <v>2618</v>
      </c>
      <c r="M3081" s="25">
        <v>0.86416099999999996</v>
      </c>
      <c r="N3081" t="s">
        <v>28</v>
      </c>
      <c r="O3081" s="25">
        <v>0.86153846199999995</v>
      </c>
      <c r="P3081" s="2">
        <v>8.6403317899999994</v>
      </c>
      <c r="Q3081" s="2">
        <v>0</v>
      </c>
      <c r="R3081" s="2">
        <v>0</v>
      </c>
    </row>
    <row r="3082" spans="1:18" x14ac:dyDescent="0.2">
      <c r="A3082" t="s">
        <v>22</v>
      </c>
      <c r="B3082" t="s">
        <v>2299</v>
      </c>
      <c r="C3082" t="s">
        <v>413</v>
      </c>
      <c r="D3082" t="s">
        <v>2618</v>
      </c>
      <c r="E3082" t="s">
        <v>24</v>
      </c>
      <c r="F3082" t="s">
        <v>25</v>
      </c>
      <c r="G3082" t="s">
        <v>695</v>
      </c>
      <c r="H3082" t="s">
        <v>2206</v>
      </c>
      <c r="I3082" t="s">
        <v>2206</v>
      </c>
      <c r="J3082" t="s">
        <v>32</v>
      </c>
      <c r="K3082">
        <v>7.8</v>
      </c>
      <c r="L3082" t="s">
        <v>2618</v>
      </c>
      <c r="M3082" s="25">
        <v>0</v>
      </c>
      <c r="N3082" t="s">
        <v>28</v>
      </c>
      <c r="O3082" s="25">
        <v>0.76923076899999998</v>
      </c>
      <c r="P3082" s="2">
        <v>0</v>
      </c>
      <c r="Q3082" s="2">
        <v>0</v>
      </c>
      <c r="R3082" s="2">
        <v>0</v>
      </c>
    </row>
    <row r="3083" spans="1:18" x14ac:dyDescent="0.2">
      <c r="A3083" t="s">
        <v>22</v>
      </c>
      <c r="B3083" t="s">
        <v>2299</v>
      </c>
      <c r="C3083" t="s">
        <v>2622</v>
      </c>
      <c r="D3083" t="s">
        <v>2623</v>
      </c>
      <c r="E3083" t="s">
        <v>24</v>
      </c>
      <c r="F3083" t="s">
        <v>25</v>
      </c>
      <c r="G3083" t="s">
        <v>3354</v>
      </c>
      <c r="H3083" t="s">
        <v>2576</v>
      </c>
      <c r="I3083" t="s">
        <v>2576</v>
      </c>
      <c r="J3083" t="s">
        <v>27</v>
      </c>
      <c r="K3083">
        <v>5</v>
      </c>
      <c r="M3083" s="25">
        <v>0</v>
      </c>
      <c r="N3083" t="s">
        <v>28</v>
      </c>
      <c r="O3083" s="25">
        <v>0.16</v>
      </c>
      <c r="P3083" s="2">
        <v>0</v>
      </c>
      <c r="Q3083" s="2">
        <v>0</v>
      </c>
      <c r="R3083" s="2">
        <v>0</v>
      </c>
    </row>
    <row r="3084" spans="1:18" x14ac:dyDescent="0.2">
      <c r="A3084" t="s">
        <v>22</v>
      </c>
      <c r="B3084" t="s">
        <v>2299</v>
      </c>
      <c r="C3084" t="s">
        <v>2622</v>
      </c>
      <c r="D3084" t="s">
        <v>2623</v>
      </c>
      <c r="E3084" t="s">
        <v>24</v>
      </c>
      <c r="F3084" t="s">
        <v>25</v>
      </c>
      <c r="G3084" t="s">
        <v>3355</v>
      </c>
      <c r="H3084" t="s">
        <v>2573</v>
      </c>
      <c r="I3084" t="s">
        <v>2573</v>
      </c>
      <c r="J3084" t="s">
        <v>27</v>
      </c>
      <c r="K3084">
        <v>20</v>
      </c>
      <c r="M3084" s="25">
        <v>0</v>
      </c>
      <c r="N3084" t="s">
        <v>28</v>
      </c>
      <c r="O3084" s="25">
        <v>0.35</v>
      </c>
      <c r="P3084" s="2">
        <v>0</v>
      </c>
      <c r="Q3084" s="2">
        <v>0</v>
      </c>
      <c r="R3084" s="2">
        <v>0</v>
      </c>
    </row>
    <row r="3085" spans="1:18" x14ac:dyDescent="0.2">
      <c r="A3085" t="s">
        <v>22</v>
      </c>
      <c r="B3085" t="s">
        <v>2299</v>
      </c>
      <c r="C3085" t="s">
        <v>2622</v>
      </c>
      <c r="D3085" t="s">
        <v>2623</v>
      </c>
      <c r="E3085" t="s">
        <v>24</v>
      </c>
      <c r="F3085" t="s">
        <v>25</v>
      </c>
      <c r="G3085" t="s">
        <v>3466</v>
      </c>
      <c r="H3085" t="s">
        <v>1228</v>
      </c>
      <c r="I3085" t="s">
        <v>1228</v>
      </c>
      <c r="J3085" t="s">
        <v>27</v>
      </c>
      <c r="K3085">
        <v>8</v>
      </c>
      <c r="L3085" t="s">
        <v>2627</v>
      </c>
      <c r="M3085" s="25">
        <v>0</v>
      </c>
      <c r="N3085" t="s">
        <v>28</v>
      </c>
      <c r="O3085" s="25">
        <v>0.28000000000000003</v>
      </c>
      <c r="P3085" s="2">
        <v>0</v>
      </c>
      <c r="Q3085" s="2">
        <v>0</v>
      </c>
      <c r="R3085" s="2">
        <v>0</v>
      </c>
    </row>
    <row r="3086" spans="1:18" x14ac:dyDescent="0.2">
      <c r="A3086" t="s">
        <v>22</v>
      </c>
      <c r="B3086" t="s">
        <v>2299</v>
      </c>
      <c r="C3086" t="s">
        <v>2622</v>
      </c>
      <c r="D3086" t="s">
        <v>2623</v>
      </c>
      <c r="E3086" t="s">
        <v>24</v>
      </c>
      <c r="F3086" t="s">
        <v>25</v>
      </c>
      <c r="G3086" t="s">
        <v>3376</v>
      </c>
      <c r="H3086" t="s">
        <v>2505</v>
      </c>
      <c r="I3086" t="s">
        <v>2505</v>
      </c>
      <c r="J3086" t="s">
        <v>27</v>
      </c>
      <c r="K3086">
        <v>8</v>
      </c>
      <c r="L3086" t="s">
        <v>2627</v>
      </c>
      <c r="M3086" s="25">
        <v>0</v>
      </c>
      <c r="N3086" t="s">
        <v>28</v>
      </c>
      <c r="O3086" s="25">
        <v>0.31</v>
      </c>
      <c r="P3086" s="2">
        <v>0</v>
      </c>
      <c r="Q3086" s="2">
        <v>0</v>
      </c>
      <c r="R3086" s="2">
        <v>0</v>
      </c>
    </row>
    <row r="3087" spans="1:18" x14ac:dyDescent="0.2">
      <c r="A3087" t="s">
        <v>22</v>
      </c>
      <c r="B3087" t="s">
        <v>2299</v>
      </c>
      <c r="C3087" t="s">
        <v>2622</v>
      </c>
      <c r="D3087" t="s">
        <v>2623</v>
      </c>
      <c r="E3087" t="s">
        <v>24</v>
      </c>
      <c r="F3087" t="s">
        <v>25</v>
      </c>
      <c r="G3087" t="s">
        <v>3377</v>
      </c>
      <c r="H3087" t="s">
        <v>2478</v>
      </c>
      <c r="I3087" t="s">
        <v>2478</v>
      </c>
      <c r="J3087" t="s">
        <v>27</v>
      </c>
      <c r="K3087">
        <v>15</v>
      </c>
      <c r="M3087" s="25">
        <v>4.2759604999999999E-2</v>
      </c>
      <c r="N3087" t="s">
        <v>28</v>
      </c>
      <c r="O3087" s="25">
        <v>0.24</v>
      </c>
      <c r="P3087" s="2">
        <v>0.24668979299999999</v>
      </c>
      <c r="Q3087" s="2">
        <v>5.1704625062906665E-5</v>
      </c>
      <c r="R3087" s="2">
        <v>4.4461551894027107E-6</v>
      </c>
    </row>
    <row r="3088" spans="1:18" x14ac:dyDescent="0.2">
      <c r="A3088" t="s">
        <v>22</v>
      </c>
      <c r="B3088" t="s">
        <v>2299</v>
      </c>
      <c r="C3088" t="s">
        <v>2622</v>
      </c>
      <c r="D3088" t="s">
        <v>2623</v>
      </c>
      <c r="E3088" t="s">
        <v>24</v>
      </c>
      <c r="F3088" t="s">
        <v>29</v>
      </c>
      <c r="G3088" t="s">
        <v>3358</v>
      </c>
      <c r="H3088" t="s">
        <v>2576</v>
      </c>
      <c r="I3088" t="s">
        <v>2576</v>
      </c>
      <c r="J3088" t="s">
        <v>27</v>
      </c>
      <c r="K3088">
        <v>5</v>
      </c>
      <c r="M3088" s="25">
        <v>0.21989281799999999</v>
      </c>
      <c r="N3088" t="s">
        <v>28</v>
      </c>
      <c r="O3088" s="25">
        <v>0.16</v>
      </c>
      <c r="P3088" s="2">
        <v>49.773405109999999</v>
      </c>
      <c r="Q3088" s="2">
        <v>8.3212068675489852E-3</v>
      </c>
      <c r="R3088" s="2">
        <v>2.5799024171771982E-2</v>
      </c>
    </row>
    <row r="3089" spans="1:18" x14ac:dyDescent="0.2">
      <c r="A3089" t="s">
        <v>22</v>
      </c>
      <c r="B3089" t="s">
        <v>2299</v>
      </c>
      <c r="C3089" t="s">
        <v>2622</v>
      </c>
      <c r="D3089" t="s">
        <v>2623</v>
      </c>
      <c r="E3089" t="s">
        <v>24</v>
      </c>
      <c r="F3089" t="s">
        <v>29</v>
      </c>
      <c r="G3089" t="s">
        <v>3359</v>
      </c>
      <c r="H3089" t="s">
        <v>2573</v>
      </c>
      <c r="I3089" t="s">
        <v>2573</v>
      </c>
      <c r="J3089" t="s">
        <v>27</v>
      </c>
      <c r="K3089">
        <v>20</v>
      </c>
      <c r="M3089" s="25">
        <v>0</v>
      </c>
      <c r="N3089" t="s">
        <v>28</v>
      </c>
      <c r="O3089" s="25">
        <v>0.35</v>
      </c>
      <c r="P3089" s="2">
        <v>0</v>
      </c>
      <c r="Q3089" s="2">
        <v>0</v>
      </c>
      <c r="R3089" s="2">
        <v>0</v>
      </c>
    </row>
    <row r="3090" spans="1:18" x14ac:dyDescent="0.2">
      <c r="A3090" t="s">
        <v>22</v>
      </c>
      <c r="B3090" t="s">
        <v>2299</v>
      </c>
      <c r="C3090" t="s">
        <v>2622</v>
      </c>
      <c r="D3090" t="s">
        <v>2623</v>
      </c>
      <c r="E3090" t="s">
        <v>24</v>
      </c>
      <c r="F3090" t="s">
        <v>29</v>
      </c>
      <c r="G3090" t="s">
        <v>3471</v>
      </c>
      <c r="H3090" t="s">
        <v>1228</v>
      </c>
      <c r="I3090" t="s">
        <v>1228</v>
      </c>
      <c r="J3090" t="s">
        <v>27</v>
      </c>
      <c r="K3090">
        <v>8</v>
      </c>
      <c r="L3090" t="s">
        <v>2627</v>
      </c>
      <c r="M3090" s="25">
        <v>0</v>
      </c>
      <c r="N3090" t="s">
        <v>28</v>
      </c>
      <c r="O3090" s="25">
        <v>0.28000000000000003</v>
      </c>
      <c r="P3090" s="2">
        <v>0</v>
      </c>
      <c r="Q3090" s="2">
        <v>0</v>
      </c>
      <c r="R3090" s="2">
        <v>0</v>
      </c>
    </row>
    <row r="3091" spans="1:18" x14ac:dyDescent="0.2">
      <c r="A3091" t="s">
        <v>22</v>
      </c>
      <c r="B3091" t="s">
        <v>2299</v>
      </c>
      <c r="C3091" t="s">
        <v>2622</v>
      </c>
      <c r="D3091" t="s">
        <v>2623</v>
      </c>
      <c r="E3091" t="s">
        <v>24</v>
      </c>
      <c r="F3091" t="s">
        <v>29</v>
      </c>
      <c r="G3091" t="s">
        <v>3380</v>
      </c>
      <c r="H3091" t="s">
        <v>2505</v>
      </c>
      <c r="I3091" t="s">
        <v>2505</v>
      </c>
      <c r="J3091" t="s">
        <v>27</v>
      </c>
      <c r="K3091">
        <v>8</v>
      </c>
      <c r="L3091" t="s">
        <v>2627</v>
      </c>
      <c r="M3091" s="25">
        <v>0</v>
      </c>
      <c r="N3091" t="s">
        <v>28</v>
      </c>
      <c r="O3091" s="25">
        <v>0.31</v>
      </c>
      <c r="P3091" s="2">
        <v>0</v>
      </c>
      <c r="Q3091" s="2">
        <v>0</v>
      </c>
      <c r="R3091" s="2">
        <v>0</v>
      </c>
    </row>
    <row r="3092" spans="1:18" x14ac:dyDescent="0.2">
      <c r="A3092" t="s">
        <v>22</v>
      </c>
      <c r="B3092" t="s">
        <v>2299</v>
      </c>
      <c r="C3092" t="s">
        <v>2622</v>
      </c>
      <c r="D3092" t="s">
        <v>2623</v>
      </c>
      <c r="E3092" t="s">
        <v>24</v>
      </c>
      <c r="F3092" t="s">
        <v>29</v>
      </c>
      <c r="G3092" t="s">
        <v>3382</v>
      </c>
      <c r="H3092" t="s">
        <v>2478</v>
      </c>
      <c r="I3092" t="s">
        <v>2478</v>
      </c>
      <c r="J3092" t="s">
        <v>27</v>
      </c>
      <c r="K3092">
        <v>15</v>
      </c>
      <c r="M3092" s="25">
        <v>5.0433580000000004E-3</v>
      </c>
      <c r="N3092" t="s">
        <v>28</v>
      </c>
      <c r="O3092" s="25">
        <v>0.24</v>
      </c>
      <c r="P3092" s="2">
        <v>1.7144441699999999</v>
      </c>
      <c r="Q3092" s="2">
        <v>3.5933668727484086E-4</v>
      </c>
      <c r="R3092" s="2">
        <v>3.0899879361391833E-5</v>
      </c>
    </row>
    <row r="3093" spans="1:18" x14ac:dyDescent="0.2">
      <c r="A3093" t="s">
        <v>22</v>
      </c>
      <c r="B3093" t="s">
        <v>2299</v>
      </c>
      <c r="C3093" t="s">
        <v>2622</v>
      </c>
      <c r="D3093" t="s">
        <v>2623</v>
      </c>
      <c r="E3093" t="s">
        <v>24</v>
      </c>
      <c r="F3093" t="s">
        <v>30</v>
      </c>
      <c r="G3093" t="s">
        <v>3383</v>
      </c>
      <c r="H3093" t="s">
        <v>2374</v>
      </c>
      <c r="I3093" t="s">
        <v>2374</v>
      </c>
      <c r="J3093" t="s">
        <v>32</v>
      </c>
      <c r="K3093">
        <v>15</v>
      </c>
      <c r="L3093" t="s">
        <v>2623</v>
      </c>
      <c r="M3093" s="25">
        <v>2.1287599000000001E-2</v>
      </c>
      <c r="N3093" t="s">
        <v>28</v>
      </c>
      <c r="O3093" s="25">
        <v>0.87037036999999995</v>
      </c>
      <c r="P3093" s="2">
        <v>49.598039450000002</v>
      </c>
      <c r="Q3093" s="2">
        <v>1.2179633277695202E-2</v>
      </c>
      <c r="R3093" s="2">
        <v>2.751388286369341E-3</v>
      </c>
    </row>
    <row r="3094" spans="1:18" x14ac:dyDescent="0.2">
      <c r="A3094" t="s">
        <v>22</v>
      </c>
      <c r="B3094" t="s">
        <v>2299</v>
      </c>
      <c r="C3094" t="s">
        <v>2622</v>
      </c>
      <c r="D3094" t="s">
        <v>2623</v>
      </c>
      <c r="E3094" t="s">
        <v>24</v>
      </c>
      <c r="F3094" t="s">
        <v>30</v>
      </c>
      <c r="G3094" t="s">
        <v>3384</v>
      </c>
      <c r="H3094" t="s">
        <v>1238</v>
      </c>
      <c r="I3094" t="s">
        <v>1238</v>
      </c>
      <c r="J3094" t="s">
        <v>32</v>
      </c>
      <c r="K3094">
        <v>15</v>
      </c>
      <c r="L3094" t="s">
        <v>2623</v>
      </c>
      <c r="M3094" s="25">
        <v>0.86416099999999996</v>
      </c>
      <c r="N3094" t="s">
        <v>28</v>
      </c>
      <c r="O3094" s="25">
        <v>0.53333333299999997</v>
      </c>
      <c r="P3094" s="2">
        <v>1210.8908240000001</v>
      </c>
      <c r="Q3094" s="2">
        <v>0.29053594180969156</v>
      </c>
      <c r="R3094" s="2">
        <v>6.7174314327462487E-2</v>
      </c>
    </row>
    <row r="3095" spans="1:18" x14ac:dyDescent="0.2">
      <c r="A3095" t="s">
        <v>22</v>
      </c>
      <c r="B3095" t="s">
        <v>2299</v>
      </c>
      <c r="C3095" t="s">
        <v>2622</v>
      </c>
      <c r="D3095" t="s">
        <v>2623</v>
      </c>
      <c r="E3095" t="s">
        <v>24</v>
      </c>
      <c r="F3095" t="s">
        <v>30</v>
      </c>
      <c r="G3095" t="s">
        <v>3385</v>
      </c>
      <c r="H3095" t="s">
        <v>2209</v>
      </c>
      <c r="I3095" t="s">
        <v>2209</v>
      </c>
      <c r="J3095" t="s">
        <v>32</v>
      </c>
      <c r="K3095">
        <v>7.8</v>
      </c>
      <c r="L3095" t="s">
        <v>2623</v>
      </c>
      <c r="M3095" s="25">
        <v>0</v>
      </c>
      <c r="N3095" t="s">
        <v>28</v>
      </c>
      <c r="O3095" s="25">
        <v>0.233333333</v>
      </c>
      <c r="P3095" s="2">
        <v>0</v>
      </c>
      <c r="Q3095" s="2">
        <v>0</v>
      </c>
      <c r="R3095" s="2">
        <v>0</v>
      </c>
    </row>
    <row r="3096" spans="1:18" x14ac:dyDescent="0.2">
      <c r="A3096" t="s">
        <v>22</v>
      </c>
      <c r="B3096" t="s">
        <v>2299</v>
      </c>
      <c r="C3096" t="s">
        <v>2622</v>
      </c>
      <c r="D3096" t="s">
        <v>2623</v>
      </c>
      <c r="E3096" t="s">
        <v>24</v>
      </c>
      <c r="F3096" t="s">
        <v>25</v>
      </c>
      <c r="G3096" t="s">
        <v>3386</v>
      </c>
      <c r="H3096" t="s">
        <v>2374</v>
      </c>
      <c r="I3096" t="s">
        <v>2374</v>
      </c>
      <c r="J3096" t="s">
        <v>32</v>
      </c>
      <c r="K3096">
        <v>15</v>
      </c>
      <c r="L3096" t="s">
        <v>2623</v>
      </c>
      <c r="M3096" s="25">
        <v>0</v>
      </c>
      <c r="N3096" t="s">
        <v>28</v>
      </c>
      <c r="O3096" s="25">
        <v>0.87037036999999995</v>
      </c>
      <c r="P3096" s="2">
        <v>0</v>
      </c>
      <c r="Q3096" s="2">
        <v>0</v>
      </c>
      <c r="R3096" s="2">
        <v>0</v>
      </c>
    </row>
    <row r="3097" spans="1:18" x14ac:dyDescent="0.2">
      <c r="A3097" t="s">
        <v>22</v>
      </c>
      <c r="B3097" t="s">
        <v>2299</v>
      </c>
      <c r="C3097" t="s">
        <v>2622</v>
      </c>
      <c r="D3097" t="s">
        <v>2623</v>
      </c>
      <c r="E3097" t="s">
        <v>24</v>
      </c>
      <c r="F3097" t="s">
        <v>25</v>
      </c>
      <c r="G3097" t="s">
        <v>3387</v>
      </c>
      <c r="H3097" t="s">
        <v>1238</v>
      </c>
      <c r="I3097" t="s">
        <v>1238</v>
      </c>
      <c r="J3097" t="s">
        <v>32</v>
      </c>
      <c r="K3097">
        <v>15</v>
      </c>
      <c r="L3097" t="s">
        <v>2623</v>
      </c>
      <c r="M3097" s="25">
        <v>0</v>
      </c>
      <c r="N3097" t="s">
        <v>28</v>
      </c>
      <c r="O3097" s="25">
        <v>0.53333333299999997</v>
      </c>
      <c r="P3097" s="2">
        <v>0</v>
      </c>
      <c r="Q3097" s="2">
        <v>0</v>
      </c>
      <c r="R3097" s="2">
        <v>0</v>
      </c>
    </row>
    <row r="3098" spans="1:18" x14ac:dyDescent="0.2">
      <c r="A3098" t="s">
        <v>22</v>
      </c>
      <c r="B3098" t="s">
        <v>2299</v>
      </c>
      <c r="C3098" t="s">
        <v>2622</v>
      </c>
      <c r="D3098" t="s">
        <v>2623</v>
      </c>
      <c r="E3098" t="s">
        <v>24</v>
      </c>
      <c r="F3098" t="s">
        <v>25</v>
      </c>
      <c r="G3098" t="s">
        <v>3388</v>
      </c>
      <c r="H3098" t="s">
        <v>2209</v>
      </c>
      <c r="I3098" t="s">
        <v>2209</v>
      </c>
      <c r="J3098" t="s">
        <v>32</v>
      </c>
      <c r="K3098">
        <v>7.8</v>
      </c>
      <c r="L3098" t="s">
        <v>2623</v>
      </c>
      <c r="M3098" s="25">
        <v>0</v>
      </c>
      <c r="N3098" t="s">
        <v>28</v>
      </c>
      <c r="O3098" s="25">
        <v>0.233333333</v>
      </c>
      <c r="P3098" s="2">
        <v>0</v>
      </c>
      <c r="Q3098" s="2">
        <v>0</v>
      </c>
      <c r="R3098" s="2">
        <v>0</v>
      </c>
    </row>
    <row r="3099" spans="1:18" x14ac:dyDescent="0.2">
      <c r="A3099" t="s">
        <v>22</v>
      </c>
      <c r="B3099" t="s">
        <v>2299</v>
      </c>
      <c r="C3099" t="s">
        <v>2640</v>
      </c>
      <c r="D3099" t="s">
        <v>2641</v>
      </c>
      <c r="E3099" t="s">
        <v>24</v>
      </c>
      <c r="F3099" t="s">
        <v>25</v>
      </c>
      <c r="G3099" t="s">
        <v>3366</v>
      </c>
      <c r="H3099" t="s">
        <v>2573</v>
      </c>
      <c r="I3099" t="s">
        <v>2573</v>
      </c>
      <c r="J3099" t="s">
        <v>27</v>
      </c>
      <c r="K3099">
        <v>20</v>
      </c>
      <c r="M3099" s="25">
        <v>0</v>
      </c>
      <c r="N3099" t="s">
        <v>28</v>
      </c>
      <c r="O3099" s="25">
        <v>0.35</v>
      </c>
      <c r="P3099" s="2">
        <v>0</v>
      </c>
      <c r="Q3099" s="2">
        <v>0</v>
      </c>
      <c r="R3099" s="2">
        <v>0</v>
      </c>
    </row>
    <row r="3100" spans="1:18" x14ac:dyDescent="0.2">
      <c r="A3100" t="s">
        <v>22</v>
      </c>
      <c r="B3100" t="s">
        <v>2299</v>
      </c>
      <c r="C3100" t="s">
        <v>2640</v>
      </c>
      <c r="D3100" t="s">
        <v>2641</v>
      </c>
      <c r="E3100" t="s">
        <v>24</v>
      </c>
      <c r="F3100" t="s">
        <v>25</v>
      </c>
      <c r="G3100" t="s">
        <v>5850</v>
      </c>
      <c r="H3100" t="s">
        <v>2524</v>
      </c>
      <c r="I3100" t="s">
        <v>2524</v>
      </c>
      <c r="J3100" t="s">
        <v>27</v>
      </c>
      <c r="K3100">
        <v>4</v>
      </c>
      <c r="M3100" s="25">
        <v>0.43897121900000002</v>
      </c>
      <c r="N3100" t="s">
        <v>28</v>
      </c>
      <c r="O3100" s="25">
        <v>1.1869345E-2</v>
      </c>
      <c r="P3100" s="2">
        <v>0.70142654800000004</v>
      </c>
      <c r="Q3100" s="2">
        <v>1.0429798165922171E-4</v>
      </c>
      <c r="R3100" s="2">
        <v>7.2485570271049141E-5</v>
      </c>
    </row>
    <row r="3101" spans="1:18" x14ac:dyDescent="0.2">
      <c r="A3101" t="s">
        <v>22</v>
      </c>
      <c r="B3101" t="s">
        <v>2299</v>
      </c>
      <c r="C3101" t="s">
        <v>2640</v>
      </c>
      <c r="D3101" t="s">
        <v>2641</v>
      </c>
      <c r="E3101" t="s">
        <v>24</v>
      </c>
      <c r="F3101" t="s">
        <v>25</v>
      </c>
      <c r="G3101" t="s">
        <v>3391</v>
      </c>
      <c r="H3101" t="s">
        <v>2520</v>
      </c>
      <c r="I3101" t="s">
        <v>2520</v>
      </c>
      <c r="J3101" t="s">
        <v>27</v>
      </c>
      <c r="K3101">
        <v>5</v>
      </c>
      <c r="L3101" t="s">
        <v>2646</v>
      </c>
      <c r="M3101" s="25">
        <v>0</v>
      </c>
      <c r="N3101" t="s">
        <v>28</v>
      </c>
      <c r="O3101" s="25">
        <v>0.56497127599999997</v>
      </c>
      <c r="P3101" s="2">
        <v>0</v>
      </c>
      <c r="Q3101" s="2">
        <v>0</v>
      </c>
      <c r="R3101" s="2">
        <v>0</v>
      </c>
    </row>
    <row r="3102" spans="1:18" x14ac:dyDescent="0.2">
      <c r="A3102" t="s">
        <v>22</v>
      </c>
      <c r="B3102" t="s">
        <v>2299</v>
      </c>
      <c r="C3102" t="s">
        <v>2640</v>
      </c>
      <c r="D3102" t="s">
        <v>2641</v>
      </c>
      <c r="E3102" t="s">
        <v>24</v>
      </c>
      <c r="F3102" t="s">
        <v>29</v>
      </c>
      <c r="G3102" t="s">
        <v>3367</v>
      </c>
      <c r="H3102" t="s">
        <v>2573</v>
      </c>
      <c r="I3102" t="s">
        <v>2573</v>
      </c>
      <c r="J3102" t="s">
        <v>27</v>
      </c>
      <c r="K3102">
        <v>20</v>
      </c>
      <c r="M3102" s="25">
        <v>0</v>
      </c>
      <c r="N3102" t="s">
        <v>28</v>
      </c>
      <c r="O3102" s="25">
        <v>0.35</v>
      </c>
      <c r="P3102" s="2">
        <v>0</v>
      </c>
      <c r="Q3102" s="2">
        <v>0</v>
      </c>
      <c r="R3102" s="2">
        <v>0</v>
      </c>
    </row>
    <row r="3103" spans="1:18" x14ac:dyDescent="0.2">
      <c r="A3103" t="s">
        <v>22</v>
      </c>
      <c r="B3103" t="s">
        <v>2299</v>
      </c>
      <c r="C3103" t="s">
        <v>2640</v>
      </c>
      <c r="D3103" t="s">
        <v>2641</v>
      </c>
      <c r="E3103" t="s">
        <v>24</v>
      </c>
      <c r="F3103" t="s">
        <v>29</v>
      </c>
      <c r="G3103" t="s">
        <v>3349</v>
      </c>
      <c r="H3103" t="s">
        <v>2524</v>
      </c>
      <c r="I3103" t="s">
        <v>2524</v>
      </c>
      <c r="J3103" t="s">
        <v>27</v>
      </c>
      <c r="K3103">
        <v>4</v>
      </c>
      <c r="M3103" s="25">
        <v>0.43897121900000002</v>
      </c>
      <c r="N3103" t="s">
        <v>28</v>
      </c>
      <c r="O3103" s="25">
        <v>1.1869345E-2</v>
      </c>
      <c r="P3103" s="2">
        <v>79.328973410000003</v>
      </c>
      <c r="Q3103" s="2">
        <v>1.1795749444261219E-2</v>
      </c>
      <c r="R3103" s="2">
        <v>8.1978731672425146E-3</v>
      </c>
    </row>
    <row r="3104" spans="1:18" x14ac:dyDescent="0.2">
      <c r="A3104" t="s">
        <v>22</v>
      </c>
      <c r="B3104" t="s">
        <v>2299</v>
      </c>
      <c r="C3104" t="s">
        <v>2640</v>
      </c>
      <c r="D3104" t="s">
        <v>2641</v>
      </c>
      <c r="E3104" t="s">
        <v>24</v>
      </c>
      <c r="F3104" t="s">
        <v>29</v>
      </c>
      <c r="G3104" t="s">
        <v>3395</v>
      </c>
      <c r="H3104" t="s">
        <v>2520</v>
      </c>
      <c r="I3104" t="s">
        <v>2520</v>
      </c>
      <c r="J3104" t="s">
        <v>27</v>
      </c>
      <c r="K3104">
        <v>5</v>
      </c>
      <c r="L3104" t="s">
        <v>2646</v>
      </c>
      <c r="M3104" s="25">
        <v>0</v>
      </c>
      <c r="N3104" t="s">
        <v>28</v>
      </c>
      <c r="O3104" s="25">
        <v>0.56497127599999997</v>
      </c>
      <c r="P3104" s="2">
        <v>0</v>
      </c>
      <c r="Q3104" s="2">
        <v>0</v>
      </c>
      <c r="R3104" s="2">
        <v>0</v>
      </c>
    </row>
    <row r="3105" spans="1:18" x14ac:dyDescent="0.2">
      <c r="A3105" t="s">
        <v>22</v>
      </c>
      <c r="B3105" t="s">
        <v>2299</v>
      </c>
      <c r="C3105" t="s">
        <v>2640</v>
      </c>
      <c r="D3105" t="s">
        <v>2641</v>
      </c>
      <c r="E3105" t="s">
        <v>24</v>
      </c>
      <c r="F3105" t="s">
        <v>30</v>
      </c>
      <c r="G3105" t="s">
        <v>3397</v>
      </c>
      <c r="H3105" t="s">
        <v>2403</v>
      </c>
      <c r="I3105" t="s">
        <v>2403</v>
      </c>
      <c r="J3105" t="s">
        <v>32</v>
      </c>
      <c r="K3105">
        <v>3</v>
      </c>
      <c r="L3105" t="s">
        <v>2641</v>
      </c>
      <c r="M3105" s="25">
        <v>0.37327484599999999</v>
      </c>
      <c r="N3105" t="s">
        <v>28</v>
      </c>
      <c r="O3105" s="25">
        <v>0.85714285700000004</v>
      </c>
      <c r="P3105" s="2">
        <v>8373.1141399999997</v>
      </c>
      <c r="Q3105" s="2">
        <v>1.246249079335233</v>
      </c>
      <c r="R3105" s="2">
        <v>0.866796200955676</v>
      </c>
    </row>
    <row r="3106" spans="1:18" x14ac:dyDescent="0.2">
      <c r="A3106" t="s">
        <v>22</v>
      </c>
      <c r="B3106" t="s">
        <v>2299</v>
      </c>
      <c r="C3106" t="s">
        <v>2640</v>
      </c>
      <c r="D3106" t="s">
        <v>2641</v>
      </c>
      <c r="E3106" t="s">
        <v>24</v>
      </c>
      <c r="F3106" t="s">
        <v>30</v>
      </c>
      <c r="G3106" t="s">
        <v>3398</v>
      </c>
      <c r="H3106" t="s">
        <v>2397</v>
      </c>
      <c r="I3106" t="s">
        <v>2397</v>
      </c>
      <c r="J3106" t="s">
        <v>32</v>
      </c>
      <c r="K3106">
        <v>4</v>
      </c>
      <c r="L3106" t="s">
        <v>2641</v>
      </c>
      <c r="M3106" s="25">
        <v>0.472814805</v>
      </c>
      <c r="N3106" t="s">
        <v>28</v>
      </c>
      <c r="O3106" s="25">
        <v>0.23076923099999999</v>
      </c>
      <c r="P3106" s="2">
        <v>1864.723604</v>
      </c>
      <c r="Q3106" s="2">
        <v>0.27754429664321734</v>
      </c>
      <c r="R3106" s="2">
        <v>0.19303873191672227</v>
      </c>
    </row>
    <row r="3107" spans="1:18" x14ac:dyDescent="0.2">
      <c r="A3107" t="s">
        <v>22</v>
      </c>
      <c r="B3107" t="s">
        <v>2299</v>
      </c>
      <c r="C3107" t="s">
        <v>2640</v>
      </c>
      <c r="D3107" t="s">
        <v>2641</v>
      </c>
      <c r="E3107" t="s">
        <v>24</v>
      </c>
      <c r="F3107" t="s">
        <v>30</v>
      </c>
      <c r="G3107" t="s">
        <v>3399</v>
      </c>
      <c r="H3107" t="s">
        <v>2361</v>
      </c>
      <c r="I3107" t="s">
        <v>2361</v>
      </c>
      <c r="J3107" t="s">
        <v>32</v>
      </c>
      <c r="K3107">
        <v>20</v>
      </c>
      <c r="L3107" t="s">
        <v>2641</v>
      </c>
      <c r="M3107" s="25">
        <v>0.14184444099999999</v>
      </c>
      <c r="N3107" t="s">
        <v>28</v>
      </c>
      <c r="O3107" s="25">
        <v>0.28000000000000003</v>
      </c>
      <c r="P3107" s="2">
        <v>706.8322531</v>
      </c>
      <c r="Q3107" s="2">
        <v>0.16204562390020538</v>
      </c>
      <c r="R3107" s="2">
        <v>9.3593809235706441E-2</v>
      </c>
    </row>
    <row r="3108" spans="1:18" x14ac:dyDescent="0.2">
      <c r="A3108" t="s">
        <v>22</v>
      </c>
      <c r="B3108" t="s">
        <v>2299</v>
      </c>
      <c r="C3108" t="s">
        <v>2640</v>
      </c>
      <c r="D3108" t="s">
        <v>2641</v>
      </c>
      <c r="E3108" t="s">
        <v>24</v>
      </c>
      <c r="F3108" t="s">
        <v>25</v>
      </c>
      <c r="G3108" t="s">
        <v>3400</v>
      </c>
      <c r="H3108" t="s">
        <v>2403</v>
      </c>
      <c r="I3108" t="s">
        <v>2403</v>
      </c>
      <c r="J3108" t="s">
        <v>32</v>
      </c>
      <c r="K3108">
        <v>3</v>
      </c>
      <c r="L3108" t="s">
        <v>2641</v>
      </c>
      <c r="M3108" s="25">
        <v>0.385491113</v>
      </c>
      <c r="N3108" t="s">
        <v>28</v>
      </c>
      <c r="O3108" s="25">
        <v>0.85714285700000004</v>
      </c>
      <c r="P3108" s="2">
        <v>77.650666529999995</v>
      </c>
      <c r="Q3108" s="2">
        <v>1.1557476711141511E-2</v>
      </c>
      <c r="R3108" s="2">
        <v>8.0385029541565605E-3</v>
      </c>
    </row>
    <row r="3109" spans="1:18" x14ac:dyDescent="0.2">
      <c r="A3109" t="s">
        <v>22</v>
      </c>
      <c r="B3109" t="s">
        <v>2299</v>
      </c>
      <c r="C3109" t="s">
        <v>2640</v>
      </c>
      <c r="D3109" t="s">
        <v>2641</v>
      </c>
      <c r="E3109" t="s">
        <v>24</v>
      </c>
      <c r="F3109" t="s">
        <v>25</v>
      </c>
      <c r="G3109" t="s">
        <v>3401</v>
      </c>
      <c r="H3109" t="s">
        <v>2397</v>
      </c>
      <c r="I3109" t="s">
        <v>2397</v>
      </c>
      <c r="J3109" t="s">
        <v>32</v>
      </c>
      <c r="K3109">
        <v>4</v>
      </c>
      <c r="L3109" t="s">
        <v>2641</v>
      </c>
      <c r="M3109" s="25">
        <v>0.472814805</v>
      </c>
      <c r="N3109" t="s">
        <v>28</v>
      </c>
      <c r="O3109" s="25">
        <v>0.23076923099999999</v>
      </c>
      <c r="P3109" s="2">
        <v>16.481995470000001</v>
      </c>
      <c r="Q3109" s="2">
        <v>2.453169912251427E-3</v>
      </c>
      <c r="R3109" s="2">
        <v>1.7062386608723171E-3</v>
      </c>
    </row>
    <row r="3110" spans="1:18" x14ac:dyDescent="0.2">
      <c r="A3110" t="s">
        <v>22</v>
      </c>
      <c r="B3110" t="s">
        <v>2299</v>
      </c>
      <c r="C3110" t="s">
        <v>2640</v>
      </c>
      <c r="D3110" t="s">
        <v>2641</v>
      </c>
      <c r="E3110" t="s">
        <v>24</v>
      </c>
      <c r="F3110" t="s">
        <v>25</v>
      </c>
      <c r="G3110" t="s">
        <v>3402</v>
      </c>
      <c r="H3110" t="s">
        <v>2361</v>
      </c>
      <c r="I3110" t="s">
        <v>2361</v>
      </c>
      <c r="J3110" t="s">
        <v>32</v>
      </c>
      <c r="K3110">
        <v>20</v>
      </c>
      <c r="L3110" t="s">
        <v>2641</v>
      </c>
      <c r="M3110" s="25">
        <v>0.14184444099999999</v>
      </c>
      <c r="N3110" t="s">
        <v>28</v>
      </c>
      <c r="O3110" s="25">
        <v>0.28000000000000003</v>
      </c>
      <c r="P3110" s="2">
        <v>6.2495653449999997</v>
      </c>
      <c r="Q3110" s="2">
        <v>1.4327511386104676E-3</v>
      </c>
      <c r="R3110" s="2">
        <v>8.2752396221407213E-4</v>
      </c>
    </row>
    <row r="3111" spans="1:18" x14ac:dyDescent="0.2">
      <c r="A3111" t="s">
        <v>22</v>
      </c>
      <c r="B3111" t="s">
        <v>2299</v>
      </c>
      <c r="C3111" t="s">
        <v>1150</v>
      </c>
      <c r="D3111" t="s">
        <v>2657</v>
      </c>
      <c r="E3111" t="s">
        <v>24</v>
      </c>
      <c r="F3111" t="s">
        <v>25</v>
      </c>
      <c r="G3111" t="s">
        <v>6108</v>
      </c>
      <c r="H3111" t="s">
        <v>2576</v>
      </c>
      <c r="I3111" t="s">
        <v>2576</v>
      </c>
      <c r="J3111" t="s">
        <v>27</v>
      </c>
      <c r="K3111">
        <v>5</v>
      </c>
      <c r="M3111" s="25">
        <v>0</v>
      </c>
      <c r="N3111" t="s">
        <v>28</v>
      </c>
      <c r="O3111" s="25">
        <v>0.16</v>
      </c>
      <c r="P3111" s="2">
        <v>0</v>
      </c>
      <c r="Q3111" s="2">
        <v>0</v>
      </c>
      <c r="R3111" s="2">
        <v>0</v>
      </c>
    </row>
    <row r="3112" spans="1:18" x14ac:dyDescent="0.2">
      <c r="A3112" t="s">
        <v>22</v>
      </c>
      <c r="B3112" t="s">
        <v>2299</v>
      </c>
      <c r="C3112" t="s">
        <v>1150</v>
      </c>
      <c r="D3112" t="s">
        <v>2657</v>
      </c>
      <c r="E3112" t="s">
        <v>24</v>
      </c>
      <c r="F3112" t="s">
        <v>25</v>
      </c>
      <c r="G3112" t="s">
        <v>6123</v>
      </c>
      <c r="H3112" t="s">
        <v>2573</v>
      </c>
      <c r="I3112" t="s">
        <v>2573</v>
      </c>
      <c r="J3112" t="s">
        <v>27</v>
      </c>
      <c r="K3112">
        <v>20</v>
      </c>
      <c r="M3112" s="25">
        <v>0</v>
      </c>
      <c r="N3112" t="s">
        <v>28</v>
      </c>
      <c r="O3112" s="25">
        <v>0.35</v>
      </c>
      <c r="P3112" s="2">
        <v>0</v>
      </c>
      <c r="Q3112" s="2">
        <v>0</v>
      </c>
      <c r="R3112" s="2">
        <v>0</v>
      </c>
    </row>
    <row r="3113" spans="1:18" x14ac:dyDescent="0.2">
      <c r="A3113" t="s">
        <v>22</v>
      </c>
      <c r="B3113" t="s">
        <v>2299</v>
      </c>
      <c r="C3113" t="s">
        <v>1150</v>
      </c>
      <c r="D3113" t="s">
        <v>2657</v>
      </c>
      <c r="E3113" t="s">
        <v>24</v>
      </c>
      <c r="F3113" t="s">
        <v>25</v>
      </c>
      <c r="G3113" t="s">
        <v>6124</v>
      </c>
      <c r="H3113" t="s">
        <v>1154</v>
      </c>
      <c r="I3113" t="s">
        <v>1154</v>
      </c>
      <c r="J3113" t="s">
        <v>27</v>
      </c>
      <c r="K3113">
        <v>10</v>
      </c>
      <c r="M3113" s="25">
        <v>0.15347424900000001</v>
      </c>
      <c r="N3113" t="s">
        <v>28</v>
      </c>
      <c r="O3113" s="25">
        <v>0.16</v>
      </c>
      <c r="P3113" s="2">
        <v>6.6389197080000004</v>
      </c>
      <c r="Q3113" s="2">
        <v>2.0671528322632306E-3</v>
      </c>
      <c r="R3113" s="2">
        <v>-1.1646421903220733E-4</v>
      </c>
    </row>
    <row r="3114" spans="1:18" x14ac:dyDescent="0.2">
      <c r="A3114" t="s">
        <v>22</v>
      </c>
      <c r="B3114" t="s">
        <v>2299</v>
      </c>
      <c r="C3114" t="s">
        <v>1150</v>
      </c>
      <c r="D3114" t="s">
        <v>2657</v>
      </c>
      <c r="E3114" t="s">
        <v>24</v>
      </c>
      <c r="F3114" t="s">
        <v>25</v>
      </c>
      <c r="G3114" t="s">
        <v>6125</v>
      </c>
      <c r="H3114" t="s">
        <v>2502</v>
      </c>
      <c r="I3114" t="s">
        <v>2502</v>
      </c>
      <c r="J3114" t="s">
        <v>27</v>
      </c>
      <c r="K3114">
        <v>20</v>
      </c>
      <c r="M3114" s="25">
        <v>0</v>
      </c>
      <c r="N3114" t="s">
        <v>28</v>
      </c>
      <c r="O3114" s="25">
        <v>5.5555555999999999E-2</v>
      </c>
      <c r="P3114" s="2">
        <v>0</v>
      </c>
      <c r="Q3114" s="2">
        <v>0</v>
      </c>
      <c r="R3114" s="2">
        <v>0</v>
      </c>
    </row>
    <row r="3115" spans="1:18" x14ac:dyDescent="0.2">
      <c r="A3115" t="s">
        <v>22</v>
      </c>
      <c r="B3115" t="s">
        <v>2299</v>
      </c>
      <c r="C3115" t="s">
        <v>1150</v>
      </c>
      <c r="D3115" t="s">
        <v>2657</v>
      </c>
      <c r="E3115" t="s">
        <v>24</v>
      </c>
      <c r="F3115" t="s">
        <v>25</v>
      </c>
      <c r="G3115" t="s">
        <v>6126</v>
      </c>
      <c r="H3115" t="s">
        <v>1103</v>
      </c>
      <c r="I3115" t="s">
        <v>1103</v>
      </c>
      <c r="J3115" t="s">
        <v>27</v>
      </c>
      <c r="K3115">
        <v>11</v>
      </c>
      <c r="M3115" s="25">
        <v>0.45326910799999998</v>
      </c>
      <c r="N3115" t="s">
        <v>28</v>
      </c>
      <c r="O3115" s="25">
        <v>0.1</v>
      </c>
      <c r="P3115" s="2">
        <v>0</v>
      </c>
      <c r="Q3115" s="2">
        <v>0</v>
      </c>
      <c r="R3115" s="2">
        <v>0</v>
      </c>
    </row>
    <row r="3116" spans="1:18" x14ac:dyDescent="0.2">
      <c r="A3116" t="s">
        <v>22</v>
      </c>
      <c r="B3116" t="s">
        <v>2299</v>
      </c>
      <c r="C3116" t="s">
        <v>1150</v>
      </c>
      <c r="D3116" t="s">
        <v>2657</v>
      </c>
      <c r="E3116" t="s">
        <v>24</v>
      </c>
      <c r="F3116" t="s">
        <v>25</v>
      </c>
      <c r="G3116" t="s">
        <v>6127</v>
      </c>
      <c r="H3116" t="s">
        <v>1107</v>
      </c>
      <c r="I3116" t="s">
        <v>1107</v>
      </c>
      <c r="J3116" t="s">
        <v>27</v>
      </c>
      <c r="K3116">
        <v>11</v>
      </c>
      <c r="M3116" s="25">
        <v>0</v>
      </c>
      <c r="N3116" t="s">
        <v>28</v>
      </c>
      <c r="O3116" s="25">
        <v>3.5999999999999997E-2</v>
      </c>
      <c r="P3116" s="2">
        <v>0</v>
      </c>
      <c r="Q3116" s="2">
        <v>0</v>
      </c>
      <c r="R3116" s="2">
        <v>0</v>
      </c>
    </row>
    <row r="3117" spans="1:18" x14ac:dyDescent="0.2">
      <c r="A3117" t="s">
        <v>22</v>
      </c>
      <c r="B3117" t="s">
        <v>2299</v>
      </c>
      <c r="C3117" t="s">
        <v>1150</v>
      </c>
      <c r="D3117" t="s">
        <v>2657</v>
      </c>
      <c r="E3117" t="s">
        <v>24</v>
      </c>
      <c r="F3117" t="s">
        <v>25</v>
      </c>
      <c r="G3117" t="s">
        <v>6128</v>
      </c>
      <c r="H3117" t="s">
        <v>2490</v>
      </c>
      <c r="I3117" t="s">
        <v>2490</v>
      </c>
      <c r="J3117" t="s">
        <v>27</v>
      </c>
      <c r="K3117">
        <v>20</v>
      </c>
      <c r="M3117" s="25">
        <v>0.20903391399999999</v>
      </c>
      <c r="N3117" t="s">
        <v>28</v>
      </c>
      <c r="O3117" s="25">
        <v>0.1</v>
      </c>
      <c r="P3117" s="2">
        <v>2.2964392830000002</v>
      </c>
      <c r="Q3117" s="2">
        <v>8.5359324846042231E-4</v>
      </c>
      <c r="R3117" s="2">
        <v>0</v>
      </c>
    </row>
    <row r="3118" spans="1:18" x14ac:dyDescent="0.2">
      <c r="A3118" t="s">
        <v>22</v>
      </c>
      <c r="B3118" t="s">
        <v>2299</v>
      </c>
      <c r="C3118" t="s">
        <v>1150</v>
      </c>
      <c r="D3118" t="s">
        <v>2657</v>
      </c>
      <c r="E3118" t="s">
        <v>24</v>
      </c>
      <c r="F3118" t="s">
        <v>25</v>
      </c>
      <c r="G3118" t="s">
        <v>6129</v>
      </c>
      <c r="H3118" t="s">
        <v>5831</v>
      </c>
      <c r="I3118" t="s">
        <v>5831</v>
      </c>
      <c r="J3118" t="s">
        <v>27</v>
      </c>
      <c r="K3118">
        <v>5</v>
      </c>
      <c r="L3118" t="s">
        <v>2666</v>
      </c>
      <c r="M3118" s="25">
        <v>0</v>
      </c>
      <c r="N3118" t="s">
        <v>28</v>
      </c>
      <c r="O3118" s="25">
        <v>0.05</v>
      </c>
      <c r="P3118" s="2">
        <v>0</v>
      </c>
      <c r="Q3118" s="2">
        <v>0</v>
      </c>
      <c r="R3118" s="2">
        <v>0</v>
      </c>
    </row>
    <row r="3119" spans="1:18" x14ac:dyDescent="0.2">
      <c r="A3119" t="s">
        <v>22</v>
      </c>
      <c r="B3119" t="s">
        <v>2299</v>
      </c>
      <c r="C3119" t="s">
        <v>1150</v>
      </c>
      <c r="D3119" t="s">
        <v>2657</v>
      </c>
      <c r="E3119" t="s">
        <v>24</v>
      </c>
      <c r="F3119" t="s">
        <v>25</v>
      </c>
      <c r="G3119" t="s">
        <v>6130</v>
      </c>
      <c r="H3119" t="s">
        <v>2486</v>
      </c>
      <c r="I3119" t="s">
        <v>2486</v>
      </c>
      <c r="J3119" t="s">
        <v>27</v>
      </c>
      <c r="K3119">
        <v>5</v>
      </c>
      <c r="L3119" t="s">
        <v>2657</v>
      </c>
      <c r="M3119" s="25">
        <v>0</v>
      </c>
      <c r="N3119" t="s">
        <v>28</v>
      </c>
      <c r="O3119" s="25">
        <v>0.05</v>
      </c>
      <c r="P3119" s="2">
        <v>0</v>
      </c>
      <c r="Q3119" s="2">
        <v>0</v>
      </c>
      <c r="R3119" s="2">
        <v>0</v>
      </c>
    </row>
    <row r="3120" spans="1:18" x14ac:dyDescent="0.2">
      <c r="A3120" t="s">
        <v>22</v>
      </c>
      <c r="B3120" t="s">
        <v>2299</v>
      </c>
      <c r="C3120" t="s">
        <v>1150</v>
      </c>
      <c r="D3120" t="s">
        <v>2657</v>
      </c>
      <c r="E3120" t="s">
        <v>24</v>
      </c>
      <c r="F3120" t="s">
        <v>25</v>
      </c>
      <c r="G3120" t="s">
        <v>6131</v>
      </c>
      <c r="H3120" t="s">
        <v>2478</v>
      </c>
      <c r="I3120" t="s">
        <v>2478</v>
      </c>
      <c r="J3120" t="s">
        <v>27</v>
      </c>
      <c r="K3120">
        <v>15</v>
      </c>
      <c r="M3120" s="25">
        <v>4.2759604999999999E-2</v>
      </c>
      <c r="N3120" t="s">
        <v>28</v>
      </c>
      <c r="O3120" s="25">
        <v>0.2</v>
      </c>
      <c r="P3120" s="2">
        <v>2.731643284</v>
      </c>
      <c r="Q3120" s="2">
        <v>5.7253520742476399E-4</v>
      </c>
      <c r="R3120" s="2">
        <v>0</v>
      </c>
    </row>
    <row r="3121" spans="1:18" x14ac:dyDescent="0.2">
      <c r="A3121" t="s">
        <v>22</v>
      </c>
      <c r="B3121" t="s">
        <v>2299</v>
      </c>
      <c r="C3121" t="s">
        <v>1150</v>
      </c>
      <c r="D3121" t="s">
        <v>2657</v>
      </c>
      <c r="E3121" t="s">
        <v>24</v>
      </c>
      <c r="F3121" t="s">
        <v>25</v>
      </c>
      <c r="G3121" t="s">
        <v>6132</v>
      </c>
      <c r="H3121" t="s">
        <v>2473</v>
      </c>
      <c r="I3121" t="s">
        <v>2473</v>
      </c>
      <c r="J3121" t="s">
        <v>27</v>
      </c>
      <c r="K3121">
        <v>10</v>
      </c>
      <c r="M3121" s="25">
        <v>0.71668770400000004</v>
      </c>
      <c r="N3121" t="s">
        <v>28</v>
      </c>
      <c r="O3121" s="25">
        <v>0.16</v>
      </c>
      <c r="P3121" s="2">
        <v>35.017625099999997</v>
      </c>
      <c r="Q3121" s="2">
        <v>6.1309700694922387E-3</v>
      </c>
      <c r="R3121" s="2">
        <v>1.3987704200596319E-4</v>
      </c>
    </row>
    <row r="3122" spans="1:18" x14ac:dyDescent="0.2">
      <c r="A3122" t="s">
        <v>22</v>
      </c>
      <c r="B3122" t="s">
        <v>2299</v>
      </c>
      <c r="C3122" t="s">
        <v>1150</v>
      </c>
      <c r="D3122" t="s">
        <v>2657</v>
      </c>
      <c r="E3122" t="s">
        <v>24</v>
      </c>
      <c r="F3122" t="s">
        <v>25</v>
      </c>
      <c r="G3122" t="s">
        <v>6133</v>
      </c>
      <c r="H3122" t="s">
        <v>2469</v>
      </c>
      <c r="I3122" t="s">
        <v>2469</v>
      </c>
      <c r="J3122" t="s">
        <v>27</v>
      </c>
      <c r="K3122">
        <v>15</v>
      </c>
      <c r="L3122" t="s">
        <v>2666</v>
      </c>
      <c r="M3122" s="25">
        <v>0</v>
      </c>
      <c r="N3122" t="s">
        <v>28</v>
      </c>
      <c r="O3122" s="25">
        <v>9.9349999999999994E-2</v>
      </c>
      <c r="P3122" s="2">
        <v>0</v>
      </c>
      <c r="Q3122" s="2">
        <v>0</v>
      </c>
      <c r="R3122" s="2">
        <v>0</v>
      </c>
    </row>
    <row r="3123" spans="1:18" x14ac:dyDescent="0.2">
      <c r="A3123" t="s">
        <v>22</v>
      </c>
      <c r="B3123" t="s">
        <v>2299</v>
      </c>
      <c r="C3123" t="s">
        <v>1150</v>
      </c>
      <c r="D3123" t="s">
        <v>2657</v>
      </c>
      <c r="E3123" t="s">
        <v>24</v>
      </c>
      <c r="F3123" t="s">
        <v>25</v>
      </c>
      <c r="G3123" t="s">
        <v>6134</v>
      </c>
      <c r="H3123" t="s">
        <v>2466</v>
      </c>
      <c r="I3123" t="s">
        <v>2466</v>
      </c>
      <c r="J3123" t="s">
        <v>27</v>
      </c>
      <c r="K3123">
        <v>15</v>
      </c>
      <c r="M3123" s="25">
        <v>0</v>
      </c>
      <c r="N3123" t="s">
        <v>28</v>
      </c>
      <c r="O3123" s="25">
        <v>0.12</v>
      </c>
      <c r="P3123" s="2">
        <v>0</v>
      </c>
      <c r="Q3123" s="2">
        <v>0</v>
      </c>
      <c r="R3123" s="2">
        <v>0</v>
      </c>
    </row>
    <row r="3124" spans="1:18" x14ac:dyDescent="0.2">
      <c r="A3124" t="s">
        <v>22</v>
      </c>
      <c r="B3124" t="s">
        <v>2299</v>
      </c>
      <c r="C3124" t="s">
        <v>1150</v>
      </c>
      <c r="D3124" t="s">
        <v>2657</v>
      </c>
      <c r="E3124" t="s">
        <v>24</v>
      </c>
      <c r="F3124" t="s">
        <v>25</v>
      </c>
      <c r="G3124" t="s">
        <v>6135</v>
      </c>
      <c r="H3124" t="s">
        <v>1124</v>
      </c>
      <c r="I3124" t="s">
        <v>1124</v>
      </c>
      <c r="J3124" t="s">
        <v>27</v>
      </c>
      <c r="K3124">
        <v>15</v>
      </c>
      <c r="M3124" s="25">
        <v>0</v>
      </c>
      <c r="N3124" t="s">
        <v>28</v>
      </c>
      <c r="O3124" s="25">
        <v>2.0452499999999998E-2</v>
      </c>
      <c r="P3124" s="2">
        <v>0</v>
      </c>
      <c r="Q3124" s="2">
        <v>0</v>
      </c>
      <c r="R3124" s="2">
        <v>0</v>
      </c>
    </row>
    <row r="3125" spans="1:18" x14ac:dyDescent="0.2">
      <c r="A3125" t="s">
        <v>22</v>
      </c>
      <c r="B3125" t="s">
        <v>2299</v>
      </c>
      <c r="C3125" t="s">
        <v>1150</v>
      </c>
      <c r="D3125" t="s">
        <v>2657</v>
      </c>
      <c r="E3125" t="s">
        <v>24</v>
      </c>
      <c r="F3125" t="s">
        <v>25</v>
      </c>
      <c r="G3125" t="s">
        <v>6136</v>
      </c>
      <c r="H3125" t="s">
        <v>2460</v>
      </c>
      <c r="I3125" t="s">
        <v>2460</v>
      </c>
      <c r="J3125" t="s">
        <v>27</v>
      </c>
      <c r="K3125">
        <v>15</v>
      </c>
      <c r="L3125" t="s">
        <v>2657</v>
      </c>
      <c r="M3125" s="25">
        <v>0.58913869799999996</v>
      </c>
      <c r="N3125" t="s">
        <v>28</v>
      </c>
      <c r="O3125" s="25">
        <v>0.17499999999999999</v>
      </c>
      <c r="P3125" s="2">
        <v>11.309732929999999</v>
      </c>
      <c r="Q3125" s="2">
        <v>3.4414574649746428E-3</v>
      </c>
      <c r="R3125" s="2">
        <v>0</v>
      </c>
    </row>
    <row r="3126" spans="1:18" x14ac:dyDescent="0.2">
      <c r="A3126" t="s">
        <v>22</v>
      </c>
      <c r="B3126" t="s">
        <v>2299</v>
      </c>
      <c r="C3126" t="s">
        <v>1150</v>
      </c>
      <c r="D3126" t="s">
        <v>2657</v>
      </c>
      <c r="E3126" t="s">
        <v>24</v>
      </c>
      <c r="F3126" t="s">
        <v>25</v>
      </c>
      <c r="G3126" t="s">
        <v>6137</v>
      </c>
      <c r="H3126" t="s">
        <v>2458</v>
      </c>
      <c r="I3126" t="s">
        <v>2458</v>
      </c>
      <c r="J3126" t="s">
        <v>27</v>
      </c>
      <c r="K3126">
        <v>15</v>
      </c>
      <c r="M3126" s="25">
        <v>0.72315928900000004</v>
      </c>
      <c r="N3126" t="s">
        <v>28</v>
      </c>
      <c r="O3126" s="25">
        <v>1.3638915E-2</v>
      </c>
      <c r="P3126" s="2">
        <v>0</v>
      </c>
      <c r="Q3126" s="2">
        <v>0</v>
      </c>
      <c r="R3126" s="2">
        <v>0</v>
      </c>
    </row>
    <row r="3127" spans="1:18" x14ac:dyDescent="0.2">
      <c r="A3127" t="s">
        <v>22</v>
      </c>
      <c r="B3127" t="s">
        <v>2299</v>
      </c>
      <c r="C3127" t="s">
        <v>1150</v>
      </c>
      <c r="D3127" t="s">
        <v>2657</v>
      </c>
      <c r="E3127" t="s">
        <v>24</v>
      </c>
      <c r="F3127" t="s">
        <v>25</v>
      </c>
      <c r="G3127" t="s">
        <v>6138</v>
      </c>
      <c r="H3127" t="s">
        <v>2456</v>
      </c>
      <c r="I3127" t="s">
        <v>2456</v>
      </c>
      <c r="J3127" t="s">
        <v>27</v>
      </c>
      <c r="K3127">
        <v>13</v>
      </c>
      <c r="L3127" t="s">
        <v>2676</v>
      </c>
      <c r="M3127" s="25">
        <v>0</v>
      </c>
      <c r="N3127" t="s">
        <v>28</v>
      </c>
      <c r="O3127" s="25">
        <v>0.24740000000000001</v>
      </c>
      <c r="P3127" s="2">
        <v>0</v>
      </c>
      <c r="Q3127" s="2">
        <v>0</v>
      </c>
      <c r="R3127" s="2">
        <v>0</v>
      </c>
    </row>
    <row r="3128" spans="1:18" x14ac:dyDescent="0.2">
      <c r="A3128" t="s">
        <v>22</v>
      </c>
      <c r="B3128" t="s">
        <v>2299</v>
      </c>
      <c r="C3128" t="s">
        <v>1150</v>
      </c>
      <c r="D3128" t="s">
        <v>2657</v>
      </c>
      <c r="E3128" t="s">
        <v>24</v>
      </c>
      <c r="F3128" t="s">
        <v>25</v>
      </c>
      <c r="G3128" t="s">
        <v>6139</v>
      </c>
      <c r="H3128" t="s">
        <v>2454</v>
      </c>
      <c r="I3128" t="s">
        <v>2454</v>
      </c>
      <c r="J3128" t="s">
        <v>27</v>
      </c>
      <c r="K3128">
        <v>10</v>
      </c>
      <c r="L3128" t="s">
        <v>2676</v>
      </c>
      <c r="M3128" s="25">
        <v>0</v>
      </c>
      <c r="N3128" t="s">
        <v>28</v>
      </c>
      <c r="O3128" s="25">
        <v>0.125</v>
      </c>
      <c r="P3128" s="2">
        <v>0</v>
      </c>
      <c r="Q3128" s="2">
        <v>0</v>
      </c>
      <c r="R3128" s="2">
        <v>0</v>
      </c>
    </row>
    <row r="3129" spans="1:18" x14ac:dyDescent="0.2">
      <c r="A3129" t="s">
        <v>22</v>
      </c>
      <c r="B3129" t="s">
        <v>2299</v>
      </c>
      <c r="C3129" t="s">
        <v>1150</v>
      </c>
      <c r="D3129" t="s">
        <v>2657</v>
      </c>
      <c r="E3129" t="s">
        <v>24</v>
      </c>
      <c r="F3129" t="s">
        <v>25</v>
      </c>
      <c r="G3129" t="s">
        <v>6140</v>
      </c>
      <c r="H3129" t="s">
        <v>1127</v>
      </c>
      <c r="I3129" t="s">
        <v>1127</v>
      </c>
      <c r="J3129" t="s">
        <v>27</v>
      </c>
      <c r="K3129">
        <v>20</v>
      </c>
      <c r="M3129" s="25">
        <v>0</v>
      </c>
      <c r="N3129" t="s">
        <v>28</v>
      </c>
      <c r="O3129" s="25">
        <v>8.6754422999999997E-2</v>
      </c>
      <c r="P3129" s="2">
        <v>0</v>
      </c>
      <c r="Q3129" s="2">
        <v>0</v>
      </c>
      <c r="R3129" s="2">
        <v>0</v>
      </c>
    </row>
    <row r="3130" spans="1:18" x14ac:dyDescent="0.2">
      <c r="A3130" t="s">
        <v>22</v>
      </c>
      <c r="B3130" t="s">
        <v>2299</v>
      </c>
      <c r="C3130" t="s">
        <v>1150</v>
      </c>
      <c r="D3130" t="s">
        <v>2657</v>
      </c>
      <c r="E3130" t="s">
        <v>24</v>
      </c>
      <c r="F3130" t="s">
        <v>25</v>
      </c>
      <c r="G3130" t="s">
        <v>6141</v>
      </c>
      <c r="H3130" t="s">
        <v>1129</v>
      </c>
      <c r="I3130" t="s">
        <v>1129</v>
      </c>
      <c r="J3130" t="s">
        <v>27</v>
      </c>
      <c r="K3130">
        <v>20</v>
      </c>
      <c r="M3130" s="25">
        <v>0</v>
      </c>
      <c r="N3130" t="s">
        <v>28</v>
      </c>
      <c r="O3130" s="25">
        <v>1.0442662E-2</v>
      </c>
      <c r="P3130" s="2">
        <v>0</v>
      </c>
      <c r="Q3130" s="2">
        <v>0</v>
      </c>
      <c r="R3130" s="2">
        <v>0</v>
      </c>
    </row>
    <row r="3131" spans="1:18" x14ac:dyDescent="0.2">
      <c r="A3131" t="s">
        <v>22</v>
      </c>
      <c r="B3131" t="s">
        <v>2299</v>
      </c>
      <c r="C3131" t="s">
        <v>1150</v>
      </c>
      <c r="D3131" t="s">
        <v>2657</v>
      </c>
      <c r="E3131" t="s">
        <v>24</v>
      </c>
      <c r="F3131" t="s">
        <v>25</v>
      </c>
      <c r="G3131" t="s">
        <v>6142</v>
      </c>
      <c r="H3131" t="s">
        <v>2453</v>
      </c>
      <c r="I3131" t="s">
        <v>2453</v>
      </c>
      <c r="J3131" t="s">
        <v>27</v>
      </c>
      <c r="K3131">
        <v>10</v>
      </c>
      <c r="L3131" t="s">
        <v>2666</v>
      </c>
      <c r="M3131" s="25">
        <v>0</v>
      </c>
      <c r="N3131" t="s">
        <v>28</v>
      </c>
      <c r="O3131" s="25">
        <v>5.5555555999999999E-2</v>
      </c>
      <c r="P3131" s="2">
        <v>0</v>
      </c>
      <c r="Q3131" s="2">
        <v>0</v>
      </c>
      <c r="R3131" s="2">
        <v>0</v>
      </c>
    </row>
    <row r="3132" spans="1:18" x14ac:dyDescent="0.2">
      <c r="A3132" t="s">
        <v>22</v>
      </c>
      <c r="B3132" t="s">
        <v>2299</v>
      </c>
      <c r="C3132" t="s">
        <v>1150</v>
      </c>
      <c r="D3132" t="s">
        <v>2657</v>
      </c>
      <c r="E3132" t="s">
        <v>24</v>
      </c>
      <c r="F3132" t="s">
        <v>29</v>
      </c>
      <c r="G3132" t="s">
        <v>3432</v>
      </c>
      <c r="H3132" t="s">
        <v>2576</v>
      </c>
      <c r="I3132" t="s">
        <v>2576</v>
      </c>
      <c r="J3132" t="s">
        <v>27</v>
      </c>
      <c r="K3132">
        <v>5</v>
      </c>
      <c r="M3132" s="25">
        <v>0.21989281799999999</v>
      </c>
      <c r="N3132" t="s">
        <v>28</v>
      </c>
      <c r="O3132" s="25">
        <v>0.16</v>
      </c>
      <c r="P3132" s="2">
        <v>1078.179936</v>
      </c>
      <c r="Q3132" s="2">
        <v>0.18025204962507588</v>
      </c>
      <c r="R3132" s="2">
        <v>0</v>
      </c>
    </row>
    <row r="3133" spans="1:18" x14ac:dyDescent="0.2">
      <c r="A3133" t="s">
        <v>22</v>
      </c>
      <c r="B3133" t="s">
        <v>2299</v>
      </c>
      <c r="C3133" t="s">
        <v>1150</v>
      </c>
      <c r="D3133" t="s">
        <v>2657</v>
      </c>
      <c r="E3133" t="s">
        <v>24</v>
      </c>
      <c r="F3133" t="s">
        <v>29</v>
      </c>
      <c r="G3133" t="s">
        <v>6143</v>
      </c>
      <c r="H3133" t="s">
        <v>2573</v>
      </c>
      <c r="I3133" t="s">
        <v>2573</v>
      </c>
      <c r="J3133" t="s">
        <v>27</v>
      </c>
      <c r="K3133">
        <v>20</v>
      </c>
      <c r="M3133" s="25">
        <v>0</v>
      </c>
      <c r="N3133" t="s">
        <v>28</v>
      </c>
      <c r="O3133" s="25">
        <v>0.35</v>
      </c>
      <c r="P3133" s="2">
        <v>0</v>
      </c>
      <c r="Q3133" s="2">
        <v>0</v>
      </c>
      <c r="R3133" s="2">
        <v>0</v>
      </c>
    </row>
    <row r="3134" spans="1:18" x14ac:dyDescent="0.2">
      <c r="A3134" t="s">
        <v>22</v>
      </c>
      <c r="B3134" t="s">
        <v>2299</v>
      </c>
      <c r="C3134" t="s">
        <v>1150</v>
      </c>
      <c r="D3134" t="s">
        <v>2657</v>
      </c>
      <c r="E3134" t="s">
        <v>24</v>
      </c>
      <c r="F3134" t="s">
        <v>29</v>
      </c>
      <c r="G3134" t="s">
        <v>3381</v>
      </c>
      <c r="H3134" t="s">
        <v>1154</v>
      </c>
      <c r="I3134" t="s">
        <v>1154</v>
      </c>
      <c r="J3134" t="s">
        <v>27</v>
      </c>
      <c r="K3134">
        <v>10</v>
      </c>
      <c r="M3134" s="25">
        <v>0.12193645</v>
      </c>
      <c r="N3134" t="s">
        <v>28</v>
      </c>
      <c r="O3134" s="25">
        <v>0.16</v>
      </c>
      <c r="P3134" s="2">
        <v>576.84450340000001</v>
      </c>
      <c r="Q3134" s="2">
        <v>0.17961141291434743</v>
      </c>
      <c r="R3134" s="2">
        <v>-1.011937898729931E-2</v>
      </c>
    </row>
    <row r="3135" spans="1:18" x14ac:dyDescent="0.2">
      <c r="A3135" t="s">
        <v>22</v>
      </c>
      <c r="B3135" t="s">
        <v>2299</v>
      </c>
      <c r="C3135" t="s">
        <v>1150</v>
      </c>
      <c r="D3135" t="s">
        <v>2657</v>
      </c>
      <c r="E3135" t="s">
        <v>24</v>
      </c>
      <c r="F3135" t="s">
        <v>29</v>
      </c>
      <c r="G3135" t="s">
        <v>3404</v>
      </c>
      <c r="H3135" t="s">
        <v>2502</v>
      </c>
      <c r="I3135" t="s">
        <v>2502</v>
      </c>
      <c r="J3135" t="s">
        <v>27</v>
      </c>
      <c r="K3135">
        <v>20</v>
      </c>
      <c r="M3135" s="25">
        <v>0</v>
      </c>
      <c r="N3135" t="s">
        <v>28</v>
      </c>
      <c r="O3135" s="25">
        <v>5.5555555999999999E-2</v>
      </c>
      <c r="P3135" s="2">
        <v>0</v>
      </c>
      <c r="Q3135" s="2">
        <v>0</v>
      </c>
      <c r="R3135" s="2">
        <v>0</v>
      </c>
    </row>
    <row r="3136" spans="1:18" x14ac:dyDescent="0.2">
      <c r="A3136" t="s">
        <v>22</v>
      </c>
      <c r="B3136" t="s">
        <v>2299</v>
      </c>
      <c r="C3136" t="s">
        <v>1150</v>
      </c>
      <c r="D3136" t="s">
        <v>2657</v>
      </c>
      <c r="E3136" t="s">
        <v>24</v>
      </c>
      <c r="F3136" t="s">
        <v>29</v>
      </c>
      <c r="G3136" t="s">
        <v>3435</v>
      </c>
      <c r="H3136" t="s">
        <v>1092</v>
      </c>
      <c r="I3136" t="s">
        <v>1092</v>
      </c>
      <c r="J3136" t="s">
        <v>27</v>
      </c>
      <c r="K3136">
        <v>20</v>
      </c>
      <c r="M3136" s="25">
        <v>0.26600000000000001</v>
      </c>
      <c r="N3136" t="s">
        <v>28</v>
      </c>
      <c r="O3136" s="25">
        <v>4.7356624999999999E-2</v>
      </c>
      <c r="P3136" s="2">
        <v>334.838795</v>
      </c>
      <c r="Q3136" s="2">
        <v>6.7002565557025178E-3</v>
      </c>
      <c r="R3136" s="2">
        <v>0</v>
      </c>
    </row>
    <row r="3137" spans="1:18" x14ac:dyDescent="0.2">
      <c r="A3137" t="s">
        <v>22</v>
      </c>
      <c r="B3137" t="s">
        <v>2299</v>
      </c>
      <c r="C3137" t="s">
        <v>1150</v>
      </c>
      <c r="D3137" t="s">
        <v>2657</v>
      </c>
      <c r="E3137" t="s">
        <v>24</v>
      </c>
      <c r="F3137" t="s">
        <v>29</v>
      </c>
      <c r="G3137" t="s">
        <v>3436</v>
      </c>
      <c r="H3137" t="s">
        <v>1103</v>
      </c>
      <c r="I3137" t="s">
        <v>1103</v>
      </c>
      <c r="J3137" t="s">
        <v>27</v>
      </c>
      <c r="K3137">
        <v>11</v>
      </c>
      <c r="M3137" s="25">
        <v>0.45326910799999998</v>
      </c>
      <c r="N3137" t="s">
        <v>28</v>
      </c>
      <c r="O3137" s="25">
        <v>0.1</v>
      </c>
      <c r="P3137" s="2">
        <v>1314.0279330000001</v>
      </c>
      <c r="Q3137" s="2">
        <v>1.5602554866864611E-2</v>
      </c>
      <c r="R3137" s="2">
        <v>0</v>
      </c>
    </row>
    <row r="3138" spans="1:18" x14ac:dyDescent="0.2">
      <c r="A3138" t="s">
        <v>22</v>
      </c>
      <c r="B3138" t="s">
        <v>2299</v>
      </c>
      <c r="C3138" t="s">
        <v>1150</v>
      </c>
      <c r="D3138" t="s">
        <v>2657</v>
      </c>
      <c r="E3138" t="s">
        <v>24</v>
      </c>
      <c r="F3138" t="s">
        <v>29</v>
      </c>
      <c r="G3138" t="s">
        <v>3407</v>
      </c>
      <c r="H3138" t="s">
        <v>2493</v>
      </c>
      <c r="I3138" t="s">
        <v>2493</v>
      </c>
      <c r="J3138" t="s">
        <v>27</v>
      </c>
      <c r="K3138">
        <v>20</v>
      </c>
      <c r="M3138" s="25">
        <v>0.37499365200000001</v>
      </c>
      <c r="N3138" t="s">
        <v>28</v>
      </c>
      <c r="O3138" s="25">
        <v>1.2718627E-2</v>
      </c>
      <c r="P3138" s="2">
        <v>123.9378177</v>
      </c>
      <c r="Q3138" s="2">
        <v>2.4800446899944447E-3</v>
      </c>
      <c r="R3138" s="2">
        <v>0</v>
      </c>
    </row>
    <row r="3139" spans="1:18" x14ac:dyDescent="0.2">
      <c r="A3139" t="s">
        <v>22</v>
      </c>
      <c r="B3139" t="s">
        <v>2299</v>
      </c>
      <c r="C3139" t="s">
        <v>1150</v>
      </c>
      <c r="D3139" t="s">
        <v>2657</v>
      </c>
      <c r="E3139" t="s">
        <v>24</v>
      </c>
      <c r="F3139" t="s">
        <v>29</v>
      </c>
      <c r="G3139" t="s">
        <v>3438</v>
      </c>
      <c r="H3139" t="s">
        <v>1107</v>
      </c>
      <c r="I3139" t="s">
        <v>1107</v>
      </c>
      <c r="J3139" t="s">
        <v>27</v>
      </c>
      <c r="K3139">
        <v>11</v>
      </c>
      <c r="M3139" s="25">
        <v>0</v>
      </c>
      <c r="N3139" t="s">
        <v>28</v>
      </c>
      <c r="O3139" s="25">
        <v>3.5999999999999997E-2</v>
      </c>
      <c r="P3139" s="2">
        <v>0</v>
      </c>
      <c r="Q3139" s="2">
        <v>0</v>
      </c>
      <c r="R3139" s="2">
        <v>0</v>
      </c>
    </row>
    <row r="3140" spans="1:18" x14ac:dyDescent="0.2">
      <c r="A3140" t="s">
        <v>22</v>
      </c>
      <c r="B3140" t="s">
        <v>2299</v>
      </c>
      <c r="C3140" t="s">
        <v>1150</v>
      </c>
      <c r="D3140" t="s">
        <v>2657</v>
      </c>
      <c r="E3140" t="s">
        <v>24</v>
      </c>
      <c r="F3140" t="s">
        <v>29</v>
      </c>
      <c r="G3140" t="s">
        <v>6144</v>
      </c>
      <c r="H3140" t="s">
        <v>2490</v>
      </c>
      <c r="I3140" t="s">
        <v>2490</v>
      </c>
      <c r="J3140" t="s">
        <v>27</v>
      </c>
      <c r="K3140">
        <v>20</v>
      </c>
      <c r="M3140" s="25">
        <v>8.3613565000000001E-2</v>
      </c>
      <c r="N3140" t="s">
        <v>28</v>
      </c>
      <c r="O3140" s="25">
        <v>0.46</v>
      </c>
      <c r="P3140" s="2">
        <v>1785.88454</v>
      </c>
      <c r="Q3140" s="2">
        <v>0.66381854602416979</v>
      </c>
      <c r="R3140" s="2">
        <v>0</v>
      </c>
    </row>
    <row r="3141" spans="1:18" x14ac:dyDescent="0.2">
      <c r="A3141" t="s">
        <v>22</v>
      </c>
      <c r="B3141" t="s">
        <v>2299</v>
      </c>
      <c r="C3141" t="s">
        <v>1150</v>
      </c>
      <c r="D3141" t="s">
        <v>2657</v>
      </c>
      <c r="E3141" t="s">
        <v>24</v>
      </c>
      <c r="F3141" t="s">
        <v>29</v>
      </c>
      <c r="G3141" t="s">
        <v>3439</v>
      </c>
      <c r="H3141" t="s">
        <v>5831</v>
      </c>
      <c r="I3141" t="s">
        <v>5831</v>
      </c>
      <c r="J3141" t="s">
        <v>27</v>
      </c>
      <c r="K3141">
        <v>5</v>
      </c>
      <c r="L3141" t="s">
        <v>2666</v>
      </c>
      <c r="M3141" s="25">
        <v>0</v>
      </c>
      <c r="N3141" t="s">
        <v>28</v>
      </c>
      <c r="O3141" s="25">
        <v>0.05</v>
      </c>
      <c r="P3141" s="2">
        <v>0</v>
      </c>
      <c r="Q3141" s="2">
        <v>0</v>
      </c>
      <c r="R3141" s="2">
        <v>0</v>
      </c>
    </row>
    <row r="3142" spans="1:18" x14ac:dyDescent="0.2">
      <c r="A3142" t="s">
        <v>22</v>
      </c>
      <c r="B3142" t="s">
        <v>2299</v>
      </c>
      <c r="C3142" t="s">
        <v>1150</v>
      </c>
      <c r="D3142" t="s">
        <v>2657</v>
      </c>
      <c r="E3142" t="s">
        <v>24</v>
      </c>
      <c r="F3142" t="s">
        <v>29</v>
      </c>
      <c r="G3142" t="s">
        <v>3409</v>
      </c>
      <c r="H3142" t="s">
        <v>2486</v>
      </c>
      <c r="I3142" t="s">
        <v>2486</v>
      </c>
      <c r="J3142" t="s">
        <v>27</v>
      </c>
      <c r="K3142">
        <v>5</v>
      </c>
      <c r="L3142" t="s">
        <v>2657</v>
      </c>
      <c r="M3142" s="25">
        <v>0</v>
      </c>
      <c r="N3142" t="s">
        <v>28</v>
      </c>
      <c r="O3142" s="25">
        <v>0.05</v>
      </c>
      <c r="P3142" s="2">
        <v>0</v>
      </c>
      <c r="Q3142" s="2">
        <v>0</v>
      </c>
      <c r="R3142" s="2">
        <v>0</v>
      </c>
    </row>
    <row r="3143" spans="1:18" x14ac:dyDescent="0.2">
      <c r="A3143" t="s">
        <v>22</v>
      </c>
      <c r="B3143" t="s">
        <v>2299</v>
      </c>
      <c r="C3143" t="s">
        <v>1150</v>
      </c>
      <c r="D3143" t="s">
        <v>2657</v>
      </c>
      <c r="E3143" t="s">
        <v>24</v>
      </c>
      <c r="F3143" t="s">
        <v>29</v>
      </c>
      <c r="G3143" t="s">
        <v>3410</v>
      </c>
      <c r="H3143" t="s">
        <v>1115</v>
      </c>
      <c r="I3143" t="s">
        <v>1115</v>
      </c>
      <c r="J3143" t="s">
        <v>27</v>
      </c>
      <c r="K3143">
        <v>15</v>
      </c>
      <c r="M3143" s="25">
        <v>9.7999999999999997E-4</v>
      </c>
      <c r="N3143" t="s">
        <v>28</v>
      </c>
      <c r="O3143" s="25">
        <v>7.3710219999999996E-3</v>
      </c>
      <c r="P3143" s="2">
        <v>0.18615016100000001</v>
      </c>
      <c r="Q3143" s="2">
        <v>7.9080289435476883E-5</v>
      </c>
      <c r="R3143" s="2">
        <v>0</v>
      </c>
    </row>
    <row r="3144" spans="1:18" x14ac:dyDescent="0.2">
      <c r="A3144" t="s">
        <v>22</v>
      </c>
      <c r="B3144" t="s">
        <v>2299</v>
      </c>
      <c r="C3144" t="s">
        <v>1150</v>
      </c>
      <c r="D3144" t="s">
        <v>2657</v>
      </c>
      <c r="E3144" t="s">
        <v>24</v>
      </c>
      <c r="F3144" t="s">
        <v>29</v>
      </c>
      <c r="G3144" t="s">
        <v>3411</v>
      </c>
      <c r="H3144" t="s">
        <v>1117</v>
      </c>
      <c r="I3144" t="s">
        <v>1117</v>
      </c>
      <c r="J3144" t="s">
        <v>27</v>
      </c>
      <c r="K3144">
        <v>20</v>
      </c>
      <c r="M3144" s="25">
        <v>5.2495555999999999E-2</v>
      </c>
      <c r="N3144" t="s">
        <v>28</v>
      </c>
      <c r="O3144" s="25">
        <v>3.3367090000000002E-3</v>
      </c>
      <c r="P3144" s="2">
        <v>4.5088922550000001</v>
      </c>
      <c r="Q3144" s="2">
        <v>9.0224715121555907E-5</v>
      </c>
      <c r="R3144" s="2">
        <v>0</v>
      </c>
    </row>
    <row r="3145" spans="1:18" x14ac:dyDescent="0.2">
      <c r="A3145" t="s">
        <v>22</v>
      </c>
      <c r="B3145" t="s">
        <v>2299</v>
      </c>
      <c r="C3145" t="s">
        <v>1150</v>
      </c>
      <c r="D3145" t="s">
        <v>2657</v>
      </c>
      <c r="E3145" t="s">
        <v>24</v>
      </c>
      <c r="F3145" t="s">
        <v>29</v>
      </c>
      <c r="G3145" t="s">
        <v>3412</v>
      </c>
      <c r="H3145" t="s">
        <v>2478</v>
      </c>
      <c r="I3145" t="s">
        <v>2478</v>
      </c>
      <c r="J3145" t="s">
        <v>27</v>
      </c>
      <c r="K3145">
        <v>15</v>
      </c>
      <c r="M3145" s="25">
        <v>5.0433580000000004E-3</v>
      </c>
      <c r="N3145" t="s">
        <v>28</v>
      </c>
      <c r="O3145" s="25">
        <v>0.2</v>
      </c>
      <c r="P3145" s="2">
        <v>34.498793589999998</v>
      </c>
      <c r="Q3145" s="2">
        <v>7.230729597691778E-3</v>
      </c>
      <c r="R3145" s="2">
        <v>0</v>
      </c>
    </row>
    <row r="3146" spans="1:18" x14ac:dyDescent="0.2">
      <c r="A3146" t="s">
        <v>22</v>
      </c>
      <c r="B3146" t="s">
        <v>2299</v>
      </c>
      <c r="C3146" t="s">
        <v>1150</v>
      </c>
      <c r="D3146" t="s">
        <v>2657</v>
      </c>
      <c r="E3146" t="s">
        <v>24</v>
      </c>
      <c r="F3146" t="s">
        <v>29</v>
      </c>
      <c r="G3146" t="s">
        <v>3413</v>
      </c>
      <c r="H3146" t="s">
        <v>2469</v>
      </c>
      <c r="I3146" t="s">
        <v>2469</v>
      </c>
      <c r="J3146" t="s">
        <v>27</v>
      </c>
      <c r="K3146">
        <v>15</v>
      </c>
      <c r="L3146" t="s">
        <v>2666</v>
      </c>
      <c r="M3146" s="25">
        <v>0</v>
      </c>
      <c r="N3146" t="s">
        <v>28</v>
      </c>
      <c r="O3146" s="25">
        <v>9.9349999999999994E-2</v>
      </c>
      <c r="P3146" s="2">
        <v>0</v>
      </c>
      <c r="Q3146" s="2">
        <v>0</v>
      </c>
      <c r="R3146" s="2">
        <v>0</v>
      </c>
    </row>
    <row r="3147" spans="1:18" x14ac:dyDescent="0.2">
      <c r="A3147" t="s">
        <v>22</v>
      </c>
      <c r="B3147" t="s">
        <v>2299</v>
      </c>
      <c r="C3147" t="s">
        <v>1150</v>
      </c>
      <c r="D3147" t="s">
        <v>2657</v>
      </c>
      <c r="E3147" t="s">
        <v>24</v>
      </c>
      <c r="F3147" t="s">
        <v>29</v>
      </c>
      <c r="G3147" t="s">
        <v>3414</v>
      </c>
      <c r="H3147" t="s">
        <v>2466</v>
      </c>
      <c r="I3147" t="s">
        <v>2466</v>
      </c>
      <c r="J3147" t="s">
        <v>27</v>
      </c>
      <c r="K3147">
        <v>15</v>
      </c>
      <c r="M3147" s="25">
        <v>0</v>
      </c>
      <c r="N3147" t="s">
        <v>28</v>
      </c>
      <c r="O3147" s="25">
        <v>0.12</v>
      </c>
      <c r="P3147" s="2">
        <v>0</v>
      </c>
      <c r="Q3147" s="2">
        <v>0</v>
      </c>
      <c r="R3147" s="2">
        <v>0</v>
      </c>
    </row>
    <row r="3148" spans="1:18" x14ac:dyDescent="0.2">
      <c r="A3148" t="s">
        <v>22</v>
      </c>
      <c r="B3148" t="s">
        <v>2299</v>
      </c>
      <c r="C3148" t="s">
        <v>1150</v>
      </c>
      <c r="D3148" t="s">
        <v>2657</v>
      </c>
      <c r="E3148" t="s">
        <v>24</v>
      </c>
      <c r="F3148" t="s">
        <v>29</v>
      </c>
      <c r="G3148" t="s">
        <v>3415</v>
      </c>
      <c r="H3148" t="s">
        <v>1124</v>
      </c>
      <c r="I3148" t="s">
        <v>1124</v>
      </c>
      <c r="J3148" t="s">
        <v>27</v>
      </c>
      <c r="K3148">
        <v>15</v>
      </c>
      <c r="M3148" s="25">
        <v>0</v>
      </c>
      <c r="N3148" t="s">
        <v>28</v>
      </c>
      <c r="O3148" s="25">
        <v>2.0452499999999998E-2</v>
      </c>
      <c r="P3148" s="2">
        <v>0</v>
      </c>
      <c r="Q3148" s="2">
        <v>0</v>
      </c>
      <c r="R3148" s="2">
        <v>0</v>
      </c>
    </row>
    <row r="3149" spans="1:18" x14ac:dyDescent="0.2">
      <c r="A3149" t="s">
        <v>22</v>
      </c>
      <c r="B3149" t="s">
        <v>2299</v>
      </c>
      <c r="C3149" t="s">
        <v>1150</v>
      </c>
      <c r="D3149" t="s">
        <v>2657</v>
      </c>
      <c r="E3149" t="s">
        <v>24</v>
      </c>
      <c r="F3149" t="s">
        <v>29</v>
      </c>
      <c r="G3149" t="s">
        <v>3416</v>
      </c>
      <c r="H3149" t="s">
        <v>2460</v>
      </c>
      <c r="I3149" t="s">
        <v>2460</v>
      </c>
      <c r="J3149" t="s">
        <v>27</v>
      </c>
      <c r="K3149">
        <v>15</v>
      </c>
      <c r="L3149" t="s">
        <v>2657</v>
      </c>
      <c r="M3149" s="25">
        <v>0.58913869799999996</v>
      </c>
      <c r="N3149" t="s">
        <v>28</v>
      </c>
      <c r="O3149" s="25">
        <v>0.17499999999999999</v>
      </c>
      <c r="P3149" s="2">
        <v>3522.6657719999998</v>
      </c>
      <c r="Q3149" s="2">
        <v>1.0719178333117423</v>
      </c>
      <c r="R3149" s="2">
        <v>0</v>
      </c>
    </row>
    <row r="3150" spans="1:18" x14ac:dyDescent="0.2">
      <c r="A3150" t="s">
        <v>22</v>
      </c>
      <c r="B3150" t="s">
        <v>2299</v>
      </c>
      <c r="C3150" t="s">
        <v>1150</v>
      </c>
      <c r="D3150" t="s">
        <v>2657</v>
      </c>
      <c r="E3150" t="s">
        <v>24</v>
      </c>
      <c r="F3150" t="s">
        <v>29</v>
      </c>
      <c r="G3150" t="s">
        <v>3417</v>
      </c>
      <c r="H3150" t="s">
        <v>2458</v>
      </c>
      <c r="I3150" t="s">
        <v>2458</v>
      </c>
      <c r="J3150" t="s">
        <v>27</v>
      </c>
      <c r="K3150">
        <v>15</v>
      </c>
      <c r="M3150" s="25">
        <v>0.72707928899999996</v>
      </c>
      <c r="N3150" t="s">
        <v>28</v>
      </c>
      <c r="O3150" s="25">
        <v>1.3638915E-2</v>
      </c>
      <c r="P3150" s="2">
        <v>260.2732355</v>
      </c>
      <c r="Q3150" s="2">
        <v>0.11056924520010505</v>
      </c>
      <c r="R3150" s="2">
        <v>0</v>
      </c>
    </row>
    <row r="3151" spans="1:18" x14ac:dyDescent="0.2">
      <c r="A3151" t="s">
        <v>22</v>
      </c>
      <c r="B3151" t="s">
        <v>2299</v>
      </c>
      <c r="C3151" t="s">
        <v>1150</v>
      </c>
      <c r="D3151" t="s">
        <v>2657</v>
      </c>
      <c r="E3151" t="s">
        <v>24</v>
      </c>
      <c r="F3151" t="s">
        <v>29</v>
      </c>
      <c r="G3151" t="s">
        <v>3418</v>
      </c>
      <c r="H3151" t="s">
        <v>2456</v>
      </c>
      <c r="I3151" t="s">
        <v>2456</v>
      </c>
      <c r="J3151" t="s">
        <v>27</v>
      </c>
      <c r="K3151">
        <v>13</v>
      </c>
      <c r="L3151" t="s">
        <v>2676</v>
      </c>
      <c r="M3151" s="25">
        <v>0</v>
      </c>
      <c r="N3151" t="s">
        <v>28</v>
      </c>
      <c r="O3151" s="25">
        <v>0.24740000000000001</v>
      </c>
      <c r="P3151" s="2">
        <v>0</v>
      </c>
      <c r="Q3151" s="2">
        <v>0</v>
      </c>
      <c r="R3151" s="2">
        <v>0</v>
      </c>
    </row>
    <row r="3152" spans="1:18" x14ac:dyDescent="0.2">
      <c r="A3152" t="s">
        <v>22</v>
      </c>
      <c r="B3152" t="s">
        <v>2299</v>
      </c>
      <c r="C3152" t="s">
        <v>1150</v>
      </c>
      <c r="D3152" t="s">
        <v>2657</v>
      </c>
      <c r="E3152" t="s">
        <v>24</v>
      </c>
      <c r="F3152" t="s">
        <v>29</v>
      </c>
      <c r="G3152" t="s">
        <v>3419</v>
      </c>
      <c r="H3152" t="s">
        <v>2454</v>
      </c>
      <c r="I3152" t="s">
        <v>2454</v>
      </c>
      <c r="J3152" t="s">
        <v>27</v>
      </c>
      <c r="K3152">
        <v>10</v>
      </c>
      <c r="L3152" t="s">
        <v>2676</v>
      </c>
      <c r="M3152" s="25">
        <v>0</v>
      </c>
      <c r="N3152" t="s">
        <v>28</v>
      </c>
      <c r="O3152" s="25">
        <v>0.125</v>
      </c>
      <c r="P3152" s="2">
        <v>0</v>
      </c>
      <c r="Q3152" s="2">
        <v>0</v>
      </c>
      <c r="R3152" s="2">
        <v>0</v>
      </c>
    </row>
    <row r="3153" spans="1:18" x14ac:dyDescent="0.2">
      <c r="A3153" t="s">
        <v>22</v>
      </c>
      <c r="B3153" t="s">
        <v>2299</v>
      </c>
      <c r="C3153" t="s">
        <v>1150</v>
      </c>
      <c r="D3153" t="s">
        <v>2657</v>
      </c>
      <c r="E3153" t="s">
        <v>24</v>
      </c>
      <c r="F3153" t="s">
        <v>29</v>
      </c>
      <c r="G3153" t="s">
        <v>3420</v>
      </c>
      <c r="H3153" t="s">
        <v>1127</v>
      </c>
      <c r="I3153" t="s">
        <v>1127</v>
      </c>
      <c r="J3153" t="s">
        <v>27</v>
      </c>
      <c r="K3153">
        <v>20</v>
      </c>
      <c r="M3153" s="25">
        <v>0.45600000000000002</v>
      </c>
      <c r="N3153" t="s">
        <v>28</v>
      </c>
      <c r="O3153" s="25">
        <v>8.6754422999999997E-2</v>
      </c>
      <c r="P3153" s="2">
        <v>1094.8626079999999</v>
      </c>
      <c r="Q3153" s="2">
        <v>2.1908633277830172E-2</v>
      </c>
      <c r="R3153" s="2">
        <v>0</v>
      </c>
    </row>
    <row r="3154" spans="1:18" x14ac:dyDescent="0.2">
      <c r="A3154" t="s">
        <v>22</v>
      </c>
      <c r="B3154" t="s">
        <v>2299</v>
      </c>
      <c r="C3154" t="s">
        <v>1150</v>
      </c>
      <c r="D3154" t="s">
        <v>2657</v>
      </c>
      <c r="E3154" t="s">
        <v>24</v>
      </c>
      <c r="F3154" t="s">
        <v>29</v>
      </c>
      <c r="G3154" t="s">
        <v>3421</v>
      </c>
      <c r="H3154" t="s">
        <v>1128</v>
      </c>
      <c r="I3154" t="s">
        <v>1128</v>
      </c>
      <c r="J3154" t="s">
        <v>27</v>
      </c>
      <c r="K3154">
        <v>20</v>
      </c>
      <c r="M3154" s="25">
        <v>0.22800000000000001</v>
      </c>
      <c r="N3154" t="s">
        <v>28</v>
      </c>
      <c r="O3154" s="25">
        <v>4.8196899999999997E-3</v>
      </c>
      <c r="P3154" s="2">
        <v>28.317864830000001</v>
      </c>
      <c r="Q3154" s="2">
        <v>5.6665166134857599E-4</v>
      </c>
      <c r="R3154" s="2">
        <v>0</v>
      </c>
    </row>
    <row r="3155" spans="1:18" x14ac:dyDescent="0.2">
      <c r="A3155" t="s">
        <v>22</v>
      </c>
      <c r="B3155" t="s">
        <v>2299</v>
      </c>
      <c r="C3155" t="s">
        <v>1150</v>
      </c>
      <c r="D3155" t="s">
        <v>2657</v>
      </c>
      <c r="E3155" t="s">
        <v>24</v>
      </c>
      <c r="F3155" t="s">
        <v>29</v>
      </c>
      <c r="G3155" t="s">
        <v>3422</v>
      </c>
      <c r="H3155" t="s">
        <v>1129</v>
      </c>
      <c r="I3155" t="s">
        <v>1129</v>
      </c>
      <c r="J3155" t="s">
        <v>27</v>
      </c>
      <c r="K3155">
        <v>20</v>
      </c>
      <c r="M3155" s="25">
        <v>0.34200000000000003</v>
      </c>
      <c r="N3155" t="s">
        <v>28</v>
      </c>
      <c r="O3155" s="25">
        <v>1.0442662E-2</v>
      </c>
      <c r="P3155" s="2">
        <v>92.363580630000001</v>
      </c>
      <c r="Q3155" s="2">
        <v>1.8482317337939159E-3</v>
      </c>
      <c r="R3155" s="2">
        <v>0</v>
      </c>
    </row>
    <row r="3156" spans="1:18" x14ac:dyDescent="0.2">
      <c r="A3156" t="s">
        <v>22</v>
      </c>
      <c r="B3156" t="s">
        <v>2299</v>
      </c>
      <c r="C3156" t="s">
        <v>1150</v>
      </c>
      <c r="D3156" t="s">
        <v>2657</v>
      </c>
      <c r="E3156" t="s">
        <v>24</v>
      </c>
      <c r="F3156" t="s">
        <v>29</v>
      </c>
      <c r="G3156" t="s">
        <v>3423</v>
      </c>
      <c r="H3156" t="s">
        <v>2453</v>
      </c>
      <c r="I3156" t="s">
        <v>2453</v>
      </c>
      <c r="J3156" t="s">
        <v>27</v>
      </c>
      <c r="K3156">
        <v>10</v>
      </c>
      <c r="L3156" t="s">
        <v>2666</v>
      </c>
      <c r="M3156" s="25">
        <v>0</v>
      </c>
      <c r="N3156" t="s">
        <v>28</v>
      </c>
      <c r="O3156" s="25">
        <v>5.5555555999999999E-2</v>
      </c>
      <c r="P3156" s="2">
        <v>0</v>
      </c>
      <c r="Q3156" s="2">
        <v>0</v>
      </c>
      <c r="R3156" s="2">
        <v>0</v>
      </c>
    </row>
    <row r="3157" spans="1:18" x14ac:dyDescent="0.2">
      <c r="A3157" t="s">
        <v>22</v>
      </c>
      <c r="B3157" t="s">
        <v>2299</v>
      </c>
      <c r="C3157" t="s">
        <v>1150</v>
      </c>
      <c r="D3157" t="s">
        <v>2657</v>
      </c>
      <c r="E3157" t="s">
        <v>24</v>
      </c>
      <c r="F3157" t="s">
        <v>30</v>
      </c>
      <c r="G3157" t="s">
        <v>3424</v>
      </c>
      <c r="H3157" t="s">
        <v>2350</v>
      </c>
      <c r="I3157" t="s">
        <v>2350</v>
      </c>
      <c r="J3157" t="s">
        <v>32</v>
      </c>
      <c r="K3157">
        <v>15</v>
      </c>
      <c r="L3157" t="s">
        <v>2657</v>
      </c>
      <c r="M3157" s="25">
        <v>0.30497880399999999</v>
      </c>
      <c r="N3157" t="s">
        <v>28</v>
      </c>
      <c r="O3157" s="25">
        <v>0.211764706</v>
      </c>
      <c r="P3157" s="2">
        <v>2361.4156969999999</v>
      </c>
      <c r="Q3157" s="2">
        <v>1.0155159971317294</v>
      </c>
      <c r="R3157" s="2">
        <v>0</v>
      </c>
    </row>
    <row r="3158" spans="1:18" x14ac:dyDescent="0.2">
      <c r="A3158" t="s">
        <v>22</v>
      </c>
      <c r="B3158" t="s">
        <v>2299</v>
      </c>
      <c r="C3158" t="s">
        <v>1150</v>
      </c>
      <c r="D3158" t="s">
        <v>2657</v>
      </c>
      <c r="E3158" t="s">
        <v>24</v>
      </c>
      <c r="F3158" t="s">
        <v>30</v>
      </c>
      <c r="G3158" t="s">
        <v>3425</v>
      </c>
      <c r="H3158" t="s">
        <v>1302</v>
      </c>
      <c r="I3158" t="s">
        <v>1302</v>
      </c>
      <c r="J3158" t="s">
        <v>32</v>
      </c>
      <c r="K3158">
        <v>15</v>
      </c>
      <c r="L3158" t="s">
        <v>2657</v>
      </c>
      <c r="M3158" s="25">
        <v>0.49094891499999999</v>
      </c>
      <c r="N3158" t="s">
        <v>28</v>
      </c>
      <c r="O3158" s="25">
        <v>0.36875000000000002</v>
      </c>
      <c r="P3158" s="2">
        <v>8082.6445700000004</v>
      </c>
      <c r="Q3158" s="2">
        <v>2.4594813745228965</v>
      </c>
      <c r="R3158" s="2">
        <v>0</v>
      </c>
    </row>
    <row r="3159" spans="1:18" x14ac:dyDescent="0.2">
      <c r="A3159" t="s">
        <v>22</v>
      </c>
      <c r="B3159" t="s">
        <v>2299</v>
      </c>
      <c r="C3159" t="s">
        <v>1150</v>
      </c>
      <c r="D3159" t="s">
        <v>2657</v>
      </c>
      <c r="E3159" t="s">
        <v>24</v>
      </c>
      <c r="F3159" t="s">
        <v>30</v>
      </c>
      <c r="G3159" t="s">
        <v>3426</v>
      </c>
      <c r="H3159" t="s">
        <v>2368</v>
      </c>
      <c r="I3159" t="s">
        <v>2368</v>
      </c>
      <c r="J3159" t="s">
        <v>32</v>
      </c>
      <c r="K3159">
        <v>15</v>
      </c>
      <c r="L3159" t="s">
        <v>2657</v>
      </c>
      <c r="M3159" s="25">
        <v>0</v>
      </c>
      <c r="N3159" t="s">
        <v>28</v>
      </c>
      <c r="O3159" s="25">
        <v>0.23636363599999999</v>
      </c>
      <c r="P3159" s="2">
        <v>0</v>
      </c>
      <c r="Q3159" s="2">
        <v>0</v>
      </c>
      <c r="R3159" s="2">
        <v>0</v>
      </c>
    </row>
    <row r="3160" spans="1:18" x14ac:dyDescent="0.2">
      <c r="A3160" t="s">
        <v>22</v>
      </c>
      <c r="B3160" t="s">
        <v>2299</v>
      </c>
      <c r="C3160" t="s">
        <v>1150</v>
      </c>
      <c r="D3160" t="s">
        <v>2657</v>
      </c>
      <c r="E3160" t="s">
        <v>24</v>
      </c>
      <c r="F3160" t="s">
        <v>30</v>
      </c>
      <c r="G3160" t="s">
        <v>3427</v>
      </c>
      <c r="H3160" t="s">
        <v>2366</v>
      </c>
      <c r="I3160" t="s">
        <v>2366</v>
      </c>
      <c r="J3160" t="s">
        <v>32</v>
      </c>
      <c r="K3160">
        <v>15</v>
      </c>
      <c r="L3160" t="s">
        <v>2657</v>
      </c>
      <c r="M3160" s="25">
        <v>0</v>
      </c>
      <c r="N3160" t="s">
        <v>28</v>
      </c>
      <c r="O3160" s="25">
        <v>0.23636363599999999</v>
      </c>
      <c r="P3160" s="2">
        <v>0</v>
      </c>
      <c r="Q3160" s="2">
        <v>0</v>
      </c>
      <c r="R3160" s="2">
        <v>0</v>
      </c>
    </row>
    <row r="3161" spans="1:18" x14ac:dyDescent="0.2">
      <c r="A3161" t="s">
        <v>22</v>
      </c>
      <c r="B3161" t="s">
        <v>2299</v>
      </c>
      <c r="C3161" t="s">
        <v>1150</v>
      </c>
      <c r="D3161" t="s">
        <v>2657</v>
      </c>
      <c r="E3161" t="s">
        <v>24</v>
      </c>
      <c r="F3161" t="s">
        <v>25</v>
      </c>
      <c r="G3161" t="s">
        <v>3428</v>
      </c>
      <c r="H3161" t="s">
        <v>2350</v>
      </c>
      <c r="I3161" t="s">
        <v>2350</v>
      </c>
      <c r="J3161" t="s">
        <v>32</v>
      </c>
      <c r="K3161">
        <v>15</v>
      </c>
      <c r="L3161" t="s">
        <v>2657</v>
      </c>
      <c r="M3161" s="25">
        <v>0.30497880399999999</v>
      </c>
      <c r="N3161" t="s">
        <v>28</v>
      </c>
      <c r="O3161" s="25">
        <v>0.211764706</v>
      </c>
      <c r="P3161" s="2">
        <v>22.053556270000001</v>
      </c>
      <c r="Q3161" s="2">
        <v>9.4840307931728617E-3</v>
      </c>
      <c r="R3161" s="2">
        <v>0</v>
      </c>
    </row>
    <row r="3162" spans="1:18" x14ac:dyDescent="0.2">
      <c r="A3162" t="s">
        <v>22</v>
      </c>
      <c r="B3162" t="s">
        <v>2299</v>
      </c>
      <c r="C3162" t="s">
        <v>1150</v>
      </c>
      <c r="D3162" t="s">
        <v>2657</v>
      </c>
      <c r="E3162" t="s">
        <v>24</v>
      </c>
      <c r="F3162" t="s">
        <v>25</v>
      </c>
      <c r="G3162" t="s">
        <v>3429</v>
      </c>
      <c r="H3162" t="s">
        <v>1302</v>
      </c>
      <c r="I3162" t="s">
        <v>1302</v>
      </c>
      <c r="J3162" t="s">
        <v>32</v>
      </c>
      <c r="K3162">
        <v>15</v>
      </c>
      <c r="L3162" t="s">
        <v>2657</v>
      </c>
      <c r="M3162" s="25">
        <v>0.49094891499999999</v>
      </c>
      <c r="N3162" t="s">
        <v>28</v>
      </c>
      <c r="O3162" s="25">
        <v>0.36875000000000002</v>
      </c>
      <c r="P3162" s="2">
        <v>75.484827539999998</v>
      </c>
      <c r="Q3162" s="2">
        <v>2.2969403861056205E-2</v>
      </c>
      <c r="R3162" s="2">
        <v>0</v>
      </c>
    </row>
    <row r="3163" spans="1:18" x14ac:dyDescent="0.2">
      <c r="A3163" t="s">
        <v>22</v>
      </c>
      <c r="B3163" t="s">
        <v>2299</v>
      </c>
      <c r="C3163" t="s">
        <v>1150</v>
      </c>
      <c r="D3163" t="s">
        <v>2657</v>
      </c>
      <c r="E3163" t="s">
        <v>24</v>
      </c>
      <c r="F3163" t="s">
        <v>25</v>
      </c>
      <c r="G3163" t="s">
        <v>3430</v>
      </c>
      <c r="H3163" t="s">
        <v>2368</v>
      </c>
      <c r="I3163" t="s">
        <v>2368</v>
      </c>
      <c r="J3163" t="s">
        <v>32</v>
      </c>
      <c r="K3163">
        <v>15</v>
      </c>
      <c r="L3163" t="s">
        <v>2657</v>
      </c>
      <c r="M3163" s="25">
        <v>0</v>
      </c>
      <c r="N3163" t="s">
        <v>28</v>
      </c>
      <c r="O3163" s="25">
        <v>0.23636363599999999</v>
      </c>
      <c r="P3163" s="2">
        <v>0</v>
      </c>
      <c r="Q3163" s="2">
        <v>0</v>
      </c>
      <c r="R3163" s="2">
        <v>0</v>
      </c>
    </row>
    <row r="3164" spans="1:18" x14ac:dyDescent="0.2">
      <c r="A3164" t="s">
        <v>22</v>
      </c>
      <c r="B3164" t="s">
        <v>2299</v>
      </c>
      <c r="C3164" t="s">
        <v>1150</v>
      </c>
      <c r="D3164" t="s">
        <v>2657</v>
      </c>
      <c r="E3164" t="s">
        <v>24</v>
      </c>
      <c r="F3164" t="s">
        <v>25</v>
      </c>
      <c r="G3164" t="s">
        <v>3431</v>
      </c>
      <c r="H3164" t="s">
        <v>2366</v>
      </c>
      <c r="I3164" t="s">
        <v>2366</v>
      </c>
      <c r="J3164" t="s">
        <v>32</v>
      </c>
      <c r="K3164">
        <v>15</v>
      </c>
      <c r="L3164" t="s">
        <v>2657</v>
      </c>
      <c r="M3164" s="25">
        <v>0</v>
      </c>
      <c r="N3164" t="s">
        <v>28</v>
      </c>
      <c r="O3164" s="25">
        <v>0.23636363599999999</v>
      </c>
      <c r="P3164" s="2">
        <v>0</v>
      </c>
      <c r="Q3164" s="2">
        <v>0</v>
      </c>
      <c r="R3164" s="2">
        <v>0</v>
      </c>
    </row>
    <row r="3165" spans="1:18" x14ac:dyDescent="0.2">
      <c r="A3165" t="s">
        <v>22</v>
      </c>
      <c r="B3165" t="s">
        <v>2299</v>
      </c>
      <c r="C3165" t="s">
        <v>1088</v>
      </c>
      <c r="D3165" t="s">
        <v>2690</v>
      </c>
      <c r="E3165" t="s">
        <v>24</v>
      </c>
      <c r="F3165" t="s">
        <v>25</v>
      </c>
      <c r="G3165" t="s">
        <v>6751</v>
      </c>
      <c r="H3165" t="s">
        <v>2576</v>
      </c>
      <c r="I3165" t="s">
        <v>2576</v>
      </c>
      <c r="J3165" t="s">
        <v>27</v>
      </c>
      <c r="K3165">
        <v>5</v>
      </c>
      <c r="M3165" s="25">
        <v>0</v>
      </c>
      <c r="N3165" t="s">
        <v>28</v>
      </c>
      <c r="O3165" s="25">
        <v>0.16</v>
      </c>
      <c r="P3165" s="2">
        <v>0</v>
      </c>
      <c r="Q3165" s="2">
        <v>0</v>
      </c>
      <c r="R3165" s="2">
        <v>0</v>
      </c>
    </row>
    <row r="3166" spans="1:18" x14ac:dyDescent="0.2">
      <c r="A3166" t="s">
        <v>22</v>
      </c>
      <c r="B3166" t="s">
        <v>2299</v>
      </c>
      <c r="C3166" t="s">
        <v>1088</v>
      </c>
      <c r="D3166" t="s">
        <v>2690</v>
      </c>
      <c r="E3166" t="s">
        <v>24</v>
      </c>
      <c r="F3166" t="s">
        <v>25</v>
      </c>
      <c r="G3166" t="s">
        <v>6146</v>
      </c>
      <c r="H3166" t="s">
        <v>2573</v>
      </c>
      <c r="I3166" t="s">
        <v>2573</v>
      </c>
      <c r="J3166" t="s">
        <v>27</v>
      </c>
      <c r="K3166">
        <v>20</v>
      </c>
      <c r="M3166" s="25">
        <v>0</v>
      </c>
      <c r="N3166" t="s">
        <v>28</v>
      </c>
      <c r="O3166" s="25">
        <v>0.35</v>
      </c>
      <c r="P3166" s="2">
        <v>0</v>
      </c>
      <c r="Q3166" s="2">
        <v>0</v>
      </c>
      <c r="R3166" s="2">
        <v>0</v>
      </c>
    </row>
    <row r="3167" spans="1:18" x14ac:dyDescent="0.2">
      <c r="A3167" t="s">
        <v>22</v>
      </c>
      <c r="B3167" t="s">
        <v>2299</v>
      </c>
      <c r="C3167" t="s">
        <v>1088</v>
      </c>
      <c r="D3167" t="s">
        <v>2690</v>
      </c>
      <c r="E3167" t="s">
        <v>24</v>
      </c>
      <c r="F3167" t="s">
        <v>25</v>
      </c>
      <c r="G3167" t="s">
        <v>6147</v>
      </c>
      <c r="H3167" t="s">
        <v>2500</v>
      </c>
      <c r="I3167" t="s">
        <v>2500</v>
      </c>
      <c r="J3167" t="s">
        <v>27</v>
      </c>
      <c r="K3167">
        <v>20</v>
      </c>
      <c r="M3167" s="25">
        <v>0</v>
      </c>
      <c r="N3167" t="s">
        <v>28</v>
      </c>
      <c r="O3167" s="25">
        <v>0.1</v>
      </c>
      <c r="P3167" s="2">
        <v>0</v>
      </c>
      <c r="Q3167" s="2">
        <v>0</v>
      </c>
      <c r="R3167" s="2">
        <v>0</v>
      </c>
    </row>
    <row r="3168" spans="1:18" x14ac:dyDescent="0.2">
      <c r="A3168" t="s">
        <v>22</v>
      </c>
      <c r="B3168" t="s">
        <v>2299</v>
      </c>
      <c r="C3168" t="s">
        <v>1088</v>
      </c>
      <c r="D3168" t="s">
        <v>2690</v>
      </c>
      <c r="E3168" t="s">
        <v>24</v>
      </c>
      <c r="F3168" t="s">
        <v>25</v>
      </c>
      <c r="G3168" t="s">
        <v>6148</v>
      </c>
      <c r="H3168" t="s">
        <v>2499</v>
      </c>
      <c r="I3168" t="s">
        <v>2499</v>
      </c>
      <c r="J3168" t="s">
        <v>27</v>
      </c>
      <c r="K3168">
        <v>18</v>
      </c>
      <c r="M3168" s="25">
        <v>0</v>
      </c>
      <c r="N3168" t="s">
        <v>28</v>
      </c>
      <c r="O3168" s="25">
        <v>1.1038564000000001E-2</v>
      </c>
      <c r="P3168" s="2">
        <v>0</v>
      </c>
      <c r="Q3168" s="2">
        <v>0</v>
      </c>
      <c r="R3168" s="2">
        <v>0</v>
      </c>
    </row>
    <row r="3169" spans="1:18" x14ac:dyDescent="0.2">
      <c r="A3169" t="s">
        <v>22</v>
      </c>
      <c r="B3169" t="s">
        <v>2299</v>
      </c>
      <c r="C3169" t="s">
        <v>1088</v>
      </c>
      <c r="D3169" t="s">
        <v>2690</v>
      </c>
      <c r="E3169" t="s">
        <v>24</v>
      </c>
      <c r="F3169" t="s">
        <v>25</v>
      </c>
      <c r="G3169" t="s">
        <v>6149</v>
      </c>
      <c r="H3169" t="s">
        <v>1103</v>
      </c>
      <c r="I3169" t="s">
        <v>1103</v>
      </c>
      <c r="J3169" t="s">
        <v>27</v>
      </c>
      <c r="K3169">
        <v>11</v>
      </c>
      <c r="M3169" s="25">
        <v>0.45326910799999998</v>
      </c>
      <c r="N3169" t="s">
        <v>28</v>
      </c>
      <c r="O3169" s="25">
        <v>0.1</v>
      </c>
      <c r="P3169" s="2">
        <v>24.460629220000001</v>
      </c>
      <c r="Q3169" s="2">
        <v>0</v>
      </c>
      <c r="R3169" s="2">
        <v>-4.0192170308870649E-3</v>
      </c>
    </row>
    <row r="3170" spans="1:18" x14ac:dyDescent="0.2">
      <c r="A3170" t="s">
        <v>22</v>
      </c>
      <c r="B3170" t="s">
        <v>2299</v>
      </c>
      <c r="C3170" t="s">
        <v>1088</v>
      </c>
      <c r="D3170" t="s">
        <v>2690</v>
      </c>
      <c r="E3170" t="s">
        <v>24</v>
      </c>
      <c r="F3170" t="s">
        <v>25</v>
      </c>
      <c r="G3170" t="s">
        <v>6150</v>
      </c>
      <c r="H3170" t="s">
        <v>2493</v>
      </c>
      <c r="I3170" t="s">
        <v>2493</v>
      </c>
      <c r="J3170" t="s">
        <v>27</v>
      </c>
      <c r="K3170">
        <v>20</v>
      </c>
      <c r="M3170" s="25">
        <v>0.37499365200000001</v>
      </c>
      <c r="N3170" t="s">
        <v>28</v>
      </c>
      <c r="O3170" s="25">
        <v>2.2820374000000001E-2</v>
      </c>
      <c r="P3170" s="2">
        <v>3.168130304</v>
      </c>
      <c r="Q3170" s="2">
        <v>0</v>
      </c>
      <c r="R3170" s="2">
        <v>1.429075627296932E-3</v>
      </c>
    </row>
    <row r="3171" spans="1:18" x14ac:dyDescent="0.2">
      <c r="A3171" t="s">
        <v>22</v>
      </c>
      <c r="B3171" t="s">
        <v>2299</v>
      </c>
      <c r="C3171" t="s">
        <v>1088</v>
      </c>
      <c r="D3171" t="s">
        <v>2690</v>
      </c>
      <c r="E3171" t="s">
        <v>24</v>
      </c>
      <c r="F3171" t="s">
        <v>25</v>
      </c>
      <c r="G3171" t="s">
        <v>6151</v>
      </c>
      <c r="H3171" t="s">
        <v>1107</v>
      </c>
      <c r="I3171" t="s">
        <v>1107</v>
      </c>
      <c r="J3171" t="s">
        <v>27</v>
      </c>
      <c r="K3171">
        <v>11</v>
      </c>
      <c r="M3171" s="25">
        <v>0</v>
      </c>
      <c r="N3171" t="s">
        <v>28</v>
      </c>
      <c r="O3171" s="25">
        <v>3.5999999999999997E-2</v>
      </c>
      <c r="P3171" s="2">
        <v>0</v>
      </c>
      <c r="Q3171" s="2">
        <v>0</v>
      </c>
      <c r="R3171" s="2">
        <v>0</v>
      </c>
    </row>
    <row r="3172" spans="1:18" x14ac:dyDescent="0.2">
      <c r="A3172" t="s">
        <v>22</v>
      </c>
      <c r="B3172" t="s">
        <v>2299</v>
      </c>
      <c r="C3172" t="s">
        <v>1088</v>
      </c>
      <c r="D3172" t="s">
        <v>2690</v>
      </c>
      <c r="E3172" t="s">
        <v>24</v>
      </c>
      <c r="F3172" t="s">
        <v>25</v>
      </c>
      <c r="G3172" t="s">
        <v>6152</v>
      </c>
      <c r="H3172" t="s">
        <v>2490</v>
      </c>
      <c r="I3172" t="s">
        <v>2490</v>
      </c>
      <c r="J3172" t="s">
        <v>27</v>
      </c>
      <c r="K3172">
        <v>20</v>
      </c>
      <c r="M3172" s="25">
        <v>0.20903391399999999</v>
      </c>
      <c r="N3172" t="s">
        <v>28</v>
      </c>
      <c r="O3172" s="25">
        <v>0.1</v>
      </c>
      <c r="P3172" s="2">
        <v>10.22098078</v>
      </c>
      <c r="Q3172" s="2">
        <v>0</v>
      </c>
      <c r="R3172" s="2">
        <v>4.2479178606063679E-5</v>
      </c>
    </row>
    <row r="3173" spans="1:18" x14ac:dyDescent="0.2">
      <c r="A3173" t="s">
        <v>22</v>
      </c>
      <c r="B3173" t="s">
        <v>2299</v>
      </c>
      <c r="C3173" t="s">
        <v>1088</v>
      </c>
      <c r="D3173" t="s">
        <v>2690</v>
      </c>
      <c r="E3173" t="s">
        <v>24</v>
      </c>
      <c r="F3173" t="s">
        <v>25</v>
      </c>
      <c r="G3173" t="s">
        <v>6153</v>
      </c>
      <c r="H3173" t="s">
        <v>2488</v>
      </c>
      <c r="I3173" t="s">
        <v>2488</v>
      </c>
      <c r="J3173" t="s">
        <v>27</v>
      </c>
      <c r="K3173">
        <v>11</v>
      </c>
      <c r="M3173" s="25">
        <v>0</v>
      </c>
      <c r="N3173" t="s">
        <v>28</v>
      </c>
      <c r="O3173" s="25">
        <v>5.5192820000000004E-3</v>
      </c>
      <c r="P3173" s="2">
        <v>0</v>
      </c>
      <c r="Q3173" s="2">
        <v>0</v>
      </c>
      <c r="R3173" s="2">
        <v>0</v>
      </c>
    </row>
    <row r="3174" spans="1:18" x14ac:dyDescent="0.2">
      <c r="A3174" t="s">
        <v>22</v>
      </c>
      <c r="B3174" t="s">
        <v>2299</v>
      </c>
      <c r="C3174" t="s">
        <v>1088</v>
      </c>
      <c r="D3174" t="s">
        <v>2690</v>
      </c>
      <c r="E3174" t="s">
        <v>24</v>
      </c>
      <c r="F3174" t="s">
        <v>25</v>
      </c>
      <c r="G3174" t="s">
        <v>6154</v>
      </c>
      <c r="H3174" t="s">
        <v>1115</v>
      </c>
      <c r="I3174" t="s">
        <v>1115</v>
      </c>
      <c r="J3174" t="s">
        <v>27</v>
      </c>
      <c r="K3174">
        <v>15</v>
      </c>
      <c r="M3174" s="25">
        <v>4.8999999999999998E-3</v>
      </c>
      <c r="N3174" t="s">
        <v>28</v>
      </c>
      <c r="O3174" s="25">
        <v>3.5266379E-2</v>
      </c>
      <c r="P3174" s="2">
        <v>8.2729101999999999E-2</v>
      </c>
      <c r="Q3174" s="2">
        <v>0</v>
      </c>
      <c r="R3174" s="2">
        <v>0</v>
      </c>
    </row>
    <row r="3175" spans="1:18" x14ac:dyDescent="0.2">
      <c r="A3175" t="s">
        <v>22</v>
      </c>
      <c r="B3175" t="s">
        <v>2299</v>
      </c>
      <c r="C3175" t="s">
        <v>1088</v>
      </c>
      <c r="D3175" t="s">
        <v>2690</v>
      </c>
      <c r="E3175" t="s">
        <v>24</v>
      </c>
      <c r="F3175" t="s">
        <v>25</v>
      </c>
      <c r="G3175" t="s">
        <v>6155</v>
      </c>
      <c r="H3175" t="s">
        <v>1117</v>
      </c>
      <c r="I3175" t="s">
        <v>1117</v>
      </c>
      <c r="J3175" t="s">
        <v>27</v>
      </c>
      <c r="K3175">
        <v>20</v>
      </c>
      <c r="M3175" s="25">
        <v>0.131238891</v>
      </c>
      <c r="N3175" t="s">
        <v>28</v>
      </c>
      <c r="O3175" s="25">
        <v>1.1973767E-2</v>
      </c>
      <c r="P3175" s="2">
        <v>0</v>
      </c>
      <c r="Q3175" s="2">
        <v>0</v>
      </c>
      <c r="R3175" s="2">
        <v>0</v>
      </c>
    </row>
    <row r="3176" spans="1:18" x14ac:dyDescent="0.2">
      <c r="A3176" t="s">
        <v>22</v>
      </c>
      <c r="B3176" t="s">
        <v>2299</v>
      </c>
      <c r="C3176" t="s">
        <v>1088</v>
      </c>
      <c r="D3176" t="s">
        <v>2690</v>
      </c>
      <c r="E3176" t="s">
        <v>24</v>
      </c>
      <c r="F3176" t="s">
        <v>25</v>
      </c>
      <c r="G3176" t="s">
        <v>6156</v>
      </c>
      <c r="H3176" t="s">
        <v>2478</v>
      </c>
      <c r="I3176" t="s">
        <v>2478</v>
      </c>
      <c r="J3176" t="s">
        <v>27</v>
      </c>
      <c r="K3176">
        <v>15</v>
      </c>
      <c r="M3176" s="25">
        <v>4.2759604999999999E-2</v>
      </c>
      <c r="N3176" t="s">
        <v>28</v>
      </c>
      <c r="O3176" s="25">
        <v>0.2</v>
      </c>
      <c r="P3176" s="2">
        <v>4.6548448049999998</v>
      </c>
      <c r="Q3176" s="2">
        <v>0</v>
      </c>
      <c r="R3176" s="2">
        <v>8.3895495366583726E-5</v>
      </c>
    </row>
    <row r="3177" spans="1:18" x14ac:dyDescent="0.2">
      <c r="A3177" t="s">
        <v>22</v>
      </c>
      <c r="B3177" t="s">
        <v>2299</v>
      </c>
      <c r="C3177" t="s">
        <v>1088</v>
      </c>
      <c r="D3177" t="s">
        <v>2690</v>
      </c>
      <c r="E3177" t="s">
        <v>24</v>
      </c>
      <c r="F3177" t="s">
        <v>25</v>
      </c>
      <c r="G3177" t="s">
        <v>6157</v>
      </c>
      <c r="H3177" t="s">
        <v>2467</v>
      </c>
      <c r="I3177" t="s">
        <v>2467</v>
      </c>
      <c r="J3177" t="s">
        <v>27</v>
      </c>
      <c r="K3177">
        <v>15</v>
      </c>
      <c r="L3177" t="s">
        <v>2703</v>
      </c>
      <c r="M3177" s="25">
        <v>0</v>
      </c>
      <c r="N3177" t="s">
        <v>28</v>
      </c>
      <c r="O3177" s="25">
        <v>1.7063855999999999E-2</v>
      </c>
      <c r="P3177" s="2">
        <v>0</v>
      </c>
      <c r="Q3177" s="2">
        <v>0</v>
      </c>
      <c r="R3177" s="2">
        <v>0</v>
      </c>
    </row>
    <row r="3178" spans="1:18" x14ac:dyDescent="0.2">
      <c r="A3178" t="s">
        <v>22</v>
      </c>
      <c r="B3178" t="s">
        <v>2299</v>
      </c>
      <c r="C3178" t="s">
        <v>1088</v>
      </c>
      <c r="D3178" t="s">
        <v>2690</v>
      </c>
      <c r="E3178" t="s">
        <v>24</v>
      </c>
      <c r="F3178" t="s">
        <v>25</v>
      </c>
      <c r="G3178" t="s">
        <v>6158</v>
      </c>
      <c r="H3178" t="s">
        <v>2466</v>
      </c>
      <c r="I3178" t="s">
        <v>2466</v>
      </c>
      <c r="J3178" t="s">
        <v>27</v>
      </c>
      <c r="K3178">
        <v>15</v>
      </c>
      <c r="M3178" s="25">
        <v>0</v>
      </c>
      <c r="N3178" t="s">
        <v>28</v>
      </c>
      <c r="O3178" s="25">
        <v>0.12</v>
      </c>
      <c r="P3178" s="2">
        <v>0</v>
      </c>
      <c r="Q3178" s="2">
        <v>0</v>
      </c>
      <c r="R3178" s="2">
        <v>0</v>
      </c>
    </row>
    <row r="3179" spans="1:18" x14ac:dyDescent="0.2">
      <c r="A3179" t="s">
        <v>22</v>
      </c>
      <c r="B3179" t="s">
        <v>2299</v>
      </c>
      <c r="C3179" t="s">
        <v>1088</v>
      </c>
      <c r="D3179" t="s">
        <v>2690</v>
      </c>
      <c r="E3179" t="s">
        <v>24</v>
      </c>
      <c r="F3179" t="s">
        <v>25</v>
      </c>
      <c r="G3179" t="s">
        <v>6159</v>
      </c>
      <c r="H3179" t="s">
        <v>1124</v>
      </c>
      <c r="I3179" t="s">
        <v>1124</v>
      </c>
      <c r="J3179" t="s">
        <v>27</v>
      </c>
      <c r="K3179">
        <v>15</v>
      </c>
      <c r="M3179" s="25">
        <v>0</v>
      </c>
      <c r="N3179" t="s">
        <v>28</v>
      </c>
      <c r="O3179" s="25">
        <v>2.0452499999999998E-2</v>
      </c>
      <c r="P3179" s="2">
        <v>0</v>
      </c>
      <c r="Q3179" s="2">
        <v>0</v>
      </c>
      <c r="R3179" s="2">
        <v>0</v>
      </c>
    </row>
    <row r="3180" spans="1:18" x14ac:dyDescent="0.2">
      <c r="A3180" t="s">
        <v>22</v>
      </c>
      <c r="B3180" t="s">
        <v>2299</v>
      </c>
      <c r="C3180" t="s">
        <v>1088</v>
      </c>
      <c r="D3180" t="s">
        <v>2690</v>
      </c>
      <c r="E3180" t="s">
        <v>24</v>
      </c>
      <c r="F3180" t="s">
        <v>25</v>
      </c>
      <c r="G3180" t="s">
        <v>6160</v>
      </c>
      <c r="H3180" t="s">
        <v>2463</v>
      </c>
      <c r="I3180" t="s">
        <v>2463</v>
      </c>
      <c r="J3180" t="s">
        <v>27</v>
      </c>
      <c r="K3180">
        <v>10</v>
      </c>
      <c r="M3180" s="25">
        <v>0</v>
      </c>
      <c r="N3180" t="s">
        <v>28</v>
      </c>
      <c r="O3180" s="25">
        <v>0.145553983</v>
      </c>
      <c r="P3180" s="2">
        <v>0</v>
      </c>
      <c r="Q3180" s="2">
        <v>0</v>
      </c>
      <c r="R3180" s="2">
        <v>0</v>
      </c>
    </row>
    <row r="3181" spans="1:18" x14ac:dyDescent="0.2">
      <c r="A3181" t="s">
        <v>22</v>
      </c>
      <c r="B3181" t="s">
        <v>2299</v>
      </c>
      <c r="C3181" t="s">
        <v>1088</v>
      </c>
      <c r="D3181" t="s">
        <v>2690</v>
      </c>
      <c r="E3181" t="s">
        <v>24</v>
      </c>
      <c r="F3181" t="s">
        <v>25</v>
      </c>
      <c r="G3181" t="s">
        <v>6161</v>
      </c>
      <c r="H3181" t="s">
        <v>2460</v>
      </c>
      <c r="I3181" t="s">
        <v>2460</v>
      </c>
      <c r="J3181" t="s">
        <v>27</v>
      </c>
      <c r="K3181">
        <v>15</v>
      </c>
      <c r="L3181" t="s">
        <v>2690</v>
      </c>
      <c r="M3181" s="25">
        <v>0.58913869799999996</v>
      </c>
      <c r="N3181" t="s">
        <v>28</v>
      </c>
      <c r="O3181" s="25">
        <v>0.1</v>
      </c>
      <c r="P3181" s="2">
        <v>26.22572791</v>
      </c>
      <c r="Q3181" s="2">
        <v>0</v>
      </c>
      <c r="R3181" s="2">
        <v>8.0659672197051918E-3</v>
      </c>
    </row>
    <row r="3182" spans="1:18" x14ac:dyDescent="0.2">
      <c r="A3182" t="s">
        <v>22</v>
      </c>
      <c r="B3182" t="s">
        <v>2299</v>
      </c>
      <c r="C3182" t="s">
        <v>1088</v>
      </c>
      <c r="D3182" t="s">
        <v>2690</v>
      </c>
      <c r="E3182" t="s">
        <v>24</v>
      </c>
      <c r="F3182" t="s">
        <v>25</v>
      </c>
      <c r="G3182" t="s">
        <v>6162</v>
      </c>
      <c r="H3182" t="s">
        <v>1125</v>
      </c>
      <c r="I3182" t="s">
        <v>1125</v>
      </c>
      <c r="J3182" t="s">
        <v>27</v>
      </c>
      <c r="K3182">
        <v>20</v>
      </c>
      <c r="M3182" s="25">
        <v>0</v>
      </c>
      <c r="N3182" t="s">
        <v>28</v>
      </c>
      <c r="O3182" s="25">
        <v>4.6121180000000001E-3</v>
      </c>
      <c r="P3182" s="2">
        <v>0</v>
      </c>
      <c r="Q3182" s="2">
        <v>0</v>
      </c>
      <c r="R3182" s="2">
        <v>0</v>
      </c>
    </row>
    <row r="3183" spans="1:18" x14ac:dyDescent="0.2">
      <c r="A3183" t="s">
        <v>22</v>
      </c>
      <c r="B3183" t="s">
        <v>2299</v>
      </c>
      <c r="C3183" t="s">
        <v>1088</v>
      </c>
      <c r="D3183" t="s">
        <v>2690</v>
      </c>
      <c r="E3183" t="s">
        <v>24</v>
      </c>
      <c r="F3183" t="s">
        <v>25</v>
      </c>
      <c r="G3183" t="s">
        <v>6163</v>
      </c>
      <c r="H3183" t="s">
        <v>1127</v>
      </c>
      <c r="I3183" t="s">
        <v>1127</v>
      </c>
      <c r="J3183" t="s">
        <v>27</v>
      </c>
      <c r="K3183">
        <v>20</v>
      </c>
      <c r="M3183" s="25">
        <v>0</v>
      </c>
      <c r="N3183" t="s">
        <v>28</v>
      </c>
      <c r="O3183" s="25">
        <v>0.31131794600000001</v>
      </c>
      <c r="P3183" s="2">
        <v>0</v>
      </c>
      <c r="Q3183" s="2">
        <v>0</v>
      </c>
      <c r="R3183" s="2">
        <v>0</v>
      </c>
    </row>
    <row r="3184" spans="1:18" x14ac:dyDescent="0.2">
      <c r="A3184" t="s">
        <v>22</v>
      </c>
      <c r="B3184" t="s">
        <v>2299</v>
      </c>
      <c r="C3184" t="s">
        <v>1088</v>
      </c>
      <c r="D3184" t="s">
        <v>2690</v>
      </c>
      <c r="E3184" t="s">
        <v>24</v>
      </c>
      <c r="F3184" t="s">
        <v>25</v>
      </c>
      <c r="G3184" t="s">
        <v>6164</v>
      </c>
      <c r="H3184" t="s">
        <v>1128</v>
      </c>
      <c r="I3184" t="s">
        <v>1128</v>
      </c>
      <c r="J3184" t="s">
        <v>27</v>
      </c>
      <c r="K3184">
        <v>20</v>
      </c>
      <c r="M3184" s="25">
        <v>0</v>
      </c>
      <c r="N3184" t="s">
        <v>28</v>
      </c>
      <c r="O3184" s="25">
        <v>1.7295441000000002E-2</v>
      </c>
      <c r="P3184" s="2">
        <v>0</v>
      </c>
      <c r="Q3184" s="2">
        <v>0</v>
      </c>
      <c r="R3184" s="2">
        <v>0</v>
      </c>
    </row>
    <row r="3185" spans="1:18" x14ac:dyDescent="0.2">
      <c r="A3185" t="s">
        <v>22</v>
      </c>
      <c r="B3185" t="s">
        <v>2299</v>
      </c>
      <c r="C3185" t="s">
        <v>1088</v>
      </c>
      <c r="D3185" t="s">
        <v>2690</v>
      </c>
      <c r="E3185" t="s">
        <v>24</v>
      </c>
      <c r="F3185" t="s">
        <v>25</v>
      </c>
      <c r="G3185" t="s">
        <v>6165</v>
      </c>
      <c r="H3185" t="s">
        <v>1129</v>
      </c>
      <c r="I3185" t="s">
        <v>1129</v>
      </c>
      <c r="J3185" t="s">
        <v>27</v>
      </c>
      <c r="K3185">
        <v>20</v>
      </c>
      <c r="M3185" s="25">
        <v>0</v>
      </c>
      <c r="N3185" t="s">
        <v>28</v>
      </c>
      <c r="O3185" s="25">
        <v>3.7473456000000002E-2</v>
      </c>
      <c r="P3185" s="2">
        <v>0</v>
      </c>
      <c r="Q3185" s="2">
        <v>0</v>
      </c>
      <c r="R3185" s="2">
        <v>0</v>
      </c>
    </row>
    <row r="3186" spans="1:18" x14ac:dyDescent="0.2">
      <c r="A3186" t="s">
        <v>22</v>
      </c>
      <c r="B3186" t="s">
        <v>2299</v>
      </c>
      <c r="C3186" t="s">
        <v>1088</v>
      </c>
      <c r="D3186" t="s">
        <v>2690</v>
      </c>
      <c r="E3186" t="s">
        <v>24</v>
      </c>
      <c r="F3186" t="s">
        <v>25</v>
      </c>
      <c r="G3186" t="s">
        <v>6166</v>
      </c>
      <c r="H3186" t="s">
        <v>2451</v>
      </c>
      <c r="I3186" t="s">
        <v>2451</v>
      </c>
      <c r="J3186" t="s">
        <v>27</v>
      </c>
      <c r="K3186">
        <v>8</v>
      </c>
      <c r="M3186" s="25">
        <v>0.283688883</v>
      </c>
      <c r="N3186" t="s">
        <v>28</v>
      </c>
      <c r="O3186" s="25">
        <v>2.4682240000000002E-3</v>
      </c>
      <c r="P3186" s="2">
        <v>0</v>
      </c>
      <c r="Q3186" s="2">
        <v>0</v>
      </c>
      <c r="R3186" s="2">
        <v>0</v>
      </c>
    </row>
    <row r="3187" spans="1:18" x14ac:dyDescent="0.2">
      <c r="A3187" t="s">
        <v>22</v>
      </c>
      <c r="B3187" t="s">
        <v>2299</v>
      </c>
      <c r="C3187" t="s">
        <v>1088</v>
      </c>
      <c r="D3187" t="s">
        <v>2690</v>
      </c>
      <c r="E3187" t="s">
        <v>24</v>
      </c>
      <c r="F3187" t="s">
        <v>29</v>
      </c>
      <c r="G3187" t="s">
        <v>6752</v>
      </c>
      <c r="H3187" t="s">
        <v>2576</v>
      </c>
      <c r="I3187" t="s">
        <v>2576</v>
      </c>
      <c r="J3187" t="s">
        <v>27</v>
      </c>
      <c r="K3187">
        <v>5</v>
      </c>
      <c r="M3187" s="25">
        <v>0.21989281799999999</v>
      </c>
      <c r="N3187" t="s">
        <v>28</v>
      </c>
      <c r="O3187" s="25">
        <v>0.16</v>
      </c>
      <c r="P3187" s="2">
        <v>1487.7370510000001</v>
      </c>
      <c r="Q3187" s="2">
        <v>0</v>
      </c>
      <c r="R3187" s="2">
        <v>0.77113800141189037</v>
      </c>
    </row>
    <row r="3188" spans="1:18" x14ac:dyDescent="0.2">
      <c r="A3188" t="s">
        <v>22</v>
      </c>
      <c r="B3188" t="s">
        <v>2299</v>
      </c>
      <c r="C3188" t="s">
        <v>1088</v>
      </c>
      <c r="D3188" t="s">
        <v>2690</v>
      </c>
      <c r="E3188" t="s">
        <v>24</v>
      </c>
      <c r="F3188" t="s">
        <v>29</v>
      </c>
      <c r="G3188" t="s">
        <v>5851</v>
      </c>
      <c r="H3188" t="s">
        <v>2573</v>
      </c>
      <c r="I3188" t="s">
        <v>2573</v>
      </c>
      <c r="J3188" t="s">
        <v>27</v>
      </c>
      <c r="K3188">
        <v>20</v>
      </c>
      <c r="M3188" s="25">
        <v>0</v>
      </c>
      <c r="N3188" t="s">
        <v>28</v>
      </c>
      <c r="O3188" s="25">
        <v>0.35</v>
      </c>
      <c r="P3188" s="2">
        <v>0</v>
      </c>
      <c r="Q3188" s="2">
        <v>0</v>
      </c>
      <c r="R3188" s="2">
        <v>0</v>
      </c>
    </row>
    <row r="3189" spans="1:18" x14ac:dyDescent="0.2">
      <c r="A3189" t="s">
        <v>22</v>
      </c>
      <c r="B3189" t="s">
        <v>2299</v>
      </c>
      <c r="C3189" t="s">
        <v>1088</v>
      </c>
      <c r="D3189" t="s">
        <v>2690</v>
      </c>
      <c r="E3189" t="s">
        <v>24</v>
      </c>
      <c r="F3189" t="s">
        <v>29</v>
      </c>
      <c r="G3189" t="s">
        <v>3405</v>
      </c>
      <c r="H3189" t="s">
        <v>2500</v>
      </c>
      <c r="I3189" t="s">
        <v>2500</v>
      </c>
      <c r="J3189" t="s">
        <v>27</v>
      </c>
      <c r="K3189">
        <v>20</v>
      </c>
      <c r="M3189" s="25">
        <v>0</v>
      </c>
      <c r="N3189" t="s">
        <v>28</v>
      </c>
      <c r="O3189" s="25">
        <v>0.1</v>
      </c>
      <c r="P3189" s="2">
        <v>0</v>
      </c>
      <c r="Q3189" s="2">
        <v>0</v>
      </c>
      <c r="R3189" s="2">
        <v>0</v>
      </c>
    </row>
    <row r="3190" spans="1:18" x14ac:dyDescent="0.2">
      <c r="A3190" t="s">
        <v>22</v>
      </c>
      <c r="B3190" t="s">
        <v>2299</v>
      </c>
      <c r="C3190" t="s">
        <v>1088</v>
      </c>
      <c r="D3190" t="s">
        <v>2690</v>
      </c>
      <c r="E3190" t="s">
        <v>24</v>
      </c>
      <c r="F3190" t="s">
        <v>29</v>
      </c>
      <c r="G3190" t="s">
        <v>3406</v>
      </c>
      <c r="H3190" t="s">
        <v>2499</v>
      </c>
      <c r="I3190" t="s">
        <v>2499</v>
      </c>
      <c r="J3190" t="s">
        <v>27</v>
      </c>
      <c r="K3190">
        <v>18</v>
      </c>
      <c r="M3190" s="25">
        <v>0</v>
      </c>
      <c r="N3190" t="s">
        <v>28</v>
      </c>
      <c r="O3190" s="25">
        <v>1.2180484E-2</v>
      </c>
      <c r="P3190" s="2">
        <v>0</v>
      </c>
      <c r="Q3190" s="2">
        <v>0</v>
      </c>
      <c r="R3190" s="2">
        <v>0</v>
      </c>
    </row>
    <row r="3191" spans="1:18" x14ac:dyDescent="0.2">
      <c r="A3191" t="s">
        <v>22</v>
      </c>
      <c r="B3191" t="s">
        <v>2299</v>
      </c>
      <c r="C3191" t="s">
        <v>1088</v>
      </c>
      <c r="D3191" t="s">
        <v>2690</v>
      </c>
      <c r="E3191" t="s">
        <v>24</v>
      </c>
      <c r="F3191" t="s">
        <v>29</v>
      </c>
      <c r="G3191" t="s">
        <v>3434</v>
      </c>
      <c r="H3191" t="s">
        <v>1092</v>
      </c>
      <c r="I3191" t="s">
        <v>1092</v>
      </c>
      <c r="J3191" t="s">
        <v>27</v>
      </c>
      <c r="K3191">
        <v>20</v>
      </c>
      <c r="M3191" s="25">
        <v>0.26600000000000001</v>
      </c>
      <c r="N3191" t="s">
        <v>28</v>
      </c>
      <c r="O3191" s="25">
        <v>2.7380384000000001E-2</v>
      </c>
      <c r="P3191" s="2">
        <v>297.14016079999999</v>
      </c>
      <c r="Q3191" s="2">
        <v>0</v>
      </c>
      <c r="R3191" s="2">
        <v>0.13403355321409507</v>
      </c>
    </row>
    <row r="3192" spans="1:18" x14ac:dyDescent="0.2">
      <c r="A3192" t="s">
        <v>22</v>
      </c>
      <c r="B3192" t="s">
        <v>2299</v>
      </c>
      <c r="C3192" t="s">
        <v>1088</v>
      </c>
      <c r="D3192" t="s">
        <v>2690</v>
      </c>
      <c r="E3192" t="s">
        <v>24</v>
      </c>
      <c r="F3192" t="s">
        <v>29</v>
      </c>
      <c r="G3192" t="s">
        <v>5852</v>
      </c>
      <c r="H3192" t="s">
        <v>1103</v>
      </c>
      <c r="I3192" t="s">
        <v>1103</v>
      </c>
      <c r="J3192" t="s">
        <v>27</v>
      </c>
      <c r="K3192">
        <v>11</v>
      </c>
      <c r="M3192" s="25">
        <v>0.45326910799999998</v>
      </c>
      <c r="N3192" t="s">
        <v>28</v>
      </c>
      <c r="O3192" s="25">
        <v>0.1</v>
      </c>
      <c r="P3192" s="2">
        <v>2225.6802910000001</v>
      </c>
      <c r="Q3192" s="2">
        <v>0</v>
      </c>
      <c r="R3192" s="2">
        <v>-0.36570981271334929</v>
      </c>
    </row>
    <row r="3193" spans="1:18" x14ac:dyDescent="0.2">
      <c r="A3193" t="s">
        <v>22</v>
      </c>
      <c r="B3193" t="s">
        <v>2299</v>
      </c>
      <c r="C3193" t="s">
        <v>1088</v>
      </c>
      <c r="D3193" t="s">
        <v>2690</v>
      </c>
      <c r="E3193" t="s">
        <v>24</v>
      </c>
      <c r="F3193" t="s">
        <v>29</v>
      </c>
      <c r="G3193" t="s">
        <v>3408</v>
      </c>
      <c r="H3193" t="s">
        <v>2493</v>
      </c>
      <c r="I3193" t="s">
        <v>2493</v>
      </c>
      <c r="J3193" t="s">
        <v>27</v>
      </c>
      <c r="K3193">
        <v>20</v>
      </c>
      <c r="M3193" s="25">
        <v>0.37499365200000001</v>
      </c>
      <c r="N3193" t="s">
        <v>28</v>
      </c>
      <c r="O3193" s="25">
        <v>5.0362205E-2</v>
      </c>
      <c r="P3193" s="2">
        <v>833.14264430000003</v>
      </c>
      <c r="Q3193" s="2">
        <v>0</v>
      </c>
      <c r="R3193" s="2">
        <v>0.37581277686956133</v>
      </c>
    </row>
    <row r="3194" spans="1:18" x14ac:dyDescent="0.2">
      <c r="A3194" t="s">
        <v>22</v>
      </c>
      <c r="B3194" t="s">
        <v>2299</v>
      </c>
      <c r="C3194" t="s">
        <v>1088</v>
      </c>
      <c r="D3194" t="s">
        <v>2690</v>
      </c>
      <c r="E3194" t="s">
        <v>24</v>
      </c>
      <c r="F3194" t="s">
        <v>29</v>
      </c>
      <c r="G3194" t="s">
        <v>3437</v>
      </c>
      <c r="H3194" t="s">
        <v>1107</v>
      </c>
      <c r="I3194" t="s">
        <v>1107</v>
      </c>
      <c r="J3194" t="s">
        <v>27</v>
      </c>
      <c r="K3194">
        <v>11</v>
      </c>
      <c r="M3194" s="25">
        <v>0</v>
      </c>
      <c r="N3194" t="s">
        <v>28</v>
      </c>
      <c r="O3194" s="25">
        <v>3.5999999999999997E-2</v>
      </c>
      <c r="P3194" s="2">
        <v>0</v>
      </c>
      <c r="Q3194" s="2">
        <v>0</v>
      </c>
      <c r="R3194" s="2">
        <v>0</v>
      </c>
    </row>
    <row r="3195" spans="1:18" x14ac:dyDescent="0.2">
      <c r="A3195" t="s">
        <v>22</v>
      </c>
      <c r="B3195" t="s">
        <v>2299</v>
      </c>
      <c r="C3195" t="s">
        <v>1088</v>
      </c>
      <c r="D3195" t="s">
        <v>2690</v>
      </c>
      <c r="E3195" t="s">
        <v>24</v>
      </c>
      <c r="F3195" t="s">
        <v>29</v>
      </c>
      <c r="G3195" t="s">
        <v>6167</v>
      </c>
      <c r="H3195" t="s">
        <v>2490</v>
      </c>
      <c r="I3195" t="s">
        <v>2490</v>
      </c>
      <c r="J3195" t="s">
        <v>27</v>
      </c>
      <c r="K3195">
        <v>20</v>
      </c>
      <c r="M3195" s="25">
        <v>8.3613565000000001E-2</v>
      </c>
      <c r="N3195" t="s">
        <v>28</v>
      </c>
      <c r="O3195" s="25">
        <v>0.46</v>
      </c>
      <c r="P3195" s="2">
        <v>2753.8251100000002</v>
      </c>
      <c r="Q3195" s="2">
        <v>0</v>
      </c>
      <c r="R3195" s="2">
        <v>1.1445107980875488E-2</v>
      </c>
    </row>
    <row r="3196" spans="1:18" x14ac:dyDescent="0.2">
      <c r="A3196" t="s">
        <v>22</v>
      </c>
      <c r="B3196" t="s">
        <v>2299</v>
      </c>
      <c r="C3196" t="s">
        <v>1088</v>
      </c>
      <c r="D3196" t="s">
        <v>2690</v>
      </c>
      <c r="E3196" t="s">
        <v>24</v>
      </c>
      <c r="F3196" t="s">
        <v>29</v>
      </c>
      <c r="G3196" t="s">
        <v>5853</v>
      </c>
      <c r="H3196" t="s">
        <v>2488</v>
      </c>
      <c r="I3196" t="s">
        <v>2488</v>
      </c>
      <c r="J3196" t="s">
        <v>27</v>
      </c>
      <c r="K3196">
        <v>11</v>
      </c>
      <c r="M3196" s="25">
        <v>0.44792981500000001</v>
      </c>
      <c r="N3196" t="s">
        <v>28</v>
      </c>
      <c r="O3196" s="25">
        <v>6.0902420000000001E-3</v>
      </c>
      <c r="P3196" s="2">
        <v>109.92966490000001</v>
      </c>
      <c r="Q3196" s="2">
        <v>0</v>
      </c>
      <c r="R3196" s="2">
        <v>7.220538029459278E-2</v>
      </c>
    </row>
    <row r="3197" spans="1:18" x14ac:dyDescent="0.2">
      <c r="A3197" t="s">
        <v>22</v>
      </c>
      <c r="B3197" t="s">
        <v>2299</v>
      </c>
      <c r="C3197" t="s">
        <v>1088</v>
      </c>
      <c r="D3197" t="s">
        <v>2690</v>
      </c>
      <c r="E3197" t="s">
        <v>24</v>
      </c>
      <c r="F3197" t="s">
        <v>29</v>
      </c>
      <c r="G3197" t="s">
        <v>6168</v>
      </c>
      <c r="H3197" t="s">
        <v>2483</v>
      </c>
      <c r="I3197" t="s">
        <v>2483</v>
      </c>
      <c r="J3197" t="s">
        <v>27</v>
      </c>
      <c r="K3197">
        <v>15</v>
      </c>
      <c r="M3197" s="25">
        <v>0</v>
      </c>
      <c r="N3197" t="s">
        <v>28</v>
      </c>
      <c r="O3197" s="25">
        <v>0</v>
      </c>
      <c r="P3197" s="2">
        <v>0</v>
      </c>
      <c r="Q3197" s="2">
        <v>0</v>
      </c>
      <c r="R3197" s="2">
        <v>0</v>
      </c>
    </row>
    <row r="3198" spans="1:18" x14ac:dyDescent="0.2">
      <c r="A3198" t="s">
        <v>22</v>
      </c>
      <c r="B3198" t="s">
        <v>2299</v>
      </c>
      <c r="C3198" t="s">
        <v>1088</v>
      </c>
      <c r="D3198" t="s">
        <v>2690</v>
      </c>
      <c r="E3198" t="s">
        <v>24</v>
      </c>
      <c r="F3198" t="s">
        <v>29</v>
      </c>
      <c r="G3198" t="s">
        <v>3440</v>
      </c>
      <c r="H3198" t="s">
        <v>1115</v>
      </c>
      <c r="I3198" t="s">
        <v>1115</v>
      </c>
      <c r="J3198" t="s">
        <v>27</v>
      </c>
      <c r="K3198">
        <v>15</v>
      </c>
      <c r="M3198" s="25">
        <v>9.7999999999999997E-4</v>
      </c>
      <c r="N3198" t="s">
        <v>28</v>
      </c>
      <c r="O3198" s="25">
        <v>3.8914625000000001E-2</v>
      </c>
      <c r="P3198" s="2">
        <v>1.6272857759999999</v>
      </c>
      <c r="Q3198" s="2">
        <v>0</v>
      </c>
      <c r="R3198" s="2">
        <v>0</v>
      </c>
    </row>
    <row r="3199" spans="1:18" x14ac:dyDescent="0.2">
      <c r="A3199" t="s">
        <v>22</v>
      </c>
      <c r="B3199" t="s">
        <v>2299</v>
      </c>
      <c r="C3199" t="s">
        <v>1088</v>
      </c>
      <c r="D3199" t="s">
        <v>2690</v>
      </c>
      <c r="E3199" t="s">
        <v>24</v>
      </c>
      <c r="F3199" t="s">
        <v>29</v>
      </c>
      <c r="G3199" t="s">
        <v>3441</v>
      </c>
      <c r="H3199" t="s">
        <v>1117</v>
      </c>
      <c r="I3199" t="s">
        <v>1117</v>
      </c>
      <c r="J3199" t="s">
        <v>27</v>
      </c>
      <c r="K3199">
        <v>20</v>
      </c>
      <c r="M3199" s="25">
        <v>5.2495555999999999E-2</v>
      </c>
      <c r="N3199" t="s">
        <v>28</v>
      </c>
      <c r="O3199" s="25">
        <v>1.3212433000000001E-2</v>
      </c>
      <c r="P3199" s="2">
        <v>27.969005020000001</v>
      </c>
      <c r="Q3199" s="2">
        <v>0</v>
      </c>
      <c r="R3199" s="2">
        <v>1.2616218260771242E-2</v>
      </c>
    </row>
    <row r="3200" spans="1:18" x14ac:dyDescent="0.2">
      <c r="A3200" t="s">
        <v>22</v>
      </c>
      <c r="B3200" t="s">
        <v>2299</v>
      </c>
      <c r="C3200" t="s">
        <v>1088</v>
      </c>
      <c r="D3200" t="s">
        <v>2690</v>
      </c>
      <c r="E3200" t="s">
        <v>24</v>
      </c>
      <c r="F3200" t="s">
        <v>29</v>
      </c>
      <c r="G3200" t="s">
        <v>3442</v>
      </c>
      <c r="H3200" t="s">
        <v>2478</v>
      </c>
      <c r="I3200" t="s">
        <v>2478</v>
      </c>
      <c r="J3200" t="s">
        <v>27</v>
      </c>
      <c r="K3200">
        <v>15</v>
      </c>
      <c r="M3200" s="25">
        <v>5.0433580000000004E-3</v>
      </c>
      <c r="N3200" t="s">
        <v>28</v>
      </c>
      <c r="O3200" s="25">
        <v>0.2</v>
      </c>
      <c r="P3200" s="2">
        <v>49.578653340000002</v>
      </c>
      <c r="Q3200" s="2">
        <v>0</v>
      </c>
      <c r="R3200" s="2">
        <v>8.9356914264887739E-4</v>
      </c>
    </row>
    <row r="3201" spans="1:18" x14ac:dyDescent="0.2">
      <c r="A3201" t="s">
        <v>22</v>
      </c>
      <c r="B3201" t="s">
        <v>2299</v>
      </c>
      <c r="C3201" t="s">
        <v>1088</v>
      </c>
      <c r="D3201" t="s">
        <v>2690</v>
      </c>
      <c r="E3201" t="s">
        <v>24</v>
      </c>
      <c r="F3201" t="s">
        <v>29</v>
      </c>
      <c r="G3201" t="s">
        <v>3443</v>
      </c>
      <c r="H3201" t="s">
        <v>2467</v>
      </c>
      <c r="I3201" t="s">
        <v>2467</v>
      </c>
      <c r="J3201" t="s">
        <v>27</v>
      </c>
      <c r="K3201">
        <v>15</v>
      </c>
      <c r="L3201" t="s">
        <v>2703</v>
      </c>
      <c r="M3201" s="25">
        <v>0</v>
      </c>
      <c r="N3201" t="s">
        <v>28</v>
      </c>
      <c r="O3201" s="25">
        <v>1.7063855999999999E-2</v>
      </c>
      <c r="P3201" s="2">
        <v>0</v>
      </c>
      <c r="Q3201" s="2">
        <v>0</v>
      </c>
      <c r="R3201" s="2">
        <v>0</v>
      </c>
    </row>
    <row r="3202" spans="1:18" x14ac:dyDescent="0.2">
      <c r="A3202" t="s">
        <v>22</v>
      </c>
      <c r="B3202" t="s">
        <v>2299</v>
      </c>
      <c r="C3202" t="s">
        <v>1088</v>
      </c>
      <c r="D3202" t="s">
        <v>2690</v>
      </c>
      <c r="E3202" t="s">
        <v>24</v>
      </c>
      <c r="F3202" t="s">
        <v>29</v>
      </c>
      <c r="G3202" t="s">
        <v>3444</v>
      </c>
      <c r="H3202" t="s">
        <v>2466</v>
      </c>
      <c r="I3202" t="s">
        <v>2466</v>
      </c>
      <c r="J3202" t="s">
        <v>27</v>
      </c>
      <c r="K3202">
        <v>15</v>
      </c>
      <c r="M3202" s="25">
        <v>0</v>
      </c>
      <c r="N3202" t="s">
        <v>28</v>
      </c>
      <c r="O3202" s="25">
        <v>0.12</v>
      </c>
      <c r="P3202" s="2">
        <v>0</v>
      </c>
      <c r="Q3202" s="2">
        <v>0</v>
      </c>
      <c r="R3202" s="2">
        <v>0</v>
      </c>
    </row>
    <row r="3203" spans="1:18" x14ac:dyDescent="0.2">
      <c r="A3203" t="s">
        <v>22</v>
      </c>
      <c r="B3203" t="s">
        <v>2299</v>
      </c>
      <c r="C3203" t="s">
        <v>1088</v>
      </c>
      <c r="D3203" t="s">
        <v>2690</v>
      </c>
      <c r="E3203" t="s">
        <v>24</v>
      </c>
      <c r="F3203" t="s">
        <v>29</v>
      </c>
      <c r="G3203" t="s">
        <v>3445</v>
      </c>
      <c r="H3203" t="s">
        <v>1124</v>
      </c>
      <c r="I3203" t="s">
        <v>1124</v>
      </c>
      <c r="J3203" t="s">
        <v>27</v>
      </c>
      <c r="K3203">
        <v>15</v>
      </c>
      <c r="M3203" s="25">
        <v>0</v>
      </c>
      <c r="N3203" t="s">
        <v>28</v>
      </c>
      <c r="O3203" s="25">
        <v>2.0452499999999998E-2</v>
      </c>
      <c r="P3203" s="2">
        <v>0</v>
      </c>
      <c r="Q3203" s="2">
        <v>0</v>
      </c>
      <c r="R3203" s="2">
        <v>0</v>
      </c>
    </row>
    <row r="3204" spans="1:18" x14ac:dyDescent="0.2">
      <c r="A3204" t="s">
        <v>22</v>
      </c>
      <c r="B3204" t="s">
        <v>2299</v>
      </c>
      <c r="C3204" t="s">
        <v>1088</v>
      </c>
      <c r="D3204" t="s">
        <v>2690</v>
      </c>
      <c r="E3204" t="s">
        <v>24</v>
      </c>
      <c r="F3204" t="s">
        <v>29</v>
      </c>
      <c r="G3204" t="s">
        <v>3446</v>
      </c>
      <c r="H3204" t="s">
        <v>2463</v>
      </c>
      <c r="I3204" t="s">
        <v>2463</v>
      </c>
      <c r="J3204" t="s">
        <v>27</v>
      </c>
      <c r="K3204">
        <v>10</v>
      </c>
      <c r="M3204" s="25">
        <v>0</v>
      </c>
      <c r="N3204" t="s">
        <v>28</v>
      </c>
      <c r="O3204" s="25">
        <v>0.145553983</v>
      </c>
      <c r="P3204" s="2">
        <v>0</v>
      </c>
      <c r="Q3204" s="2">
        <v>0</v>
      </c>
      <c r="R3204" s="2">
        <v>0</v>
      </c>
    </row>
    <row r="3205" spans="1:18" x14ac:dyDescent="0.2">
      <c r="A3205" t="s">
        <v>22</v>
      </c>
      <c r="B3205" t="s">
        <v>2299</v>
      </c>
      <c r="C3205" t="s">
        <v>1088</v>
      </c>
      <c r="D3205" t="s">
        <v>2690</v>
      </c>
      <c r="E3205" t="s">
        <v>24</v>
      </c>
      <c r="F3205" t="s">
        <v>29</v>
      </c>
      <c r="G3205" t="s">
        <v>3447</v>
      </c>
      <c r="H3205" t="s">
        <v>2460</v>
      </c>
      <c r="I3205" t="s">
        <v>2460</v>
      </c>
      <c r="J3205" t="s">
        <v>27</v>
      </c>
      <c r="K3205">
        <v>15</v>
      </c>
      <c r="L3205" t="s">
        <v>2690</v>
      </c>
      <c r="M3205" s="25">
        <v>0.58913869799999996</v>
      </c>
      <c r="N3205" t="s">
        <v>28</v>
      </c>
      <c r="O3205" s="25">
        <v>0.1</v>
      </c>
      <c r="P3205" s="2">
        <v>2761.7151990000002</v>
      </c>
      <c r="Q3205" s="2">
        <v>0</v>
      </c>
      <c r="R3205" s="2">
        <v>0.84939126729831171</v>
      </c>
    </row>
    <row r="3206" spans="1:18" x14ac:dyDescent="0.2">
      <c r="A3206" t="s">
        <v>22</v>
      </c>
      <c r="B3206" t="s">
        <v>2299</v>
      </c>
      <c r="C3206" t="s">
        <v>1088</v>
      </c>
      <c r="D3206" t="s">
        <v>2690</v>
      </c>
      <c r="E3206" t="s">
        <v>24</v>
      </c>
      <c r="F3206" t="s">
        <v>29</v>
      </c>
      <c r="G3206" t="s">
        <v>3448</v>
      </c>
      <c r="H3206" t="s">
        <v>2458</v>
      </c>
      <c r="I3206" t="s">
        <v>2458</v>
      </c>
      <c r="J3206" t="s">
        <v>27</v>
      </c>
      <c r="K3206">
        <v>15</v>
      </c>
      <c r="M3206" s="25">
        <v>0.72707928899999996</v>
      </c>
      <c r="N3206" t="s">
        <v>28</v>
      </c>
      <c r="O3206" s="25">
        <v>1.9704779999999999E-3</v>
      </c>
      <c r="P3206" s="2">
        <v>57.494539719999999</v>
      </c>
      <c r="Q3206" s="2">
        <v>0</v>
      </c>
      <c r="R3206" s="2">
        <v>0</v>
      </c>
    </row>
    <row r="3207" spans="1:18" x14ac:dyDescent="0.2">
      <c r="A3207" t="s">
        <v>22</v>
      </c>
      <c r="B3207" t="s">
        <v>2299</v>
      </c>
      <c r="C3207" t="s">
        <v>1088</v>
      </c>
      <c r="D3207" t="s">
        <v>2690</v>
      </c>
      <c r="E3207" t="s">
        <v>24</v>
      </c>
      <c r="F3207" t="s">
        <v>29</v>
      </c>
      <c r="G3207" t="s">
        <v>3449</v>
      </c>
      <c r="H3207" t="s">
        <v>1125</v>
      </c>
      <c r="I3207" t="s">
        <v>1125</v>
      </c>
      <c r="J3207" t="s">
        <v>27</v>
      </c>
      <c r="K3207">
        <v>20</v>
      </c>
      <c r="M3207" s="25">
        <v>0.114</v>
      </c>
      <c r="N3207" t="s">
        <v>28</v>
      </c>
      <c r="O3207" s="25">
        <v>5.0892330000000003E-3</v>
      </c>
      <c r="P3207" s="2">
        <v>23.315314090000001</v>
      </c>
      <c r="Q3207" s="2">
        <v>0</v>
      </c>
      <c r="R3207" s="2">
        <v>1.0517038098692973E-2</v>
      </c>
    </row>
    <row r="3208" spans="1:18" x14ac:dyDescent="0.2">
      <c r="A3208" t="s">
        <v>22</v>
      </c>
      <c r="B3208" t="s">
        <v>2299</v>
      </c>
      <c r="C3208" t="s">
        <v>1088</v>
      </c>
      <c r="D3208" t="s">
        <v>2690</v>
      </c>
      <c r="E3208" t="s">
        <v>24</v>
      </c>
      <c r="F3208" t="s">
        <v>29</v>
      </c>
      <c r="G3208" t="s">
        <v>3450</v>
      </c>
      <c r="H3208" t="s">
        <v>1127</v>
      </c>
      <c r="I3208" t="s">
        <v>1127</v>
      </c>
      <c r="J3208" t="s">
        <v>27</v>
      </c>
      <c r="K3208">
        <v>20</v>
      </c>
      <c r="M3208" s="25">
        <v>0.45600000000000002</v>
      </c>
      <c r="N3208" t="s">
        <v>28</v>
      </c>
      <c r="O3208" s="25">
        <v>0.34352325099999997</v>
      </c>
      <c r="P3208" s="2">
        <v>10784.229079999999</v>
      </c>
      <c r="Q3208" s="2">
        <v>0</v>
      </c>
      <c r="R3208" s="2">
        <v>4.8645344283840464</v>
      </c>
    </row>
    <row r="3209" spans="1:18" x14ac:dyDescent="0.2">
      <c r="A3209" t="s">
        <v>22</v>
      </c>
      <c r="B3209" t="s">
        <v>2299</v>
      </c>
      <c r="C3209" t="s">
        <v>1088</v>
      </c>
      <c r="D3209" t="s">
        <v>2690</v>
      </c>
      <c r="E3209" t="s">
        <v>24</v>
      </c>
      <c r="F3209" t="s">
        <v>29</v>
      </c>
      <c r="G3209" t="s">
        <v>3451</v>
      </c>
      <c r="H3209" t="s">
        <v>1128</v>
      </c>
      <c r="I3209" t="s">
        <v>1128</v>
      </c>
      <c r="J3209" t="s">
        <v>27</v>
      </c>
      <c r="K3209">
        <v>20</v>
      </c>
      <c r="M3209" s="25">
        <v>0.22800000000000001</v>
      </c>
      <c r="N3209" t="s">
        <v>28</v>
      </c>
      <c r="O3209" s="25">
        <v>1.9084625000000001E-2</v>
      </c>
      <c r="P3209" s="2">
        <v>176.23170440000001</v>
      </c>
      <c r="Q3209" s="2">
        <v>0</v>
      </c>
      <c r="R3209" s="2">
        <v>7.9494341882674513E-2</v>
      </c>
    </row>
    <row r="3210" spans="1:18" x14ac:dyDescent="0.2">
      <c r="A3210" t="s">
        <v>22</v>
      </c>
      <c r="B3210" t="s">
        <v>2299</v>
      </c>
      <c r="C3210" t="s">
        <v>1088</v>
      </c>
      <c r="D3210" t="s">
        <v>2690</v>
      </c>
      <c r="E3210" t="s">
        <v>24</v>
      </c>
      <c r="F3210" t="s">
        <v>29</v>
      </c>
      <c r="G3210" t="s">
        <v>3452</v>
      </c>
      <c r="H3210" t="s">
        <v>1129</v>
      </c>
      <c r="I3210" t="s">
        <v>1129</v>
      </c>
      <c r="J3210" t="s">
        <v>27</v>
      </c>
      <c r="K3210">
        <v>20</v>
      </c>
      <c r="M3210" s="25">
        <v>0.34200000000000003</v>
      </c>
      <c r="N3210" t="s">
        <v>28</v>
      </c>
      <c r="O3210" s="25">
        <v>4.1350021000000001E-2</v>
      </c>
      <c r="P3210" s="2">
        <v>612.08572000000004</v>
      </c>
      <c r="Q3210" s="2">
        <v>0</v>
      </c>
      <c r="R3210" s="2">
        <v>0.27609873974062854</v>
      </c>
    </row>
    <row r="3211" spans="1:18" x14ac:dyDescent="0.2">
      <c r="A3211" t="s">
        <v>22</v>
      </c>
      <c r="B3211" t="s">
        <v>2299</v>
      </c>
      <c r="C3211" t="s">
        <v>1088</v>
      </c>
      <c r="D3211" t="s">
        <v>2690</v>
      </c>
      <c r="E3211" t="s">
        <v>24</v>
      </c>
      <c r="F3211" t="s">
        <v>29</v>
      </c>
      <c r="G3211" t="s">
        <v>3453</v>
      </c>
      <c r="H3211" t="s">
        <v>2451</v>
      </c>
      <c r="I3211" t="s">
        <v>2451</v>
      </c>
      <c r="J3211" t="s">
        <v>27</v>
      </c>
      <c r="K3211">
        <v>8</v>
      </c>
      <c r="M3211" s="25">
        <v>0.33447269499999999</v>
      </c>
      <c r="N3211" t="s">
        <v>28</v>
      </c>
      <c r="O3211" s="25">
        <v>2.4682240000000002E-3</v>
      </c>
      <c r="P3211" s="2">
        <v>33.157151140000003</v>
      </c>
      <c r="Q3211" s="2">
        <v>0</v>
      </c>
      <c r="R3211" s="2">
        <v>3.6009461425846388E-3</v>
      </c>
    </row>
    <row r="3212" spans="1:18" x14ac:dyDescent="0.2">
      <c r="A3212" t="s">
        <v>22</v>
      </c>
      <c r="B3212" t="s">
        <v>2299</v>
      </c>
      <c r="C3212" t="s">
        <v>1088</v>
      </c>
      <c r="D3212" t="s">
        <v>2690</v>
      </c>
      <c r="E3212" t="s">
        <v>24</v>
      </c>
      <c r="F3212" t="s">
        <v>30</v>
      </c>
      <c r="G3212" t="s">
        <v>3454</v>
      </c>
      <c r="H3212" t="s">
        <v>2350</v>
      </c>
      <c r="I3212" t="s">
        <v>2350</v>
      </c>
      <c r="J3212" t="s">
        <v>32</v>
      </c>
      <c r="K3212">
        <v>15</v>
      </c>
      <c r="L3212" t="s">
        <v>2690</v>
      </c>
      <c r="M3212" s="25">
        <v>0.30497880399999999</v>
      </c>
      <c r="N3212" t="s">
        <v>28</v>
      </c>
      <c r="O3212" s="25">
        <v>2.9411764999999999E-2</v>
      </c>
      <c r="P3212" s="2">
        <v>382.73579710000001</v>
      </c>
      <c r="Q3212" s="2">
        <v>0</v>
      </c>
      <c r="R3212" s="2">
        <v>0.12642128090610169</v>
      </c>
    </row>
    <row r="3213" spans="1:18" x14ac:dyDescent="0.2">
      <c r="A3213" t="s">
        <v>22</v>
      </c>
      <c r="B3213" t="s">
        <v>2299</v>
      </c>
      <c r="C3213" t="s">
        <v>1088</v>
      </c>
      <c r="D3213" t="s">
        <v>2690</v>
      </c>
      <c r="E3213" t="s">
        <v>24</v>
      </c>
      <c r="F3213" t="s">
        <v>30</v>
      </c>
      <c r="G3213" t="s">
        <v>3455</v>
      </c>
      <c r="H3213" t="s">
        <v>1302</v>
      </c>
      <c r="I3213" t="s">
        <v>1302</v>
      </c>
      <c r="J3213" t="s">
        <v>32</v>
      </c>
      <c r="K3213">
        <v>15</v>
      </c>
      <c r="L3213" t="s">
        <v>2690</v>
      </c>
      <c r="M3213" s="25">
        <v>0.49094891499999999</v>
      </c>
      <c r="N3213" t="s">
        <v>28</v>
      </c>
      <c r="O3213" s="25">
        <v>0.3125</v>
      </c>
      <c r="P3213" s="2">
        <v>8907.6685949999992</v>
      </c>
      <c r="Q3213" s="2">
        <v>0</v>
      </c>
      <c r="R3213" s="2">
        <v>2.7396365560504057</v>
      </c>
    </row>
    <row r="3214" spans="1:18" x14ac:dyDescent="0.2">
      <c r="A3214" t="s">
        <v>22</v>
      </c>
      <c r="B3214" t="s">
        <v>2299</v>
      </c>
      <c r="C3214" t="s">
        <v>1088</v>
      </c>
      <c r="D3214" t="s">
        <v>2690</v>
      </c>
      <c r="E3214" t="s">
        <v>24</v>
      </c>
      <c r="F3214" t="s">
        <v>30</v>
      </c>
      <c r="G3214" t="s">
        <v>3456</v>
      </c>
      <c r="H3214" t="s">
        <v>2368</v>
      </c>
      <c r="I3214" t="s">
        <v>2368</v>
      </c>
      <c r="J3214" t="s">
        <v>32</v>
      </c>
      <c r="K3214">
        <v>15</v>
      </c>
      <c r="L3214" t="s">
        <v>2690</v>
      </c>
      <c r="M3214" s="25">
        <v>0</v>
      </c>
      <c r="N3214" t="s">
        <v>28</v>
      </c>
      <c r="O3214" s="25">
        <v>9.375E-2</v>
      </c>
      <c r="P3214" s="2">
        <v>0</v>
      </c>
      <c r="Q3214" s="2">
        <v>0</v>
      </c>
      <c r="R3214" s="2">
        <v>0</v>
      </c>
    </row>
    <row r="3215" spans="1:18" x14ac:dyDescent="0.2">
      <c r="A3215" t="s">
        <v>22</v>
      </c>
      <c r="B3215" t="s">
        <v>2299</v>
      </c>
      <c r="C3215" t="s">
        <v>1088</v>
      </c>
      <c r="D3215" t="s">
        <v>2690</v>
      </c>
      <c r="E3215" t="s">
        <v>24</v>
      </c>
      <c r="F3215" t="s">
        <v>25</v>
      </c>
      <c r="G3215" t="s">
        <v>3457</v>
      </c>
      <c r="H3215" t="s">
        <v>2350</v>
      </c>
      <c r="I3215" t="s">
        <v>2350</v>
      </c>
      <c r="J3215" t="s">
        <v>32</v>
      </c>
      <c r="K3215">
        <v>15</v>
      </c>
      <c r="L3215" t="s">
        <v>2690</v>
      </c>
      <c r="M3215" s="25">
        <v>0.30497880399999999</v>
      </c>
      <c r="N3215" t="s">
        <v>28</v>
      </c>
      <c r="O3215" s="25">
        <v>2.9411764999999999E-2</v>
      </c>
      <c r="P3215" s="2">
        <v>0</v>
      </c>
      <c r="Q3215" s="2">
        <v>0</v>
      </c>
      <c r="R3215" s="2">
        <v>0</v>
      </c>
    </row>
    <row r="3216" spans="1:18" x14ac:dyDescent="0.2">
      <c r="A3216" t="s">
        <v>22</v>
      </c>
      <c r="B3216" t="s">
        <v>2299</v>
      </c>
      <c r="C3216" t="s">
        <v>1088</v>
      </c>
      <c r="D3216" t="s">
        <v>2690</v>
      </c>
      <c r="E3216" t="s">
        <v>24</v>
      </c>
      <c r="F3216" t="s">
        <v>25</v>
      </c>
      <c r="G3216" t="s">
        <v>3458</v>
      </c>
      <c r="H3216" t="s">
        <v>1302</v>
      </c>
      <c r="I3216" t="s">
        <v>1302</v>
      </c>
      <c r="J3216" t="s">
        <v>32</v>
      </c>
      <c r="K3216">
        <v>15</v>
      </c>
      <c r="L3216" t="s">
        <v>2690</v>
      </c>
      <c r="M3216" s="25">
        <v>0.49094891499999999</v>
      </c>
      <c r="N3216" t="s">
        <v>28</v>
      </c>
      <c r="O3216" s="25">
        <v>0.3125</v>
      </c>
      <c r="P3216" s="2">
        <v>98.641720370000002</v>
      </c>
      <c r="Q3216" s="2">
        <v>0</v>
      </c>
      <c r="R3216" s="2">
        <v>3.0338181107124357E-2</v>
      </c>
    </row>
    <row r="3217" spans="1:18" x14ac:dyDescent="0.2">
      <c r="A3217" t="s">
        <v>22</v>
      </c>
      <c r="B3217" t="s">
        <v>2299</v>
      </c>
      <c r="C3217" t="s">
        <v>1088</v>
      </c>
      <c r="D3217" t="s">
        <v>2690</v>
      </c>
      <c r="E3217" t="s">
        <v>24</v>
      </c>
      <c r="F3217" t="s">
        <v>25</v>
      </c>
      <c r="G3217" t="s">
        <v>3459</v>
      </c>
      <c r="H3217" t="s">
        <v>2368</v>
      </c>
      <c r="I3217" t="s">
        <v>2368</v>
      </c>
      <c r="J3217" t="s">
        <v>32</v>
      </c>
      <c r="K3217">
        <v>15</v>
      </c>
      <c r="L3217" t="s">
        <v>2690</v>
      </c>
      <c r="M3217" s="25">
        <v>0</v>
      </c>
      <c r="N3217" t="s">
        <v>28</v>
      </c>
      <c r="O3217" s="25">
        <v>9.375E-2</v>
      </c>
      <c r="P3217" s="2">
        <v>0</v>
      </c>
      <c r="Q3217" s="2">
        <v>0</v>
      </c>
      <c r="R3217" s="2">
        <v>0</v>
      </c>
    </row>
    <row r="3218" spans="1:18" x14ac:dyDescent="0.2">
      <c r="A3218" t="s">
        <v>22</v>
      </c>
      <c r="B3218" t="s">
        <v>2299</v>
      </c>
      <c r="C3218" t="s">
        <v>2579</v>
      </c>
      <c r="D3218" t="s">
        <v>2720</v>
      </c>
      <c r="E3218" t="s">
        <v>24</v>
      </c>
      <c r="F3218" t="s">
        <v>25</v>
      </c>
      <c r="G3218" t="s">
        <v>6749</v>
      </c>
      <c r="H3218" t="s">
        <v>2576</v>
      </c>
      <c r="I3218" t="s">
        <v>2576</v>
      </c>
      <c r="J3218" t="s">
        <v>27</v>
      </c>
      <c r="K3218">
        <v>5</v>
      </c>
      <c r="M3218" s="25">
        <v>0</v>
      </c>
      <c r="N3218" t="s">
        <v>28</v>
      </c>
      <c r="O3218" s="25">
        <v>0.16</v>
      </c>
      <c r="P3218" s="2">
        <v>0</v>
      </c>
      <c r="Q3218" s="2">
        <v>0</v>
      </c>
      <c r="R3218" s="2">
        <v>0</v>
      </c>
    </row>
    <row r="3219" spans="1:18" x14ac:dyDescent="0.2">
      <c r="A3219" t="s">
        <v>22</v>
      </c>
      <c r="B3219" t="s">
        <v>2299</v>
      </c>
      <c r="C3219" t="s">
        <v>2579</v>
      </c>
      <c r="D3219" t="s">
        <v>2720</v>
      </c>
      <c r="E3219" t="s">
        <v>24</v>
      </c>
      <c r="F3219" t="s">
        <v>25</v>
      </c>
      <c r="G3219" t="s">
        <v>6109</v>
      </c>
      <c r="H3219" t="s">
        <v>2573</v>
      </c>
      <c r="I3219" t="s">
        <v>2573</v>
      </c>
      <c r="J3219" t="s">
        <v>27</v>
      </c>
      <c r="K3219">
        <v>20</v>
      </c>
      <c r="M3219" s="25">
        <v>0</v>
      </c>
      <c r="N3219" t="s">
        <v>28</v>
      </c>
      <c r="O3219" s="25">
        <v>0.35</v>
      </c>
      <c r="P3219" s="2">
        <v>0</v>
      </c>
      <c r="Q3219" s="2">
        <v>0</v>
      </c>
      <c r="R3219" s="2">
        <v>0</v>
      </c>
    </row>
    <row r="3220" spans="1:18" x14ac:dyDescent="0.2">
      <c r="A3220" t="s">
        <v>22</v>
      </c>
      <c r="B3220" t="s">
        <v>2299</v>
      </c>
      <c r="C3220" t="s">
        <v>2579</v>
      </c>
      <c r="D3220" t="s">
        <v>2720</v>
      </c>
      <c r="E3220" t="s">
        <v>24</v>
      </c>
      <c r="F3220" t="s">
        <v>25</v>
      </c>
      <c r="G3220" t="s">
        <v>6110</v>
      </c>
      <c r="H3220" t="s">
        <v>2560</v>
      </c>
      <c r="I3220" t="s">
        <v>2560</v>
      </c>
      <c r="J3220" t="s">
        <v>27</v>
      </c>
      <c r="K3220">
        <v>4</v>
      </c>
      <c r="L3220" t="s">
        <v>2580</v>
      </c>
      <c r="M3220" s="25">
        <v>0</v>
      </c>
      <c r="N3220" t="s">
        <v>28</v>
      </c>
      <c r="O3220" s="25">
        <v>2.1153649E-2</v>
      </c>
      <c r="P3220" s="2">
        <v>0</v>
      </c>
      <c r="Q3220" s="2">
        <v>0</v>
      </c>
      <c r="R3220" s="2">
        <v>0</v>
      </c>
    </row>
    <row r="3221" spans="1:18" x14ac:dyDescent="0.2">
      <c r="A3221" t="s">
        <v>22</v>
      </c>
      <c r="B3221" t="s">
        <v>2299</v>
      </c>
      <c r="C3221" t="s">
        <v>2579</v>
      </c>
      <c r="D3221" t="s">
        <v>2720</v>
      </c>
      <c r="E3221" t="s">
        <v>24</v>
      </c>
      <c r="F3221" t="s">
        <v>25</v>
      </c>
      <c r="G3221" t="s">
        <v>6111</v>
      </c>
      <c r="H3221" t="s">
        <v>2557</v>
      </c>
      <c r="I3221" t="s">
        <v>2557</v>
      </c>
      <c r="J3221" t="s">
        <v>27</v>
      </c>
      <c r="K3221">
        <v>8</v>
      </c>
      <c r="L3221" t="s">
        <v>2584</v>
      </c>
      <c r="M3221" s="25">
        <v>0</v>
      </c>
      <c r="N3221" t="s">
        <v>28</v>
      </c>
      <c r="O3221" s="25">
        <v>9.3645789999999996E-3</v>
      </c>
      <c r="P3221" s="2">
        <v>0</v>
      </c>
      <c r="Q3221" s="2">
        <v>0</v>
      </c>
      <c r="R3221" s="2">
        <v>0</v>
      </c>
    </row>
    <row r="3222" spans="1:18" x14ac:dyDescent="0.2">
      <c r="A3222" t="s">
        <v>22</v>
      </c>
      <c r="B3222" t="s">
        <v>2299</v>
      </c>
      <c r="C3222" t="s">
        <v>2579</v>
      </c>
      <c r="D3222" t="s">
        <v>2720</v>
      </c>
      <c r="E3222" t="s">
        <v>24</v>
      </c>
      <c r="F3222" t="s">
        <v>25</v>
      </c>
      <c r="G3222" t="s">
        <v>6112</v>
      </c>
      <c r="H3222" t="s">
        <v>2554</v>
      </c>
      <c r="I3222" t="s">
        <v>2554</v>
      </c>
      <c r="J3222" t="s">
        <v>27</v>
      </c>
      <c r="K3222">
        <v>15</v>
      </c>
      <c r="L3222" t="s">
        <v>2580</v>
      </c>
      <c r="M3222" s="25">
        <v>0</v>
      </c>
      <c r="N3222" t="s">
        <v>28</v>
      </c>
      <c r="O3222" s="25">
        <v>0.375</v>
      </c>
      <c r="P3222" s="2">
        <v>0</v>
      </c>
      <c r="Q3222" s="2">
        <v>0</v>
      </c>
      <c r="R3222" s="2">
        <v>0</v>
      </c>
    </row>
    <row r="3223" spans="1:18" x14ac:dyDescent="0.2">
      <c r="A3223" t="s">
        <v>22</v>
      </c>
      <c r="B3223" t="s">
        <v>2299</v>
      </c>
      <c r="C3223" t="s">
        <v>2579</v>
      </c>
      <c r="D3223" t="s">
        <v>2720</v>
      </c>
      <c r="E3223" t="s">
        <v>24</v>
      </c>
      <c r="F3223" t="s">
        <v>25</v>
      </c>
      <c r="G3223" t="s">
        <v>6113</v>
      </c>
      <c r="H3223" t="s">
        <v>2551</v>
      </c>
      <c r="I3223" t="s">
        <v>2551</v>
      </c>
      <c r="J3223" t="s">
        <v>27</v>
      </c>
      <c r="K3223">
        <v>15</v>
      </c>
      <c r="L3223" t="s">
        <v>2584</v>
      </c>
      <c r="M3223" s="25">
        <v>0</v>
      </c>
      <c r="N3223" t="s">
        <v>28</v>
      </c>
      <c r="O3223" s="25">
        <v>0.375</v>
      </c>
      <c r="P3223" s="2">
        <v>0</v>
      </c>
      <c r="Q3223" s="2">
        <v>0</v>
      </c>
      <c r="R3223" s="2">
        <v>0</v>
      </c>
    </row>
    <row r="3224" spans="1:18" x14ac:dyDescent="0.2">
      <c r="A3224" t="s">
        <v>22</v>
      </c>
      <c r="B3224" t="s">
        <v>2299</v>
      </c>
      <c r="C3224" t="s">
        <v>2579</v>
      </c>
      <c r="D3224" t="s">
        <v>2720</v>
      </c>
      <c r="E3224" t="s">
        <v>24</v>
      </c>
      <c r="F3224" t="s">
        <v>25</v>
      </c>
      <c r="G3224" t="s">
        <v>6114</v>
      </c>
      <c r="H3224" t="s">
        <v>2548</v>
      </c>
      <c r="I3224" t="s">
        <v>2548</v>
      </c>
      <c r="J3224" t="s">
        <v>27</v>
      </c>
      <c r="K3224">
        <v>5</v>
      </c>
      <c r="L3224" t="s">
        <v>2584</v>
      </c>
      <c r="M3224" s="25">
        <v>0</v>
      </c>
      <c r="N3224" t="s">
        <v>28</v>
      </c>
      <c r="O3224" s="25">
        <v>1.8765490999999999E-2</v>
      </c>
      <c r="P3224" s="2">
        <v>0</v>
      </c>
      <c r="Q3224" s="2">
        <v>0</v>
      </c>
      <c r="R3224" s="2">
        <v>0</v>
      </c>
    </row>
    <row r="3225" spans="1:18" x14ac:dyDescent="0.2">
      <c r="A3225" t="s">
        <v>22</v>
      </c>
      <c r="B3225" t="s">
        <v>2299</v>
      </c>
      <c r="C3225" t="s">
        <v>2579</v>
      </c>
      <c r="D3225" t="s">
        <v>2720</v>
      </c>
      <c r="E3225" t="s">
        <v>24</v>
      </c>
      <c r="F3225" t="s">
        <v>25</v>
      </c>
      <c r="G3225" t="s">
        <v>6115</v>
      </c>
      <c r="H3225" t="s">
        <v>2545</v>
      </c>
      <c r="I3225" t="s">
        <v>2545</v>
      </c>
      <c r="J3225" t="s">
        <v>27</v>
      </c>
      <c r="K3225">
        <v>12</v>
      </c>
      <c r="L3225" t="s">
        <v>2584</v>
      </c>
      <c r="M3225" s="25">
        <v>0</v>
      </c>
      <c r="N3225" t="s">
        <v>28</v>
      </c>
      <c r="O3225" s="25">
        <v>0</v>
      </c>
      <c r="P3225" s="2">
        <v>0</v>
      </c>
      <c r="Q3225" s="2">
        <v>0</v>
      </c>
      <c r="R3225" s="2">
        <v>0</v>
      </c>
    </row>
    <row r="3226" spans="1:18" x14ac:dyDescent="0.2">
      <c r="A3226" t="s">
        <v>22</v>
      </c>
      <c r="B3226" t="s">
        <v>2299</v>
      </c>
      <c r="C3226" t="s">
        <v>2579</v>
      </c>
      <c r="D3226" t="s">
        <v>2720</v>
      </c>
      <c r="E3226" t="s">
        <v>24</v>
      </c>
      <c r="F3226" t="s">
        <v>25</v>
      </c>
      <c r="G3226" t="s">
        <v>6116</v>
      </c>
      <c r="H3226" t="s">
        <v>2541</v>
      </c>
      <c r="I3226" t="s">
        <v>2541</v>
      </c>
      <c r="J3226" t="s">
        <v>27</v>
      </c>
      <c r="K3226">
        <v>13</v>
      </c>
      <c r="L3226" t="s">
        <v>2584</v>
      </c>
      <c r="M3226" s="25">
        <v>0</v>
      </c>
      <c r="N3226" t="s">
        <v>28</v>
      </c>
      <c r="O3226" s="25">
        <v>6.9220945000000006E-2</v>
      </c>
      <c r="P3226" s="2">
        <v>0</v>
      </c>
      <c r="Q3226" s="2">
        <v>0</v>
      </c>
      <c r="R3226" s="2">
        <v>0</v>
      </c>
    </row>
    <row r="3227" spans="1:18" x14ac:dyDescent="0.2">
      <c r="A3227" t="s">
        <v>22</v>
      </c>
      <c r="B3227" t="s">
        <v>2299</v>
      </c>
      <c r="C3227" t="s">
        <v>2579</v>
      </c>
      <c r="D3227" t="s">
        <v>2720</v>
      </c>
      <c r="E3227" t="s">
        <v>24</v>
      </c>
      <c r="F3227" t="s">
        <v>25</v>
      </c>
      <c r="G3227" t="s">
        <v>6117</v>
      </c>
      <c r="H3227" t="s">
        <v>2537</v>
      </c>
      <c r="I3227" t="s">
        <v>2537</v>
      </c>
      <c r="J3227" t="s">
        <v>27</v>
      </c>
      <c r="K3227">
        <v>4</v>
      </c>
      <c r="L3227" t="s">
        <v>2584</v>
      </c>
      <c r="M3227" s="25">
        <v>0</v>
      </c>
      <c r="N3227" t="s">
        <v>28</v>
      </c>
      <c r="O3227" s="25">
        <v>0</v>
      </c>
      <c r="P3227" s="2">
        <v>0</v>
      </c>
      <c r="Q3227" s="2">
        <v>0</v>
      </c>
      <c r="R3227" s="2">
        <v>0</v>
      </c>
    </row>
    <row r="3228" spans="1:18" x14ac:dyDescent="0.2">
      <c r="A3228" t="s">
        <v>22</v>
      </c>
      <c r="B3228" t="s">
        <v>2299</v>
      </c>
      <c r="C3228" t="s">
        <v>2579</v>
      </c>
      <c r="D3228" t="s">
        <v>2720</v>
      </c>
      <c r="E3228" t="s">
        <v>24</v>
      </c>
      <c r="F3228" t="s">
        <v>25</v>
      </c>
      <c r="G3228" t="s">
        <v>6118</v>
      </c>
      <c r="H3228" t="s">
        <v>2534</v>
      </c>
      <c r="I3228" t="s">
        <v>2534</v>
      </c>
      <c r="J3228" t="s">
        <v>27</v>
      </c>
      <c r="K3228">
        <v>15</v>
      </c>
      <c r="M3228" s="25">
        <v>0.264610391</v>
      </c>
      <c r="N3228" t="s">
        <v>28</v>
      </c>
      <c r="O3228" s="25">
        <v>6.0501457000000002E-2</v>
      </c>
      <c r="P3228" s="2">
        <v>15.784709640000001</v>
      </c>
      <c r="Q3228" s="2">
        <v>2.0465684219551695E-3</v>
      </c>
      <c r="R3228" s="2">
        <v>1.7142572123255986E-3</v>
      </c>
    </row>
    <row r="3229" spans="1:18" x14ac:dyDescent="0.2">
      <c r="A3229" t="s">
        <v>22</v>
      </c>
      <c r="B3229" t="s">
        <v>2299</v>
      </c>
      <c r="C3229" t="s">
        <v>2579</v>
      </c>
      <c r="D3229" t="s">
        <v>2720</v>
      </c>
      <c r="E3229" t="s">
        <v>24</v>
      </c>
      <c r="F3229" t="s">
        <v>25</v>
      </c>
      <c r="G3229" t="s">
        <v>6119</v>
      </c>
      <c r="H3229" t="s">
        <v>2531</v>
      </c>
      <c r="I3229" t="s">
        <v>2531</v>
      </c>
      <c r="J3229" t="s">
        <v>27</v>
      </c>
      <c r="K3229">
        <v>10</v>
      </c>
      <c r="L3229" t="s">
        <v>2580</v>
      </c>
      <c r="M3229" s="25">
        <v>0</v>
      </c>
      <c r="N3229" t="s">
        <v>28</v>
      </c>
      <c r="O3229" s="25">
        <v>0.3</v>
      </c>
      <c r="P3229" s="2">
        <v>0</v>
      </c>
      <c r="Q3229" s="2">
        <v>0</v>
      </c>
      <c r="R3229" s="2">
        <v>0</v>
      </c>
    </row>
    <row r="3230" spans="1:18" x14ac:dyDescent="0.2">
      <c r="A3230" t="s">
        <v>22</v>
      </c>
      <c r="B3230" t="s">
        <v>2299</v>
      </c>
      <c r="C3230" t="s">
        <v>2579</v>
      </c>
      <c r="D3230" t="s">
        <v>2720</v>
      </c>
      <c r="E3230" t="s">
        <v>24</v>
      </c>
      <c r="F3230" t="s">
        <v>25</v>
      </c>
      <c r="G3230" t="s">
        <v>6120</v>
      </c>
      <c r="H3230" t="s">
        <v>2528</v>
      </c>
      <c r="I3230" t="s">
        <v>2528</v>
      </c>
      <c r="J3230" t="s">
        <v>27</v>
      </c>
      <c r="K3230">
        <v>8</v>
      </c>
      <c r="L3230" t="s">
        <v>2580</v>
      </c>
      <c r="M3230" s="25">
        <v>0</v>
      </c>
      <c r="N3230" t="s">
        <v>28</v>
      </c>
      <c r="O3230" s="25">
        <v>3.1307551000000003E-2</v>
      </c>
      <c r="P3230" s="2">
        <v>0</v>
      </c>
      <c r="Q3230" s="2">
        <v>0</v>
      </c>
      <c r="R3230" s="2">
        <v>0</v>
      </c>
    </row>
    <row r="3231" spans="1:18" x14ac:dyDescent="0.2">
      <c r="A3231" t="s">
        <v>22</v>
      </c>
      <c r="B3231" t="s">
        <v>2299</v>
      </c>
      <c r="C3231" t="s">
        <v>2579</v>
      </c>
      <c r="D3231" t="s">
        <v>2720</v>
      </c>
      <c r="E3231" t="s">
        <v>24</v>
      </c>
      <c r="F3231" t="s">
        <v>25</v>
      </c>
      <c r="G3231" t="s">
        <v>6121</v>
      </c>
      <c r="H3231" t="s">
        <v>2527</v>
      </c>
      <c r="I3231" t="s">
        <v>2527</v>
      </c>
      <c r="J3231" t="s">
        <v>27</v>
      </c>
      <c r="K3231">
        <v>8</v>
      </c>
      <c r="L3231" t="s">
        <v>2584</v>
      </c>
      <c r="M3231" s="25">
        <v>0</v>
      </c>
      <c r="N3231" t="s">
        <v>28</v>
      </c>
      <c r="O3231" s="25">
        <v>0.85</v>
      </c>
      <c r="P3231" s="2">
        <v>0</v>
      </c>
      <c r="Q3231" s="2">
        <v>0</v>
      </c>
      <c r="R3231" s="2">
        <v>0</v>
      </c>
    </row>
    <row r="3232" spans="1:18" x14ac:dyDescent="0.2">
      <c r="A3232" t="s">
        <v>22</v>
      </c>
      <c r="B3232" t="s">
        <v>2299</v>
      </c>
      <c r="C3232" t="s">
        <v>2579</v>
      </c>
      <c r="D3232" t="s">
        <v>2720</v>
      </c>
      <c r="E3232" t="s">
        <v>24</v>
      </c>
      <c r="F3232" t="s">
        <v>29</v>
      </c>
      <c r="G3232" t="s">
        <v>6750</v>
      </c>
      <c r="H3232" t="s">
        <v>2576</v>
      </c>
      <c r="I3232" t="s">
        <v>2576</v>
      </c>
      <c r="J3232" t="s">
        <v>27</v>
      </c>
      <c r="K3232">
        <v>5</v>
      </c>
      <c r="M3232" s="25">
        <v>0.21989281799999999</v>
      </c>
      <c r="N3232" t="s">
        <v>28</v>
      </c>
      <c r="O3232" s="25">
        <v>0.16</v>
      </c>
      <c r="P3232" s="2">
        <v>3862.9792090000001</v>
      </c>
      <c r="Q3232" s="2">
        <v>0.64581977166500004</v>
      </c>
      <c r="R3232" s="2">
        <v>2.0022960809651469</v>
      </c>
    </row>
    <row r="3233" spans="1:18" x14ac:dyDescent="0.2">
      <c r="A3233" t="s">
        <v>22</v>
      </c>
      <c r="B3233" t="s">
        <v>2299</v>
      </c>
      <c r="C3233" t="s">
        <v>2579</v>
      </c>
      <c r="D3233" t="s">
        <v>2720</v>
      </c>
      <c r="E3233" t="s">
        <v>24</v>
      </c>
      <c r="F3233" t="s">
        <v>29</v>
      </c>
      <c r="G3233" t="s">
        <v>3433</v>
      </c>
      <c r="H3233" t="s">
        <v>2573</v>
      </c>
      <c r="I3233" t="s">
        <v>2573</v>
      </c>
      <c r="J3233" t="s">
        <v>27</v>
      </c>
      <c r="K3233">
        <v>20</v>
      </c>
      <c r="M3233" s="25">
        <v>0</v>
      </c>
      <c r="N3233" t="s">
        <v>28</v>
      </c>
      <c r="O3233" s="25">
        <v>0.35</v>
      </c>
      <c r="P3233" s="2">
        <v>0</v>
      </c>
      <c r="Q3233" s="2">
        <v>0</v>
      </c>
      <c r="R3233" s="2">
        <v>0</v>
      </c>
    </row>
    <row r="3234" spans="1:18" x14ac:dyDescent="0.2">
      <c r="A3234" t="s">
        <v>22</v>
      </c>
      <c r="B3234" t="s">
        <v>2299</v>
      </c>
      <c r="C3234" t="s">
        <v>2579</v>
      </c>
      <c r="D3234" t="s">
        <v>2720</v>
      </c>
      <c r="E3234" t="s">
        <v>24</v>
      </c>
      <c r="F3234" t="s">
        <v>29</v>
      </c>
      <c r="G3234" t="s">
        <v>3509</v>
      </c>
      <c r="H3234" t="s">
        <v>2560</v>
      </c>
      <c r="I3234" t="s">
        <v>2560</v>
      </c>
      <c r="J3234" t="s">
        <v>27</v>
      </c>
      <c r="K3234">
        <v>4</v>
      </c>
      <c r="L3234" t="s">
        <v>2580</v>
      </c>
      <c r="M3234" s="25">
        <v>0</v>
      </c>
      <c r="N3234" t="s">
        <v>28</v>
      </c>
      <c r="O3234" s="25">
        <v>2.1153649E-2</v>
      </c>
      <c r="P3234" s="2">
        <v>0</v>
      </c>
      <c r="Q3234" s="2">
        <v>0</v>
      </c>
      <c r="R3234" s="2">
        <v>0</v>
      </c>
    </row>
    <row r="3235" spans="1:18" x14ac:dyDescent="0.2">
      <c r="A3235" t="s">
        <v>22</v>
      </c>
      <c r="B3235" t="s">
        <v>2299</v>
      </c>
      <c r="C3235" t="s">
        <v>2579</v>
      </c>
      <c r="D3235" t="s">
        <v>2720</v>
      </c>
      <c r="E3235" t="s">
        <v>24</v>
      </c>
      <c r="F3235" t="s">
        <v>29</v>
      </c>
      <c r="G3235" t="s">
        <v>3338</v>
      </c>
      <c r="H3235" t="s">
        <v>2557</v>
      </c>
      <c r="I3235" t="s">
        <v>2557</v>
      </c>
      <c r="J3235" t="s">
        <v>27</v>
      </c>
      <c r="K3235">
        <v>8</v>
      </c>
      <c r="L3235" t="s">
        <v>2584</v>
      </c>
      <c r="M3235" s="25">
        <v>0</v>
      </c>
      <c r="N3235" t="s">
        <v>28</v>
      </c>
      <c r="O3235" s="25">
        <v>2.5235074999999999E-2</v>
      </c>
      <c r="P3235" s="2">
        <v>0</v>
      </c>
      <c r="Q3235" s="2">
        <v>0</v>
      </c>
      <c r="R3235" s="2">
        <v>0</v>
      </c>
    </row>
    <row r="3236" spans="1:18" x14ac:dyDescent="0.2">
      <c r="A3236" t="s">
        <v>22</v>
      </c>
      <c r="B3236" t="s">
        <v>2299</v>
      </c>
      <c r="C3236" t="s">
        <v>2579</v>
      </c>
      <c r="D3236" t="s">
        <v>2720</v>
      </c>
      <c r="E3236" t="s">
        <v>24</v>
      </c>
      <c r="F3236" t="s">
        <v>29</v>
      </c>
      <c r="G3236" t="s">
        <v>3339</v>
      </c>
      <c r="H3236" t="s">
        <v>2554</v>
      </c>
      <c r="I3236" t="s">
        <v>2554</v>
      </c>
      <c r="J3236" t="s">
        <v>27</v>
      </c>
      <c r="K3236">
        <v>15</v>
      </c>
      <c r="L3236" t="s">
        <v>2580</v>
      </c>
      <c r="M3236" s="25">
        <v>0</v>
      </c>
      <c r="N3236" t="s">
        <v>28</v>
      </c>
      <c r="O3236" s="25">
        <v>0.375</v>
      </c>
      <c r="P3236" s="2">
        <v>0</v>
      </c>
      <c r="Q3236" s="2">
        <v>0</v>
      </c>
      <c r="R3236" s="2">
        <v>0</v>
      </c>
    </row>
    <row r="3237" spans="1:18" x14ac:dyDescent="0.2">
      <c r="A3237" t="s">
        <v>22</v>
      </c>
      <c r="B3237" t="s">
        <v>2299</v>
      </c>
      <c r="C3237" t="s">
        <v>2579</v>
      </c>
      <c r="D3237" t="s">
        <v>2720</v>
      </c>
      <c r="E3237" t="s">
        <v>24</v>
      </c>
      <c r="F3237" t="s">
        <v>29</v>
      </c>
      <c r="G3237" t="s">
        <v>3340</v>
      </c>
      <c r="H3237" t="s">
        <v>2551</v>
      </c>
      <c r="I3237" t="s">
        <v>2551</v>
      </c>
      <c r="J3237" t="s">
        <v>27</v>
      </c>
      <c r="K3237">
        <v>15</v>
      </c>
      <c r="L3237" t="s">
        <v>2584</v>
      </c>
      <c r="M3237" s="25">
        <v>0</v>
      </c>
      <c r="N3237" t="s">
        <v>28</v>
      </c>
      <c r="O3237" s="25">
        <v>0.375</v>
      </c>
      <c r="P3237" s="2">
        <v>0</v>
      </c>
      <c r="Q3237" s="2">
        <v>0</v>
      </c>
      <c r="R3237" s="2">
        <v>0</v>
      </c>
    </row>
    <row r="3238" spans="1:18" x14ac:dyDescent="0.2">
      <c r="A3238" t="s">
        <v>22</v>
      </c>
      <c r="B3238" t="s">
        <v>2299</v>
      </c>
      <c r="C3238" t="s">
        <v>2579</v>
      </c>
      <c r="D3238" t="s">
        <v>2720</v>
      </c>
      <c r="E3238" t="s">
        <v>24</v>
      </c>
      <c r="F3238" t="s">
        <v>29</v>
      </c>
      <c r="G3238" t="s">
        <v>3341</v>
      </c>
      <c r="H3238" t="s">
        <v>2548</v>
      </c>
      <c r="I3238" t="s">
        <v>2548</v>
      </c>
      <c r="J3238" t="s">
        <v>27</v>
      </c>
      <c r="K3238">
        <v>5</v>
      </c>
      <c r="L3238" t="s">
        <v>2584</v>
      </c>
      <c r="M3238" s="25">
        <v>0</v>
      </c>
      <c r="N3238" t="s">
        <v>28</v>
      </c>
      <c r="O3238" s="25">
        <v>1.8765490999999999E-2</v>
      </c>
      <c r="P3238" s="2">
        <v>0</v>
      </c>
      <c r="Q3238" s="2">
        <v>0</v>
      </c>
      <c r="R3238" s="2">
        <v>0</v>
      </c>
    </row>
    <row r="3239" spans="1:18" x14ac:dyDescent="0.2">
      <c r="A3239" t="s">
        <v>22</v>
      </c>
      <c r="B3239" t="s">
        <v>2299</v>
      </c>
      <c r="C3239" t="s">
        <v>2579</v>
      </c>
      <c r="D3239" t="s">
        <v>2720</v>
      </c>
      <c r="E3239" t="s">
        <v>24</v>
      </c>
      <c r="F3239" t="s">
        <v>29</v>
      </c>
      <c r="G3239" t="s">
        <v>3342</v>
      </c>
      <c r="H3239" t="s">
        <v>2545</v>
      </c>
      <c r="I3239" t="s">
        <v>2545</v>
      </c>
      <c r="J3239" t="s">
        <v>27</v>
      </c>
      <c r="K3239">
        <v>12</v>
      </c>
      <c r="L3239" t="s">
        <v>2584</v>
      </c>
      <c r="M3239" s="25">
        <v>0</v>
      </c>
      <c r="N3239" t="s">
        <v>28</v>
      </c>
      <c r="O3239" s="25">
        <v>0.23809523799999999</v>
      </c>
      <c r="P3239" s="2">
        <v>0</v>
      </c>
      <c r="Q3239" s="2">
        <v>0</v>
      </c>
      <c r="R3239" s="2">
        <v>0</v>
      </c>
    </row>
    <row r="3240" spans="1:18" x14ac:dyDescent="0.2">
      <c r="A3240" t="s">
        <v>22</v>
      </c>
      <c r="B3240" t="s">
        <v>2299</v>
      </c>
      <c r="C3240" t="s">
        <v>2579</v>
      </c>
      <c r="D3240" t="s">
        <v>2720</v>
      </c>
      <c r="E3240" t="s">
        <v>24</v>
      </c>
      <c r="F3240" t="s">
        <v>29</v>
      </c>
      <c r="G3240" t="s">
        <v>3343</v>
      </c>
      <c r="H3240" t="s">
        <v>2541</v>
      </c>
      <c r="I3240" t="s">
        <v>2541</v>
      </c>
      <c r="J3240" t="s">
        <v>27</v>
      </c>
      <c r="K3240">
        <v>13</v>
      </c>
      <c r="L3240" t="s">
        <v>2584</v>
      </c>
      <c r="M3240" s="25">
        <v>0</v>
      </c>
      <c r="N3240" t="s">
        <v>28</v>
      </c>
      <c r="O3240" s="25">
        <v>6.9220945000000006E-2</v>
      </c>
      <c r="P3240" s="2">
        <v>0</v>
      </c>
      <c r="Q3240" s="2">
        <v>0</v>
      </c>
      <c r="R3240" s="2">
        <v>0</v>
      </c>
    </row>
    <row r="3241" spans="1:18" x14ac:dyDescent="0.2">
      <c r="A3241" t="s">
        <v>22</v>
      </c>
      <c r="B3241" t="s">
        <v>2299</v>
      </c>
      <c r="C3241" t="s">
        <v>2579</v>
      </c>
      <c r="D3241" t="s">
        <v>2720</v>
      </c>
      <c r="E3241" t="s">
        <v>24</v>
      </c>
      <c r="F3241" t="s">
        <v>29</v>
      </c>
      <c r="G3241" t="s">
        <v>3344</v>
      </c>
      <c r="H3241" t="s">
        <v>2537</v>
      </c>
      <c r="I3241" t="s">
        <v>2537</v>
      </c>
      <c r="J3241" t="s">
        <v>27</v>
      </c>
      <c r="K3241">
        <v>4</v>
      </c>
      <c r="L3241" t="s">
        <v>2584</v>
      </c>
      <c r="M3241" s="25">
        <v>0</v>
      </c>
      <c r="N3241" t="s">
        <v>28</v>
      </c>
      <c r="O3241" s="25">
        <v>3.1307551000000003E-2</v>
      </c>
      <c r="P3241" s="2">
        <v>0</v>
      </c>
      <c r="Q3241" s="2">
        <v>0</v>
      </c>
      <c r="R3241" s="2">
        <v>0</v>
      </c>
    </row>
    <row r="3242" spans="1:18" x14ac:dyDescent="0.2">
      <c r="A3242" t="s">
        <v>22</v>
      </c>
      <c r="B3242" t="s">
        <v>2299</v>
      </c>
      <c r="C3242" t="s">
        <v>2579</v>
      </c>
      <c r="D3242" t="s">
        <v>2720</v>
      </c>
      <c r="E3242" t="s">
        <v>24</v>
      </c>
      <c r="F3242" t="s">
        <v>29</v>
      </c>
      <c r="G3242" t="s">
        <v>3345</v>
      </c>
      <c r="H3242" t="s">
        <v>2534</v>
      </c>
      <c r="I3242" t="s">
        <v>2534</v>
      </c>
      <c r="J3242" t="s">
        <v>27</v>
      </c>
      <c r="K3242">
        <v>15</v>
      </c>
      <c r="M3242" s="25">
        <v>0.264610391</v>
      </c>
      <c r="N3242" t="s">
        <v>28</v>
      </c>
      <c r="O3242" s="25">
        <v>6.0501457000000002E-2</v>
      </c>
      <c r="P3242" s="2">
        <v>1695.9345350000001</v>
      </c>
      <c r="Q3242" s="2">
        <v>0.21988659558480317</v>
      </c>
      <c r="R3242" s="2">
        <v>0.18418254592967034</v>
      </c>
    </row>
    <row r="3243" spans="1:18" x14ac:dyDescent="0.2">
      <c r="A3243" t="s">
        <v>22</v>
      </c>
      <c r="B3243" t="s">
        <v>2299</v>
      </c>
      <c r="C3243" t="s">
        <v>2579</v>
      </c>
      <c r="D3243" t="s">
        <v>2720</v>
      </c>
      <c r="E3243" t="s">
        <v>24</v>
      </c>
      <c r="F3243" t="s">
        <v>29</v>
      </c>
      <c r="G3243" t="s">
        <v>3346</v>
      </c>
      <c r="H3243" t="s">
        <v>2531</v>
      </c>
      <c r="I3243" t="s">
        <v>2531</v>
      </c>
      <c r="J3243" t="s">
        <v>27</v>
      </c>
      <c r="K3243">
        <v>10</v>
      </c>
      <c r="L3243" t="s">
        <v>2580</v>
      </c>
      <c r="M3243" s="25">
        <v>0</v>
      </c>
      <c r="N3243" t="s">
        <v>28</v>
      </c>
      <c r="O3243" s="25">
        <v>0.3</v>
      </c>
      <c r="P3243" s="2">
        <v>0</v>
      </c>
      <c r="Q3243" s="2">
        <v>0</v>
      </c>
      <c r="R3243" s="2">
        <v>0</v>
      </c>
    </row>
    <row r="3244" spans="1:18" x14ac:dyDescent="0.2">
      <c r="A3244" t="s">
        <v>22</v>
      </c>
      <c r="B3244" t="s">
        <v>2299</v>
      </c>
      <c r="C3244" t="s">
        <v>2579</v>
      </c>
      <c r="D3244" t="s">
        <v>2720</v>
      </c>
      <c r="E3244" t="s">
        <v>24</v>
      </c>
      <c r="F3244" t="s">
        <v>29</v>
      </c>
      <c r="G3244" t="s">
        <v>3347</v>
      </c>
      <c r="H3244" t="s">
        <v>2528</v>
      </c>
      <c r="I3244" t="s">
        <v>2528</v>
      </c>
      <c r="J3244" t="s">
        <v>27</v>
      </c>
      <c r="K3244">
        <v>8</v>
      </c>
      <c r="L3244" t="s">
        <v>2580</v>
      </c>
      <c r="M3244" s="25">
        <v>0</v>
      </c>
      <c r="N3244" t="s">
        <v>28</v>
      </c>
      <c r="O3244" s="25">
        <v>3.1307551000000003E-2</v>
      </c>
      <c r="P3244" s="2">
        <v>0</v>
      </c>
      <c r="Q3244" s="2">
        <v>0</v>
      </c>
      <c r="R3244" s="2">
        <v>0</v>
      </c>
    </row>
    <row r="3245" spans="1:18" x14ac:dyDescent="0.2">
      <c r="A3245" t="s">
        <v>22</v>
      </c>
      <c r="B3245" t="s">
        <v>2299</v>
      </c>
      <c r="C3245" t="s">
        <v>2579</v>
      </c>
      <c r="D3245" t="s">
        <v>2720</v>
      </c>
      <c r="E3245" t="s">
        <v>24</v>
      </c>
      <c r="F3245" t="s">
        <v>29</v>
      </c>
      <c r="G3245" t="s">
        <v>3348</v>
      </c>
      <c r="H3245" t="s">
        <v>2527</v>
      </c>
      <c r="I3245" t="s">
        <v>2527</v>
      </c>
      <c r="J3245" t="s">
        <v>27</v>
      </c>
      <c r="K3245">
        <v>8</v>
      </c>
      <c r="L3245" t="s">
        <v>2584</v>
      </c>
      <c r="M3245" s="25">
        <v>0</v>
      </c>
      <c r="N3245" t="s">
        <v>28</v>
      </c>
      <c r="O3245" s="25">
        <v>0.85</v>
      </c>
      <c r="P3245" s="2">
        <v>0</v>
      </c>
      <c r="Q3245" s="2">
        <v>0</v>
      </c>
      <c r="R3245" s="2">
        <v>0</v>
      </c>
    </row>
    <row r="3246" spans="1:18" x14ac:dyDescent="0.2">
      <c r="A3246" t="s">
        <v>22</v>
      </c>
      <c r="B3246" t="s">
        <v>2299</v>
      </c>
      <c r="C3246" t="s">
        <v>2579</v>
      </c>
      <c r="D3246" t="s">
        <v>2720</v>
      </c>
      <c r="E3246" t="s">
        <v>24</v>
      </c>
      <c r="F3246" t="s">
        <v>30</v>
      </c>
      <c r="G3246" t="s">
        <v>3460</v>
      </c>
      <c r="H3246" t="s">
        <v>1197</v>
      </c>
      <c r="I3246" t="s">
        <v>1197</v>
      </c>
      <c r="J3246" t="s">
        <v>32</v>
      </c>
      <c r="K3246">
        <v>12</v>
      </c>
      <c r="L3246" t="s">
        <v>2720</v>
      </c>
      <c r="M3246" s="25">
        <v>0.35466666699999999</v>
      </c>
      <c r="N3246" t="s">
        <v>28</v>
      </c>
      <c r="O3246" s="25">
        <v>0.21988700899999999</v>
      </c>
      <c r="P3246" s="2">
        <v>9286.9701619999996</v>
      </c>
      <c r="Q3246" s="2">
        <v>1.2227220446020028</v>
      </c>
      <c r="R3246" s="2">
        <v>0.96211020356122545</v>
      </c>
    </row>
    <row r="3247" spans="1:18" x14ac:dyDescent="0.2">
      <c r="A3247" t="s">
        <v>22</v>
      </c>
      <c r="B3247" t="s">
        <v>2299</v>
      </c>
      <c r="C3247" t="s">
        <v>2579</v>
      </c>
      <c r="D3247" t="s">
        <v>2720</v>
      </c>
      <c r="E3247" t="s">
        <v>24</v>
      </c>
      <c r="F3247" t="s">
        <v>25</v>
      </c>
      <c r="G3247" t="s">
        <v>3461</v>
      </c>
      <c r="H3247" t="s">
        <v>1197</v>
      </c>
      <c r="I3247" t="s">
        <v>1197</v>
      </c>
      <c r="J3247" t="s">
        <v>32</v>
      </c>
      <c r="K3247">
        <v>12</v>
      </c>
      <c r="L3247" t="s">
        <v>2720</v>
      </c>
      <c r="M3247" s="25">
        <v>0.35466666699999999</v>
      </c>
      <c r="N3247" t="s">
        <v>28</v>
      </c>
      <c r="O3247" s="25">
        <v>0.21988700899999999</v>
      </c>
      <c r="P3247" s="2">
        <v>83.39626106</v>
      </c>
      <c r="Q3247" s="2">
        <v>1.0979947717791061E-2</v>
      </c>
      <c r="R3247" s="2">
        <v>8.6396738984894465E-3</v>
      </c>
    </row>
    <row r="3248" spans="1:18" x14ac:dyDescent="0.2">
      <c r="A3248" t="s">
        <v>22</v>
      </c>
      <c r="B3248" t="s">
        <v>2299</v>
      </c>
      <c r="C3248" t="s">
        <v>1199</v>
      </c>
      <c r="D3248" t="s">
        <v>1200</v>
      </c>
      <c r="E3248" t="s">
        <v>24</v>
      </c>
      <c r="F3248" t="s">
        <v>25</v>
      </c>
      <c r="G3248" t="s">
        <v>5849</v>
      </c>
      <c r="H3248" t="s">
        <v>2573</v>
      </c>
      <c r="I3248" t="s">
        <v>2573</v>
      </c>
      <c r="J3248" t="s">
        <v>27</v>
      </c>
      <c r="K3248">
        <v>20</v>
      </c>
      <c r="M3248" s="25">
        <v>0</v>
      </c>
      <c r="N3248" t="s">
        <v>28</v>
      </c>
      <c r="O3248" s="25">
        <v>0.35</v>
      </c>
      <c r="P3248" s="2">
        <v>0</v>
      </c>
      <c r="Q3248" s="2">
        <v>0</v>
      </c>
      <c r="R3248" s="2">
        <v>0</v>
      </c>
    </row>
    <row r="3249" spans="1:18" x14ac:dyDescent="0.2">
      <c r="A3249" t="s">
        <v>22</v>
      </c>
      <c r="B3249" t="s">
        <v>2299</v>
      </c>
      <c r="C3249" t="s">
        <v>1199</v>
      </c>
      <c r="D3249" t="s">
        <v>1200</v>
      </c>
      <c r="E3249" t="s">
        <v>24</v>
      </c>
      <c r="F3249" t="s">
        <v>29</v>
      </c>
      <c r="G3249" t="s">
        <v>3337</v>
      </c>
      <c r="H3249" t="s">
        <v>2573</v>
      </c>
      <c r="I3249" t="s">
        <v>2573</v>
      </c>
      <c r="J3249" t="s">
        <v>27</v>
      </c>
      <c r="K3249">
        <v>20</v>
      </c>
      <c r="M3249" s="25">
        <v>0</v>
      </c>
      <c r="N3249" t="s">
        <v>28</v>
      </c>
      <c r="O3249" s="25">
        <v>0.35</v>
      </c>
      <c r="P3249" s="2">
        <v>0</v>
      </c>
      <c r="Q3249" s="2">
        <v>0</v>
      </c>
      <c r="R3249" s="2">
        <v>0</v>
      </c>
    </row>
    <row r="3250" spans="1:18" x14ac:dyDescent="0.2">
      <c r="A3250" t="s">
        <v>22</v>
      </c>
      <c r="B3250" t="s">
        <v>2299</v>
      </c>
      <c r="C3250" t="s">
        <v>1050</v>
      </c>
      <c r="D3250" t="s">
        <v>1204</v>
      </c>
      <c r="E3250" t="s">
        <v>24</v>
      </c>
      <c r="F3250" t="s">
        <v>25</v>
      </c>
      <c r="G3250" t="s">
        <v>3555</v>
      </c>
      <c r="H3250" t="s">
        <v>2576</v>
      </c>
      <c r="I3250" t="s">
        <v>2576</v>
      </c>
      <c r="J3250" t="s">
        <v>27</v>
      </c>
      <c r="K3250">
        <v>5</v>
      </c>
      <c r="M3250" s="25">
        <v>0</v>
      </c>
      <c r="N3250" t="s">
        <v>28</v>
      </c>
      <c r="O3250" s="25">
        <v>0.16</v>
      </c>
      <c r="P3250" s="2">
        <v>0</v>
      </c>
      <c r="Q3250" s="2">
        <v>0</v>
      </c>
      <c r="R3250" s="2">
        <v>0</v>
      </c>
    </row>
    <row r="3251" spans="1:18" x14ac:dyDescent="0.2">
      <c r="A3251" t="s">
        <v>22</v>
      </c>
      <c r="B3251" t="s">
        <v>2299</v>
      </c>
      <c r="C3251" t="s">
        <v>1050</v>
      </c>
      <c r="D3251" t="s">
        <v>1204</v>
      </c>
      <c r="E3251" t="s">
        <v>24</v>
      </c>
      <c r="F3251" t="s">
        <v>25</v>
      </c>
      <c r="G3251" t="s">
        <v>3374</v>
      </c>
      <c r="H3251" t="s">
        <v>2573</v>
      </c>
      <c r="I3251" t="s">
        <v>2573</v>
      </c>
      <c r="J3251" t="s">
        <v>27</v>
      </c>
      <c r="K3251">
        <v>20</v>
      </c>
      <c r="M3251" s="25">
        <v>0</v>
      </c>
      <c r="N3251" t="s">
        <v>28</v>
      </c>
      <c r="O3251" s="25">
        <v>0.35</v>
      </c>
      <c r="P3251" s="2">
        <v>0</v>
      </c>
      <c r="Q3251" s="2">
        <v>0</v>
      </c>
      <c r="R3251" s="2">
        <v>0</v>
      </c>
    </row>
    <row r="3252" spans="1:18" x14ac:dyDescent="0.2">
      <c r="A3252" t="s">
        <v>22</v>
      </c>
      <c r="B3252" t="s">
        <v>2299</v>
      </c>
      <c r="C3252" t="s">
        <v>1050</v>
      </c>
      <c r="D3252" t="s">
        <v>1204</v>
      </c>
      <c r="E3252" t="s">
        <v>24</v>
      </c>
      <c r="F3252" t="s">
        <v>25</v>
      </c>
      <c r="G3252" t="s">
        <v>3392</v>
      </c>
      <c r="H3252" t="s">
        <v>2517</v>
      </c>
      <c r="I3252" t="s">
        <v>2517</v>
      </c>
      <c r="J3252" t="s">
        <v>27</v>
      </c>
      <c r="K3252">
        <v>15</v>
      </c>
      <c r="L3252" t="s">
        <v>2725</v>
      </c>
      <c r="M3252" s="25">
        <v>0</v>
      </c>
      <c r="N3252" t="s">
        <v>28</v>
      </c>
      <c r="O3252" s="25">
        <v>0.20786516899999999</v>
      </c>
      <c r="P3252" s="2">
        <v>0</v>
      </c>
      <c r="Q3252" s="2">
        <v>0</v>
      </c>
      <c r="R3252" s="2">
        <v>0</v>
      </c>
    </row>
    <row r="3253" spans="1:18" x14ac:dyDescent="0.2">
      <c r="A3253" t="s">
        <v>22</v>
      </c>
      <c r="B3253" t="s">
        <v>2299</v>
      </c>
      <c r="C3253" t="s">
        <v>1050</v>
      </c>
      <c r="D3253" t="s">
        <v>1204</v>
      </c>
      <c r="E3253" t="s">
        <v>24</v>
      </c>
      <c r="F3253" t="s">
        <v>25</v>
      </c>
      <c r="G3253" t="s">
        <v>3463</v>
      </c>
      <c r="H3253" t="s">
        <v>2514</v>
      </c>
      <c r="I3253" t="s">
        <v>2514</v>
      </c>
      <c r="J3253" t="s">
        <v>27</v>
      </c>
      <c r="K3253">
        <v>13</v>
      </c>
      <c r="L3253" t="s">
        <v>2727</v>
      </c>
      <c r="M3253" s="25">
        <v>0</v>
      </c>
      <c r="N3253" t="s">
        <v>28</v>
      </c>
      <c r="O3253" s="25">
        <v>6.2105263000000001E-2</v>
      </c>
      <c r="P3253" s="2">
        <v>0</v>
      </c>
      <c r="Q3253" s="2">
        <v>0</v>
      </c>
      <c r="R3253" s="2">
        <v>0</v>
      </c>
    </row>
    <row r="3254" spans="1:18" x14ac:dyDescent="0.2">
      <c r="A3254" t="s">
        <v>22</v>
      </c>
      <c r="B3254" t="s">
        <v>2299</v>
      </c>
      <c r="C3254" t="s">
        <v>1050</v>
      </c>
      <c r="D3254" t="s">
        <v>1204</v>
      </c>
      <c r="E3254" t="s">
        <v>24</v>
      </c>
      <c r="F3254" t="s">
        <v>25</v>
      </c>
      <c r="G3254" t="s">
        <v>3464</v>
      </c>
      <c r="H3254" t="s">
        <v>2511</v>
      </c>
      <c r="I3254" t="s">
        <v>2511</v>
      </c>
      <c r="J3254" t="s">
        <v>27</v>
      </c>
      <c r="K3254">
        <v>5</v>
      </c>
      <c r="L3254" t="s">
        <v>2725</v>
      </c>
      <c r="M3254" s="25">
        <v>0</v>
      </c>
      <c r="N3254" t="s">
        <v>28</v>
      </c>
      <c r="O3254" s="25">
        <v>0.36</v>
      </c>
      <c r="P3254" s="2">
        <v>0</v>
      </c>
      <c r="Q3254" s="2">
        <v>0</v>
      </c>
      <c r="R3254" s="2">
        <v>0</v>
      </c>
    </row>
    <row r="3255" spans="1:18" x14ac:dyDescent="0.2">
      <c r="A3255" t="s">
        <v>22</v>
      </c>
      <c r="B3255" t="s">
        <v>2299</v>
      </c>
      <c r="C3255" t="s">
        <v>1050</v>
      </c>
      <c r="D3255" t="s">
        <v>1204</v>
      </c>
      <c r="E3255" t="s">
        <v>24</v>
      </c>
      <c r="F3255" t="s">
        <v>25</v>
      </c>
      <c r="G3255" t="s">
        <v>3465</v>
      </c>
      <c r="H3255" t="s">
        <v>2508</v>
      </c>
      <c r="I3255" t="s">
        <v>2508</v>
      </c>
      <c r="J3255" t="s">
        <v>27</v>
      </c>
      <c r="K3255">
        <v>10</v>
      </c>
      <c r="L3255" t="s">
        <v>2725</v>
      </c>
      <c r="M3255" s="25">
        <v>0</v>
      </c>
      <c r="N3255" t="s">
        <v>28</v>
      </c>
      <c r="O3255" s="25">
        <v>1.1049724E-2</v>
      </c>
      <c r="P3255" s="2">
        <v>0</v>
      </c>
      <c r="Q3255" s="2">
        <v>0</v>
      </c>
      <c r="R3255" s="2">
        <v>0</v>
      </c>
    </row>
    <row r="3256" spans="1:18" x14ac:dyDescent="0.2">
      <c r="A3256" t="s">
        <v>22</v>
      </c>
      <c r="B3256" t="s">
        <v>2299</v>
      </c>
      <c r="C3256" t="s">
        <v>1050</v>
      </c>
      <c r="D3256" t="s">
        <v>1204</v>
      </c>
      <c r="E3256" t="s">
        <v>24</v>
      </c>
      <c r="F3256" t="s">
        <v>29</v>
      </c>
      <c r="G3256" t="s">
        <v>3565</v>
      </c>
      <c r="H3256" t="s">
        <v>2576</v>
      </c>
      <c r="I3256" t="s">
        <v>2576</v>
      </c>
      <c r="J3256" t="s">
        <v>27</v>
      </c>
      <c r="K3256">
        <v>5</v>
      </c>
      <c r="M3256" s="25">
        <v>0.21989281799999999</v>
      </c>
      <c r="N3256" t="s">
        <v>28</v>
      </c>
      <c r="O3256" s="25">
        <v>0.16</v>
      </c>
      <c r="P3256" s="2">
        <v>0</v>
      </c>
      <c r="Q3256" s="2">
        <v>0</v>
      </c>
      <c r="R3256" s="2">
        <v>0</v>
      </c>
    </row>
    <row r="3257" spans="1:18" x14ac:dyDescent="0.2">
      <c r="A3257" t="s">
        <v>22</v>
      </c>
      <c r="B3257" t="s">
        <v>2299</v>
      </c>
      <c r="C3257" t="s">
        <v>1050</v>
      </c>
      <c r="D3257" t="s">
        <v>1204</v>
      </c>
      <c r="E3257" t="s">
        <v>24</v>
      </c>
      <c r="F3257" t="s">
        <v>29</v>
      </c>
      <c r="G3257" t="s">
        <v>3378</v>
      </c>
      <c r="H3257" t="s">
        <v>2573</v>
      </c>
      <c r="I3257" t="s">
        <v>2573</v>
      </c>
      <c r="J3257" t="s">
        <v>27</v>
      </c>
      <c r="K3257">
        <v>20</v>
      </c>
      <c r="M3257" s="25">
        <v>0</v>
      </c>
      <c r="N3257" t="s">
        <v>28</v>
      </c>
      <c r="O3257" s="25">
        <v>0.35</v>
      </c>
      <c r="P3257" s="2">
        <v>0</v>
      </c>
      <c r="Q3257" s="2">
        <v>0</v>
      </c>
      <c r="R3257" s="2">
        <v>0</v>
      </c>
    </row>
    <row r="3258" spans="1:18" x14ac:dyDescent="0.2">
      <c r="A3258" t="s">
        <v>22</v>
      </c>
      <c r="B3258" t="s">
        <v>2299</v>
      </c>
      <c r="C3258" t="s">
        <v>1050</v>
      </c>
      <c r="D3258" t="s">
        <v>1204</v>
      </c>
      <c r="E3258" t="s">
        <v>24</v>
      </c>
      <c r="F3258" t="s">
        <v>29</v>
      </c>
      <c r="G3258" t="s">
        <v>3396</v>
      </c>
      <c r="H3258" t="s">
        <v>2517</v>
      </c>
      <c r="I3258" t="s">
        <v>2517</v>
      </c>
      <c r="J3258" t="s">
        <v>27</v>
      </c>
      <c r="K3258">
        <v>15</v>
      </c>
      <c r="L3258" t="s">
        <v>2725</v>
      </c>
      <c r="M3258" s="25">
        <v>0</v>
      </c>
      <c r="N3258" t="s">
        <v>28</v>
      </c>
      <c r="O3258" s="25">
        <v>0.20786516899999999</v>
      </c>
      <c r="P3258" s="2">
        <v>0</v>
      </c>
      <c r="Q3258" s="2">
        <v>0</v>
      </c>
      <c r="R3258" s="2">
        <v>0</v>
      </c>
    </row>
    <row r="3259" spans="1:18" x14ac:dyDescent="0.2">
      <c r="A3259" t="s">
        <v>22</v>
      </c>
      <c r="B3259" t="s">
        <v>2299</v>
      </c>
      <c r="C3259" t="s">
        <v>1050</v>
      </c>
      <c r="D3259" t="s">
        <v>1204</v>
      </c>
      <c r="E3259" t="s">
        <v>24</v>
      </c>
      <c r="F3259" t="s">
        <v>29</v>
      </c>
      <c r="G3259" t="s">
        <v>3468</v>
      </c>
      <c r="H3259" t="s">
        <v>2514</v>
      </c>
      <c r="I3259" t="s">
        <v>2514</v>
      </c>
      <c r="J3259" t="s">
        <v>27</v>
      </c>
      <c r="K3259">
        <v>13</v>
      </c>
      <c r="L3259" t="s">
        <v>2727</v>
      </c>
      <c r="M3259" s="25">
        <v>0</v>
      </c>
      <c r="N3259" t="s">
        <v>28</v>
      </c>
      <c r="O3259" s="25">
        <v>6.2105263000000001E-2</v>
      </c>
      <c r="P3259" s="2">
        <v>0</v>
      </c>
      <c r="Q3259" s="2">
        <v>0</v>
      </c>
      <c r="R3259" s="2">
        <v>0</v>
      </c>
    </row>
    <row r="3260" spans="1:18" x14ac:dyDescent="0.2">
      <c r="A3260" t="s">
        <v>22</v>
      </c>
      <c r="B3260" t="s">
        <v>2299</v>
      </c>
      <c r="C3260" t="s">
        <v>1050</v>
      </c>
      <c r="D3260" t="s">
        <v>1204</v>
      </c>
      <c r="E3260" t="s">
        <v>24</v>
      </c>
      <c r="F3260" t="s">
        <v>29</v>
      </c>
      <c r="G3260" t="s">
        <v>3469</v>
      </c>
      <c r="H3260" t="s">
        <v>2511</v>
      </c>
      <c r="I3260" t="s">
        <v>2511</v>
      </c>
      <c r="J3260" t="s">
        <v>27</v>
      </c>
      <c r="K3260">
        <v>5</v>
      </c>
      <c r="L3260" t="s">
        <v>2725</v>
      </c>
      <c r="M3260" s="25">
        <v>0</v>
      </c>
      <c r="N3260" t="s">
        <v>28</v>
      </c>
      <c r="O3260" s="25">
        <v>0.36</v>
      </c>
      <c r="P3260" s="2">
        <v>0</v>
      </c>
      <c r="Q3260" s="2">
        <v>0</v>
      </c>
      <c r="R3260" s="2">
        <v>0</v>
      </c>
    </row>
    <row r="3261" spans="1:18" x14ac:dyDescent="0.2">
      <c r="A3261" t="s">
        <v>22</v>
      </c>
      <c r="B3261" t="s">
        <v>2299</v>
      </c>
      <c r="C3261" t="s">
        <v>1050</v>
      </c>
      <c r="D3261" t="s">
        <v>1204</v>
      </c>
      <c r="E3261" t="s">
        <v>24</v>
      </c>
      <c r="F3261" t="s">
        <v>29</v>
      </c>
      <c r="G3261" t="s">
        <v>3470</v>
      </c>
      <c r="H3261" t="s">
        <v>2508</v>
      </c>
      <c r="I3261" t="s">
        <v>2508</v>
      </c>
      <c r="J3261" t="s">
        <v>27</v>
      </c>
      <c r="K3261">
        <v>10</v>
      </c>
      <c r="L3261" t="s">
        <v>2725</v>
      </c>
      <c r="M3261" s="25">
        <v>0</v>
      </c>
      <c r="N3261" t="s">
        <v>28</v>
      </c>
      <c r="O3261" s="25">
        <v>1.1049724E-2</v>
      </c>
      <c r="P3261" s="2">
        <v>0</v>
      </c>
      <c r="Q3261" s="2">
        <v>0</v>
      </c>
      <c r="R3261" s="2">
        <v>0</v>
      </c>
    </row>
    <row r="3262" spans="1:18" x14ac:dyDescent="0.2">
      <c r="A3262" t="s">
        <v>22</v>
      </c>
      <c r="B3262" t="s">
        <v>2299</v>
      </c>
      <c r="C3262" t="s">
        <v>1050</v>
      </c>
      <c r="D3262" t="s">
        <v>1204</v>
      </c>
      <c r="E3262" t="s">
        <v>24</v>
      </c>
      <c r="F3262" t="s">
        <v>30</v>
      </c>
      <c r="G3262" t="s">
        <v>3472</v>
      </c>
      <c r="H3262" t="s">
        <v>1205</v>
      </c>
      <c r="I3262" t="s">
        <v>1205</v>
      </c>
      <c r="J3262" t="s">
        <v>32</v>
      </c>
      <c r="K3262">
        <v>10</v>
      </c>
      <c r="L3262" t="s">
        <v>1204</v>
      </c>
      <c r="M3262" s="25">
        <v>0</v>
      </c>
      <c r="N3262" t="s">
        <v>28</v>
      </c>
      <c r="O3262" s="25">
        <v>0.64363636400000002</v>
      </c>
      <c r="P3262" s="2">
        <v>0</v>
      </c>
      <c r="Q3262" s="2">
        <v>0</v>
      </c>
      <c r="R3262" s="2">
        <v>0</v>
      </c>
    </row>
    <row r="3263" spans="1:18" x14ac:dyDescent="0.2">
      <c r="A3263" t="s">
        <v>22</v>
      </c>
      <c r="B3263" t="s">
        <v>2299</v>
      </c>
      <c r="C3263" t="s">
        <v>1050</v>
      </c>
      <c r="D3263" t="s">
        <v>1204</v>
      </c>
      <c r="E3263" t="s">
        <v>24</v>
      </c>
      <c r="F3263" t="s">
        <v>30</v>
      </c>
      <c r="G3263" t="s">
        <v>3473</v>
      </c>
      <c r="H3263" t="s">
        <v>2115</v>
      </c>
      <c r="I3263" t="s">
        <v>2115</v>
      </c>
      <c r="J3263" t="s">
        <v>32</v>
      </c>
      <c r="K3263">
        <v>10</v>
      </c>
      <c r="L3263" t="s">
        <v>1204</v>
      </c>
      <c r="M3263" s="25">
        <v>0</v>
      </c>
      <c r="N3263" t="s">
        <v>28</v>
      </c>
      <c r="O3263" s="25">
        <v>0.61785124000000002</v>
      </c>
      <c r="P3263" s="2">
        <v>0</v>
      </c>
      <c r="Q3263" s="2">
        <v>0</v>
      </c>
      <c r="R3263" s="2">
        <v>0</v>
      </c>
    </row>
    <row r="3264" spans="1:18" x14ac:dyDescent="0.2">
      <c r="A3264" t="s">
        <v>22</v>
      </c>
      <c r="B3264" t="s">
        <v>2299</v>
      </c>
      <c r="C3264" t="s">
        <v>1050</v>
      </c>
      <c r="D3264" t="s">
        <v>1204</v>
      </c>
      <c r="E3264" t="s">
        <v>24</v>
      </c>
      <c r="F3264" t="s">
        <v>30</v>
      </c>
      <c r="G3264" t="s">
        <v>3474</v>
      </c>
      <c r="H3264" t="s">
        <v>2112</v>
      </c>
      <c r="I3264" t="s">
        <v>2112</v>
      </c>
      <c r="J3264" t="s">
        <v>32</v>
      </c>
      <c r="K3264">
        <v>10</v>
      </c>
      <c r="L3264" t="s">
        <v>1204</v>
      </c>
      <c r="M3264" s="25">
        <v>0</v>
      </c>
      <c r="N3264" t="s">
        <v>28</v>
      </c>
      <c r="O3264" s="25">
        <v>0.81</v>
      </c>
      <c r="P3264" s="2">
        <v>0</v>
      </c>
      <c r="Q3264" s="2">
        <v>0</v>
      </c>
      <c r="R3264" s="2">
        <v>0</v>
      </c>
    </row>
    <row r="3265" spans="1:18" x14ac:dyDescent="0.2">
      <c r="A3265" t="s">
        <v>22</v>
      </c>
      <c r="B3265" t="s">
        <v>2299</v>
      </c>
      <c r="C3265" t="s">
        <v>1050</v>
      </c>
      <c r="D3265" t="s">
        <v>1204</v>
      </c>
      <c r="E3265" t="s">
        <v>24</v>
      </c>
      <c r="F3265" t="s">
        <v>30</v>
      </c>
      <c r="G3265" t="s">
        <v>3492</v>
      </c>
      <c r="H3265" t="s">
        <v>1208</v>
      </c>
      <c r="I3265" t="s">
        <v>1208</v>
      </c>
      <c r="J3265" t="s">
        <v>32</v>
      </c>
      <c r="K3265">
        <v>15</v>
      </c>
      <c r="L3265" t="s">
        <v>1204</v>
      </c>
      <c r="M3265" s="25">
        <v>0</v>
      </c>
      <c r="N3265" t="s">
        <v>28</v>
      </c>
      <c r="O3265" s="25">
        <v>0.86111111100000004</v>
      </c>
      <c r="P3265" s="2">
        <v>0</v>
      </c>
      <c r="Q3265" s="2">
        <v>0</v>
      </c>
      <c r="R3265" s="2">
        <v>0</v>
      </c>
    </row>
    <row r="3266" spans="1:18" x14ac:dyDescent="0.2">
      <c r="A3266" t="s">
        <v>22</v>
      </c>
      <c r="B3266" t="s">
        <v>2299</v>
      </c>
      <c r="C3266" t="s">
        <v>1050</v>
      </c>
      <c r="D3266" t="s">
        <v>1204</v>
      </c>
      <c r="E3266" t="s">
        <v>24</v>
      </c>
      <c r="F3266" t="s">
        <v>30</v>
      </c>
      <c r="G3266" t="s">
        <v>3493</v>
      </c>
      <c r="H3266" t="s">
        <v>1210</v>
      </c>
      <c r="I3266" t="s">
        <v>1210</v>
      </c>
      <c r="J3266" t="s">
        <v>32</v>
      </c>
      <c r="K3266">
        <v>15</v>
      </c>
      <c r="L3266" t="s">
        <v>1204</v>
      </c>
      <c r="M3266" s="25">
        <v>0</v>
      </c>
      <c r="N3266" t="s">
        <v>28</v>
      </c>
      <c r="O3266" s="25">
        <v>0.8</v>
      </c>
      <c r="P3266" s="2">
        <v>0</v>
      </c>
      <c r="Q3266" s="2">
        <v>0</v>
      </c>
      <c r="R3266" s="2">
        <v>0</v>
      </c>
    </row>
    <row r="3267" spans="1:18" x14ac:dyDescent="0.2">
      <c r="A3267" t="s">
        <v>22</v>
      </c>
      <c r="B3267" t="s">
        <v>2299</v>
      </c>
      <c r="C3267" t="s">
        <v>1050</v>
      </c>
      <c r="D3267" t="s">
        <v>1204</v>
      </c>
      <c r="E3267" t="s">
        <v>24</v>
      </c>
      <c r="F3267" t="s">
        <v>25</v>
      </c>
      <c r="G3267" t="s">
        <v>3475</v>
      </c>
      <c r="H3267" t="s">
        <v>1205</v>
      </c>
      <c r="I3267" t="s">
        <v>1205</v>
      </c>
      <c r="J3267" t="s">
        <v>32</v>
      </c>
      <c r="K3267">
        <v>10</v>
      </c>
      <c r="L3267" t="s">
        <v>1204</v>
      </c>
      <c r="M3267" s="25">
        <v>0</v>
      </c>
      <c r="N3267" t="s">
        <v>28</v>
      </c>
      <c r="O3267" s="25">
        <v>0.64363636400000002</v>
      </c>
      <c r="P3267" s="2">
        <v>0</v>
      </c>
      <c r="Q3267" s="2">
        <v>0</v>
      </c>
      <c r="R3267" s="2">
        <v>0</v>
      </c>
    </row>
    <row r="3268" spans="1:18" x14ac:dyDescent="0.2">
      <c r="A3268" t="s">
        <v>22</v>
      </c>
      <c r="B3268" t="s">
        <v>2299</v>
      </c>
      <c r="C3268" t="s">
        <v>1050</v>
      </c>
      <c r="D3268" t="s">
        <v>1204</v>
      </c>
      <c r="E3268" t="s">
        <v>24</v>
      </c>
      <c r="F3268" t="s">
        <v>25</v>
      </c>
      <c r="G3268" t="s">
        <v>3476</v>
      </c>
      <c r="H3268" t="s">
        <v>2115</v>
      </c>
      <c r="I3268" t="s">
        <v>2115</v>
      </c>
      <c r="J3268" t="s">
        <v>32</v>
      </c>
      <c r="K3268">
        <v>10</v>
      </c>
      <c r="L3268" t="s">
        <v>1204</v>
      </c>
      <c r="M3268" s="25">
        <v>0</v>
      </c>
      <c r="N3268" t="s">
        <v>28</v>
      </c>
      <c r="O3268" s="25">
        <v>0.61785124000000002</v>
      </c>
      <c r="P3268" s="2">
        <v>0</v>
      </c>
      <c r="Q3268" s="2">
        <v>0</v>
      </c>
      <c r="R3268" s="2">
        <v>0</v>
      </c>
    </row>
    <row r="3269" spans="1:18" x14ac:dyDescent="0.2">
      <c r="A3269" t="s">
        <v>22</v>
      </c>
      <c r="B3269" t="s">
        <v>2299</v>
      </c>
      <c r="C3269" t="s">
        <v>1050</v>
      </c>
      <c r="D3269" t="s">
        <v>1204</v>
      </c>
      <c r="E3269" t="s">
        <v>24</v>
      </c>
      <c r="F3269" t="s">
        <v>25</v>
      </c>
      <c r="G3269" t="s">
        <v>3477</v>
      </c>
      <c r="H3269" t="s">
        <v>2112</v>
      </c>
      <c r="I3269" t="s">
        <v>2112</v>
      </c>
      <c r="J3269" t="s">
        <v>32</v>
      </c>
      <c r="K3269">
        <v>10</v>
      </c>
      <c r="L3269" t="s">
        <v>1204</v>
      </c>
      <c r="M3269" s="25">
        <v>0</v>
      </c>
      <c r="N3269" t="s">
        <v>28</v>
      </c>
      <c r="O3269" s="25">
        <v>0.81</v>
      </c>
      <c r="P3269" s="2">
        <v>0</v>
      </c>
      <c r="Q3269" s="2">
        <v>0</v>
      </c>
      <c r="R3269" s="2">
        <v>0</v>
      </c>
    </row>
    <row r="3270" spans="1:18" x14ac:dyDescent="0.2">
      <c r="A3270" t="s">
        <v>22</v>
      </c>
      <c r="B3270" t="s">
        <v>2299</v>
      </c>
      <c r="C3270" t="s">
        <v>1050</v>
      </c>
      <c r="D3270" t="s">
        <v>1204</v>
      </c>
      <c r="E3270" t="s">
        <v>24</v>
      </c>
      <c r="F3270" t="s">
        <v>25</v>
      </c>
      <c r="G3270" t="s">
        <v>3497</v>
      </c>
      <c r="H3270" t="s">
        <v>1208</v>
      </c>
      <c r="I3270" t="s">
        <v>1208</v>
      </c>
      <c r="J3270" t="s">
        <v>32</v>
      </c>
      <c r="K3270">
        <v>15</v>
      </c>
      <c r="L3270" t="s">
        <v>1204</v>
      </c>
      <c r="M3270" s="25">
        <v>0</v>
      </c>
      <c r="N3270" t="s">
        <v>28</v>
      </c>
      <c r="O3270" s="25">
        <v>0.86111111100000004</v>
      </c>
      <c r="P3270" s="2">
        <v>0</v>
      </c>
      <c r="Q3270" s="2">
        <v>0</v>
      </c>
      <c r="R3270" s="2">
        <v>0</v>
      </c>
    </row>
    <row r="3271" spans="1:18" x14ac:dyDescent="0.2">
      <c r="A3271" t="s">
        <v>22</v>
      </c>
      <c r="B3271" t="s">
        <v>2299</v>
      </c>
      <c r="C3271" t="s">
        <v>1050</v>
      </c>
      <c r="D3271" t="s">
        <v>1204</v>
      </c>
      <c r="E3271" t="s">
        <v>24</v>
      </c>
      <c r="F3271" t="s">
        <v>25</v>
      </c>
      <c r="G3271" t="s">
        <v>3498</v>
      </c>
      <c r="H3271" t="s">
        <v>1210</v>
      </c>
      <c r="I3271" t="s">
        <v>1210</v>
      </c>
      <c r="J3271" t="s">
        <v>32</v>
      </c>
      <c r="K3271">
        <v>15</v>
      </c>
      <c r="L3271" t="s">
        <v>1204</v>
      </c>
      <c r="M3271" s="25">
        <v>0</v>
      </c>
      <c r="N3271" t="s">
        <v>28</v>
      </c>
      <c r="O3271" s="25">
        <v>0.8</v>
      </c>
      <c r="P3271" s="2">
        <v>0</v>
      </c>
      <c r="Q3271" s="2">
        <v>0</v>
      </c>
      <c r="R3271" s="2">
        <v>0</v>
      </c>
    </row>
    <row r="3272" spans="1:18" x14ac:dyDescent="0.2">
      <c r="A3272" t="s">
        <v>22</v>
      </c>
      <c r="B3272" t="s">
        <v>2299</v>
      </c>
      <c r="C3272" t="s">
        <v>1088</v>
      </c>
      <c r="D3272" t="s">
        <v>2708</v>
      </c>
      <c r="E3272" t="s">
        <v>24</v>
      </c>
      <c r="F3272" t="s">
        <v>25</v>
      </c>
      <c r="G3272" t="s">
        <v>6751</v>
      </c>
      <c r="H3272" t="s">
        <v>2576</v>
      </c>
      <c r="I3272" t="s">
        <v>2576</v>
      </c>
      <c r="J3272" t="s">
        <v>27</v>
      </c>
      <c r="K3272">
        <v>5</v>
      </c>
      <c r="M3272" s="25">
        <v>0</v>
      </c>
      <c r="N3272" t="s">
        <v>28</v>
      </c>
      <c r="O3272" s="25">
        <v>0.16</v>
      </c>
      <c r="P3272" s="2">
        <v>0</v>
      </c>
      <c r="Q3272" s="2">
        <v>0</v>
      </c>
      <c r="R3272" s="2">
        <v>0</v>
      </c>
    </row>
    <row r="3273" spans="1:18" x14ac:dyDescent="0.2">
      <c r="A3273" t="s">
        <v>22</v>
      </c>
      <c r="B3273" t="s">
        <v>2299</v>
      </c>
      <c r="C3273" t="s">
        <v>1088</v>
      </c>
      <c r="D3273" t="s">
        <v>2708</v>
      </c>
      <c r="E3273" t="s">
        <v>24</v>
      </c>
      <c r="F3273" t="s">
        <v>25</v>
      </c>
      <c r="G3273" t="s">
        <v>6146</v>
      </c>
      <c r="H3273" t="s">
        <v>2573</v>
      </c>
      <c r="I3273" t="s">
        <v>2573</v>
      </c>
      <c r="J3273" t="s">
        <v>27</v>
      </c>
      <c r="K3273">
        <v>20</v>
      </c>
      <c r="M3273" s="25">
        <v>0</v>
      </c>
      <c r="N3273" t="s">
        <v>28</v>
      </c>
      <c r="O3273" s="25">
        <v>0.35</v>
      </c>
      <c r="P3273" s="2">
        <v>0</v>
      </c>
      <c r="Q3273" s="2">
        <v>0</v>
      </c>
      <c r="R3273" s="2">
        <v>0</v>
      </c>
    </row>
    <row r="3274" spans="1:18" x14ac:dyDescent="0.2">
      <c r="A3274" t="s">
        <v>22</v>
      </c>
      <c r="B3274" t="s">
        <v>2299</v>
      </c>
      <c r="C3274" t="s">
        <v>1088</v>
      </c>
      <c r="D3274" t="s">
        <v>2708</v>
      </c>
      <c r="E3274" t="s">
        <v>24</v>
      </c>
      <c r="F3274" t="s">
        <v>25</v>
      </c>
      <c r="G3274" t="s">
        <v>6147</v>
      </c>
      <c r="H3274" t="s">
        <v>2500</v>
      </c>
      <c r="I3274" t="s">
        <v>2500</v>
      </c>
      <c r="J3274" t="s">
        <v>27</v>
      </c>
      <c r="K3274">
        <v>20</v>
      </c>
      <c r="M3274" s="25">
        <v>0</v>
      </c>
      <c r="N3274" t="s">
        <v>28</v>
      </c>
      <c r="O3274" s="25">
        <v>0.1</v>
      </c>
      <c r="P3274" s="2">
        <v>0</v>
      </c>
      <c r="Q3274" s="2">
        <v>0</v>
      </c>
      <c r="R3274" s="2">
        <v>0</v>
      </c>
    </row>
    <row r="3275" spans="1:18" x14ac:dyDescent="0.2">
      <c r="A3275" t="s">
        <v>22</v>
      </c>
      <c r="B3275" t="s">
        <v>2299</v>
      </c>
      <c r="C3275" t="s">
        <v>1088</v>
      </c>
      <c r="D3275" t="s">
        <v>2708</v>
      </c>
      <c r="E3275" t="s">
        <v>24</v>
      </c>
      <c r="F3275" t="s">
        <v>25</v>
      </c>
      <c r="G3275" t="s">
        <v>6148</v>
      </c>
      <c r="H3275" t="s">
        <v>2499</v>
      </c>
      <c r="I3275" t="s">
        <v>2499</v>
      </c>
      <c r="J3275" t="s">
        <v>27</v>
      </c>
      <c r="K3275">
        <v>18</v>
      </c>
      <c r="M3275" s="25">
        <v>0</v>
      </c>
      <c r="N3275" t="s">
        <v>28</v>
      </c>
      <c r="O3275" s="25">
        <v>1.1038564000000001E-2</v>
      </c>
      <c r="P3275" s="2">
        <v>0</v>
      </c>
      <c r="Q3275" s="2">
        <v>0</v>
      </c>
      <c r="R3275" s="2">
        <v>0</v>
      </c>
    </row>
    <row r="3276" spans="1:18" x14ac:dyDescent="0.2">
      <c r="A3276" t="s">
        <v>22</v>
      </c>
      <c r="B3276" t="s">
        <v>2299</v>
      </c>
      <c r="C3276" t="s">
        <v>1088</v>
      </c>
      <c r="D3276" t="s">
        <v>2708</v>
      </c>
      <c r="E3276" t="s">
        <v>24</v>
      </c>
      <c r="F3276" t="s">
        <v>25</v>
      </c>
      <c r="G3276" t="s">
        <v>6149</v>
      </c>
      <c r="H3276" t="s">
        <v>1103</v>
      </c>
      <c r="I3276" t="s">
        <v>1103</v>
      </c>
      <c r="J3276" t="s">
        <v>27</v>
      </c>
      <c r="K3276">
        <v>11</v>
      </c>
      <c r="M3276" s="25">
        <v>0.45326910799999998</v>
      </c>
      <c r="N3276" t="s">
        <v>28</v>
      </c>
      <c r="O3276" s="25">
        <v>0.1</v>
      </c>
      <c r="P3276" s="2">
        <v>77.510484919999996</v>
      </c>
      <c r="Q3276" s="2">
        <v>0</v>
      </c>
      <c r="R3276" s="2">
        <v>-1.2736036275308008E-2</v>
      </c>
    </row>
    <row r="3277" spans="1:18" x14ac:dyDescent="0.2">
      <c r="A3277" t="s">
        <v>22</v>
      </c>
      <c r="B3277" t="s">
        <v>2299</v>
      </c>
      <c r="C3277" t="s">
        <v>1088</v>
      </c>
      <c r="D3277" t="s">
        <v>2708</v>
      </c>
      <c r="E3277" t="s">
        <v>24</v>
      </c>
      <c r="F3277" t="s">
        <v>25</v>
      </c>
      <c r="G3277" t="s">
        <v>6150</v>
      </c>
      <c r="H3277" t="s">
        <v>2493</v>
      </c>
      <c r="I3277" t="s">
        <v>2493</v>
      </c>
      <c r="J3277" t="s">
        <v>27</v>
      </c>
      <c r="K3277">
        <v>20</v>
      </c>
      <c r="M3277" s="25">
        <v>0.37499365200000001</v>
      </c>
      <c r="N3277" t="s">
        <v>28</v>
      </c>
      <c r="O3277" s="25">
        <v>2.2820374000000001E-2</v>
      </c>
      <c r="P3277" s="2">
        <v>10.27447265</v>
      </c>
      <c r="Q3277" s="2">
        <v>0</v>
      </c>
      <c r="R3277" s="2">
        <v>4.6345942365140554E-3</v>
      </c>
    </row>
    <row r="3278" spans="1:18" x14ac:dyDescent="0.2">
      <c r="A3278" t="s">
        <v>22</v>
      </c>
      <c r="B3278" t="s">
        <v>2299</v>
      </c>
      <c r="C3278" t="s">
        <v>1088</v>
      </c>
      <c r="D3278" t="s">
        <v>2708</v>
      </c>
      <c r="E3278" t="s">
        <v>24</v>
      </c>
      <c r="F3278" t="s">
        <v>25</v>
      </c>
      <c r="G3278" t="s">
        <v>6151</v>
      </c>
      <c r="H3278" t="s">
        <v>1107</v>
      </c>
      <c r="I3278" t="s">
        <v>1107</v>
      </c>
      <c r="J3278" t="s">
        <v>27</v>
      </c>
      <c r="K3278">
        <v>11</v>
      </c>
      <c r="M3278" s="25">
        <v>0</v>
      </c>
      <c r="N3278" t="s">
        <v>28</v>
      </c>
      <c r="O3278" s="25">
        <v>3.5999999999999997E-2</v>
      </c>
      <c r="P3278" s="2">
        <v>0</v>
      </c>
      <c r="Q3278" s="2">
        <v>0</v>
      </c>
      <c r="R3278" s="2">
        <v>0</v>
      </c>
    </row>
    <row r="3279" spans="1:18" x14ac:dyDescent="0.2">
      <c r="A3279" t="s">
        <v>22</v>
      </c>
      <c r="B3279" t="s">
        <v>2299</v>
      </c>
      <c r="C3279" t="s">
        <v>1088</v>
      </c>
      <c r="D3279" t="s">
        <v>2708</v>
      </c>
      <c r="E3279" t="s">
        <v>24</v>
      </c>
      <c r="F3279" t="s">
        <v>25</v>
      </c>
      <c r="G3279" t="s">
        <v>6152</v>
      </c>
      <c r="H3279" t="s">
        <v>2490</v>
      </c>
      <c r="I3279" t="s">
        <v>2490</v>
      </c>
      <c r="J3279" t="s">
        <v>27</v>
      </c>
      <c r="K3279">
        <v>20</v>
      </c>
      <c r="M3279" s="25">
        <v>0.20903391399999999</v>
      </c>
      <c r="N3279" t="s">
        <v>28</v>
      </c>
      <c r="O3279" s="25">
        <v>0.1</v>
      </c>
      <c r="P3279" s="2">
        <v>34.12524397</v>
      </c>
      <c r="Q3279" s="2">
        <v>0</v>
      </c>
      <c r="R3279" s="2">
        <v>1.4182712645479875E-4</v>
      </c>
    </row>
    <row r="3280" spans="1:18" x14ac:dyDescent="0.2">
      <c r="A3280" t="s">
        <v>22</v>
      </c>
      <c r="B3280" t="s">
        <v>2299</v>
      </c>
      <c r="C3280" t="s">
        <v>1088</v>
      </c>
      <c r="D3280" t="s">
        <v>2708</v>
      </c>
      <c r="E3280" t="s">
        <v>24</v>
      </c>
      <c r="F3280" t="s">
        <v>25</v>
      </c>
      <c r="G3280" t="s">
        <v>6153</v>
      </c>
      <c r="H3280" t="s">
        <v>2488</v>
      </c>
      <c r="I3280" t="s">
        <v>2488</v>
      </c>
      <c r="J3280" t="s">
        <v>27</v>
      </c>
      <c r="K3280">
        <v>11</v>
      </c>
      <c r="M3280" s="25">
        <v>0</v>
      </c>
      <c r="N3280" t="s">
        <v>28</v>
      </c>
      <c r="O3280" s="25">
        <v>5.5192820000000004E-3</v>
      </c>
      <c r="P3280" s="2">
        <v>0</v>
      </c>
      <c r="Q3280" s="2">
        <v>0</v>
      </c>
      <c r="R3280" s="2">
        <v>0</v>
      </c>
    </row>
    <row r="3281" spans="1:18" x14ac:dyDescent="0.2">
      <c r="A3281" t="s">
        <v>22</v>
      </c>
      <c r="B3281" t="s">
        <v>2299</v>
      </c>
      <c r="C3281" t="s">
        <v>1088</v>
      </c>
      <c r="D3281" t="s">
        <v>2708</v>
      </c>
      <c r="E3281" t="s">
        <v>24</v>
      </c>
      <c r="F3281" t="s">
        <v>25</v>
      </c>
      <c r="G3281" t="s">
        <v>6169</v>
      </c>
      <c r="H3281" t="s">
        <v>2483</v>
      </c>
      <c r="I3281" t="s">
        <v>2483</v>
      </c>
      <c r="J3281" t="s">
        <v>27</v>
      </c>
      <c r="K3281">
        <v>15</v>
      </c>
      <c r="M3281" s="25">
        <v>0</v>
      </c>
      <c r="N3281" t="s">
        <v>28</v>
      </c>
      <c r="O3281" s="25">
        <v>0</v>
      </c>
      <c r="P3281" s="2">
        <v>0</v>
      </c>
      <c r="Q3281" s="2">
        <v>0</v>
      </c>
      <c r="R3281" s="2">
        <v>0</v>
      </c>
    </row>
    <row r="3282" spans="1:18" x14ac:dyDescent="0.2">
      <c r="A3282" t="s">
        <v>22</v>
      </c>
      <c r="B3282" t="s">
        <v>2299</v>
      </c>
      <c r="C3282" t="s">
        <v>1088</v>
      </c>
      <c r="D3282" t="s">
        <v>2708</v>
      </c>
      <c r="E3282" t="s">
        <v>24</v>
      </c>
      <c r="F3282" t="s">
        <v>25</v>
      </c>
      <c r="G3282" t="s">
        <v>6154</v>
      </c>
      <c r="H3282" t="s">
        <v>1115</v>
      </c>
      <c r="I3282" t="s">
        <v>1115</v>
      </c>
      <c r="J3282" t="s">
        <v>27</v>
      </c>
      <c r="K3282">
        <v>15</v>
      </c>
      <c r="M3282" s="25">
        <v>4.8999999999999998E-3</v>
      </c>
      <c r="N3282" t="s">
        <v>28</v>
      </c>
      <c r="O3282" s="25">
        <v>3.5266379E-2</v>
      </c>
      <c r="P3282" s="2">
        <v>0.27621134000000003</v>
      </c>
      <c r="Q3282" s="2">
        <v>0</v>
      </c>
      <c r="R3282" s="2">
        <v>0</v>
      </c>
    </row>
    <row r="3283" spans="1:18" x14ac:dyDescent="0.2">
      <c r="A3283" t="s">
        <v>22</v>
      </c>
      <c r="B3283" t="s">
        <v>2299</v>
      </c>
      <c r="C3283" t="s">
        <v>1088</v>
      </c>
      <c r="D3283" t="s">
        <v>2708</v>
      </c>
      <c r="E3283" t="s">
        <v>24</v>
      </c>
      <c r="F3283" t="s">
        <v>25</v>
      </c>
      <c r="G3283" t="s">
        <v>6155</v>
      </c>
      <c r="H3283" t="s">
        <v>1117</v>
      </c>
      <c r="I3283" t="s">
        <v>1117</v>
      </c>
      <c r="J3283" t="s">
        <v>27</v>
      </c>
      <c r="K3283">
        <v>20</v>
      </c>
      <c r="M3283" s="25">
        <v>0.131238891</v>
      </c>
      <c r="N3283" t="s">
        <v>28</v>
      </c>
      <c r="O3283" s="25">
        <v>1.1973767E-2</v>
      </c>
      <c r="P3283" s="2">
        <v>0</v>
      </c>
      <c r="Q3283" s="2">
        <v>0</v>
      </c>
      <c r="R3283" s="2">
        <v>0</v>
      </c>
    </row>
    <row r="3284" spans="1:18" x14ac:dyDescent="0.2">
      <c r="A3284" t="s">
        <v>22</v>
      </c>
      <c r="B3284" t="s">
        <v>2299</v>
      </c>
      <c r="C3284" t="s">
        <v>1088</v>
      </c>
      <c r="D3284" t="s">
        <v>2708</v>
      </c>
      <c r="E3284" t="s">
        <v>24</v>
      </c>
      <c r="F3284" t="s">
        <v>25</v>
      </c>
      <c r="G3284" t="s">
        <v>6156</v>
      </c>
      <c r="H3284" t="s">
        <v>2478</v>
      </c>
      <c r="I3284" t="s">
        <v>2478</v>
      </c>
      <c r="J3284" t="s">
        <v>27</v>
      </c>
      <c r="K3284">
        <v>15</v>
      </c>
      <c r="M3284" s="25">
        <v>4.2759604999999999E-2</v>
      </c>
      <c r="N3284" t="s">
        <v>28</v>
      </c>
      <c r="O3284" s="25">
        <v>0.2</v>
      </c>
      <c r="P3284" s="2">
        <v>14.750204289999999</v>
      </c>
      <c r="Q3284" s="2">
        <v>0</v>
      </c>
      <c r="R3284" s="2">
        <v>2.6584682143186044E-4</v>
      </c>
    </row>
    <row r="3285" spans="1:18" x14ac:dyDescent="0.2">
      <c r="A3285" t="s">
        <v>22</v>
      </c>
      <c r="B3285" t="s">
        <v>2299</v>
      </c>
      <c r="C3285" t="s">
        <v>1088</v>
      </c>
      <c r="D3285" t="s">
        <v>2708</v>
      </c>
      <c r="E3285" t="s">
        <v>24</v>
      </c>
      <c r="F3285" t="s">
        <v>25</v>
      </c>
      <c r="G3285" t="s">
        <v>6157</v>
      </c>
      <c r="H3285" t="s">
        <v>2467</v>
      </c>
      <c r="I3285" t="s">
        <v>2467</v>
      </c>
      <c r="J3285" t="s">
        <v>27</v>
      </c>
      <c r="K3285">
        <v>15</v>
      </c>
      <c r="L3285" t="s">
        <v>2703</v>
      </c>
      <c r="M3285" s="25">
        <v>0</v>
      </c>
      <c r="N3285" t="s">
        <v>28</v>
      </c>
      <c r="O3285" s="25">
        <v>1.7063855999999999E-2</v>
      </c>
      <c r="P3285" s="2">
        <v>0</v>
      </c>
      <c r="Q3285" s="2">
        <v>0</v>
      </c>
      <c r="R3285" s="2">
        <v>0</v>
      </c>
    </row>
    <row r="3286" spans="1:18" x14ac:dyDescent="0.2">
      <c r="A3286" t="s">
        <v>22</v>
      </c>
      <c r="B3286" t="s">
        <v>2299</v>
      </c>
      <c r="C3286" t="s">
        <v>1088</v>
      </c>
      <c r="D3286" t="s">
        <v>2708</v>
      </c>
      <c r="E3286" t="s">
        <v>24</v>
      </c>
      <c r="F3286" t="s">
        <v>25</v>
      </c>
      <c r="G3286" t="s">
        <v>6158</v>
      </c>
      <c r="H3286" t="s">
        <v>2466</v>
      </c>
      <c r="I3286" t="s">
        <v>2466</v>
      </c>
      <c r="J3286" t="s">
        <v>27</v>
      </c>
      <c r="K3286">
        <v>15</v>
      </c>
      <c r="M3286" s="25">
        <v>0</v>
      </c>
      <c r="N3286" t="s">
        <v>28</v>
      </c>
      <c r="O3286" s="25">
        <v>0.12</v>
      </c>
      <c r="P3286" s="2">
        <v>0</v>
      </c>
      <c r="Q3286" s="2">
        <v>0</v>
      </c>
      <c r="R3286" s="2">
        <v>0</v>
      </c>
    </row>
    <row r="3287" spans="1:18" x14ac:dyDescent="0.2">
      <c r="A3287" t="s">
        <v>22</v>
      </c>
      <c r="B3287" t="s">
        <v>2299</v>
      </c>
      <c r="C3287" t="s">
        <v>1088</v>
      </c>
      <c r="D3287" t="s">
        <v>2708</v>
      </c>
      <c r="E3287" t="s">
        <v>24</v>
      </c>
      <c r="F3287" t="s">
        <v>25</v>
      </c>
      <c r="G3287" t="s">
        <v>6159</v>
      </c>
      <c r="H3287" t="s">
        <v>1124</v>
      </c>
      <c r="I3287" t="s">
        <v>1124</v>
      </c>
      <c r="J3287" t="s">
        <v>27</v>
      </c>
      <c r="K3287">
        <v>15</v>
      </c>
      <c r="M3287" s="25">
        <v>0</v>
      </c>
      <c r="N3287" t="s">
        <v>28</v>
      </c>
      <c r="O3287" s="25">
        <v>2.0452499999999998E-2</v>
      </c>
      <c r="P3287" s="2">
        <v>0</v>
      </c>
      <c r="Q3287" s="2">
        <v>0</v>
      </c>
      <c r="R3287" s="2">
        <v>0</v>
      </c>
    </row>
    <row r="3288" spans="1:18" x14ac:dyDescent="0.2">
      <c r="A3288" t="s">
        <v>22</v>
      </c>
      <c r="B3288" t="s">
        <v>2299</v>
      </c>
      <c r="C3288" t="s">
        <v>1088</v>
      </c>
      <c r="D3288" t="s">
        <v>2708</v>
      </c>
      <c r="E3288" t="s">
        <v>24</v>
      </c>
      <c r="F3288" t="s">
        <v>25</v>
      </c>
      <c r="G3288" t="s">
        <v>6160</v>
      </c>
      <c r="H3288" t="s">
        <v>2463</v>
      </c>
      <c r="I3288" t="s">
        <v>2463</v>
      </c>
      <c r="J3288" t="s">
        <v>27</v>
      </c>
      <c r="K3288">
        <v>10</v>
      </c>
      <c r="M3288" s="25">
        <v>0</v>
      </c>
      <c r="N3288" t="s">
        <v>28</v>
      </c>
      <c r="O3288" s="25">
        <v>0.145553983</v>
      </c>
      <c r="P3288" s="2">
        <v>0</v>
      </c>
      <c r="Q3288" s="2">
        <v>0</v>
      </c>
      <c r="R3288" s="2">
        <v>0</v>
      </c>
    </row>
    <row r="3289" spans="1:18" x14ac:dyDescent="0.2">
      <c r="A3289" t="s">
        <v>22</v>
      </c>
      <c r="B3289" t="s">
        <v>2299</v>
      </c>
      <c r="C3289" t="s">
        <v>1088</v>
      </c>
      <c r="D3289" t="s">
        <v>2708</v>
      </c>
      <c r="E3289" t="s">
        <v>24</v>
      </c>
      <c r="F3289" t="s">
        <v>25</v>
      </c>
      <c r="G3289" t="s">
        <v>6161</v>
      </c>
      <c r="H3289" t="s">
        <v>2460</v>
      </c>
      <c r="I3289" t="s">
        <v>2460</v>
      </c>
      <c r="J3289" t="s">
        <v>27</v>
      </c>
      <c r="K3289">
        <v>15</v>
      </c>
      <c r="L3289" t="s">
        <v>2690</v>
      </c>
      <c r="M3289" s="25">
        <v>0</v>
      </c>
      <c r="N3289" t="s">
        <v>28</v>
      </c>
      <c r="O3289" s="25">
        <v>0.1</v>
      </c>
      <c r="P3289" s="2">
        <v>0</v>
      </c>
      <c r="Q3289" s="2">
        <v>0</v>
      </c>
      <c r="R3289" s="2">
        <v>0</v>
      </c>
    </row>
    <row r="3290" spans="1:18" x14ac:dyDescent="0.2">
      <c r="A3290" t="s">
        <v>22</v>
      </c>
      <c r="B3290" t="s">
        <v>2299</v>
      </c>
      <c r="C3290" t="s">
        <v>1088</v>
      </c>
      <c r="D3290" t="s">
        <v>2708</v>
      </c>
      <c r="E3290" t="s">
        <v>24</v>
      </c>
      <c r="F3290" t="s">
        <v>25</v>
      </c>
      <c r="G3290" t="s">
        <v>6170</v>
      </c>
      <c r="H3290" t="s">
        <v>2458</v>
      </c>
      <c r="I3290" t="s">
        <v>2458</v>
      </c>
      <c r="J3290" t="s">
        <v>27</v>
      </c>
      <c r="K3290">
        <v>15</v>
      </c>
      <c r="M3290" s="25">
        <v>0.72315928900000004</v>
      </c>
      <c r="N3290" t="s">
        <v>28</v>
      </c>
      <c r="O3290" s="25">
        <v>1.7857459999999999E-3</v>
      </c>
      <c r="P3290" s="2">
        <v>0</v>
      </c>
      <c r="Q3290" s="2">
        <v>0</v>
      </c>
      <c r="R3290" s="2">
        <v>0</v>
      </c>
    </row>
    <row r="3291" spans="1:18" x14ac:dyDescent="0.2">
      <c r="A3291" t="s">
        <v>22</v>
      </c>
      <c r="B3291" t="s">
        <v>2299</v>
      </c>
      <c r="C3291" t="s">
        <v>1088</v>
      </c>
      <c r="D3291" t="s">
        <v>2708</v>
      </c>
      <c r="E3291" t="s">
        <v>24</v>
      </c>
      <c r="F3291" t="s">
        <v>25</v>
      </c>
      <c r="G3291" t="s">
        <v>6162</v>
      </c>
      <c r="H3291" t="s">
        <v>1125</v>
      </c>
      <c r="I3291" t="s">
        <v>1125</v>
      </c>
      <c r="J3291" t="s">
        <v>27</v>
      </c>
      <c r="K3291">
        <v>20</v>
      </c>
      <c r="M3291" s="25">
        <v>0</v>
      </c>
      <c r="N3291" t="s">
        <v>28</v>
      </c>
      <c r="O3291" s="25">
        <v>4.6121180000000001E-3</v>
      </c>
      <c r="P3291" s="2">
        <v>0</v>
      </c>
      <c r="Q3291" s="2">
        <v>0</v>
      </c>
      <c r="R3291" s="2">
        <v>0</v>
      </c>
    </row>
    <row r="3292" spans="1:18" x14ac:dyDescent="0.2">
      <c r="A3292" t="s">
        <v>22</v>
      </c>
      <c r="B3292" t="s">
        <v>2299</v>
      </c>
      <c r="C3292" t="s">
        <v>1088</v>
      </c>
      <c r="D3292" t="s">
        <v>2708</v>
      </c>
      <c r="E3292" t="s">
        <v>24</v>
      </c>
      <c r="F3292" t="s">
        <v>25</v>
      </c>
      <c r="G3292" t="s">
        <v>6163</v>
      </c>
      <c r="H3292" t="s">
        <v>1127</v>
      </c>
      <c r="I3292" t="s">
        <v>1127</v>
      </c>
      <c r="J3292" t="s">
        <v>27</v>
      </c>
      <c r="K3292">
        <v>20</v>
      </c>
      <c r="M3292" s="25">
        <v>0</v>
      </c>
      <c r="N3292" t="s">
        <v>28</v>
      </c>
      <c r="O3292" s="25">
        <v>0.31131794600000001</v>
      </c>
      <c r="P3292" s="2">
        <v>0</v>
      </c>
      <c r="Q3292" s="2">
        <v>0</v>
      </c>
      <c r="R3292" s="2">
        <v>0</v>
      </c>
    </row>
    <row r="3293" spans="1:18" x14ac:dyDescent="0.2">
      <c r="A3293" t="s">
        <v>22</v>
      </c>
      <c r="B3293" t="s">
        <v>2299</v>
      </c>
      <c r="C3293" t="s">
        <v>1088</v>
      </c>
      <c r="D3293" t="s">
        <v>2708</v>
      </c>
      <c r="E3293" t="s">
        <v>24</v>
      </c>
      <c r="F3293" t="s">
        <v>25</v>
      </c>
      <c r="G3293" t="s">
        <v>6164</v>
      </c>
      <c r="H3293" t="s">
        <v>1128</v>
      </c>
      <c r="I3293" t="s">
        <v>1128</v>
      </c>
      <c r="J3293" t="s">
        <v>27</v>
      </c>
      <c r="K3293">
        <v>20</v>
      </c>
      <c r="M3293" s="25">
        <v>0</v>
      </c>
      <c r="N3293" t="s">
        <v>28</v>
      </c>
      <c r="O3293" s="25">
        <v>1.7295441000000002E-2</v>
      </c>
      <c r="P3293" s="2">
        <v>0</v>
      </c>
      <c r="Q3293" s="2">
        <v>0</v>
      </c>
      <c r="R3293" s="2">
        <v>0</v>
      </c>
    </row>
    <row r="3294" spans="1:18" x14ac:dyDescent="0.2">
      <c r="A3294" t="s">
        <v>22</v>
      </c>
      <c r="B3294" t="s">
        <v>2299</v>
      </c>
      <c r="C3294" t="s">
        <v>1088</v>
      </c>
      <c r="D3294" t="s">
        <v>2708</v>
      </c>
      <c r="E3294" t="s">
        <v>24</v>
      </c>
      <c r="F3294" t="s">
        <v>25</v>
      </c>
      <c r="G3294" t="s">
        <v>6165</v>
      </c>
      <c r="H3294" t="s">
        <v>1129</v>
      </c>
      <c r="I3294" t="s">
        <v>1129</v>
      </c>
      <c r="J3294" t="s">
        <v>27</v>
      </c>
      <c r="K3294">
        <v>20</v>
      </c>
      <c r="M3294" s="25">
        <v>0</v>
      </c>
      <c r="N3294" t="s">
        <v>28</v>
      </c>
      <c r="O3294" s="25">
        <v>3.7473456000000002E-2</v>
      </c>
      <c r="P3294" s="2">
        <v>0</v>
      </c>
      <c r="Q3294" s="2">
        <v>0</v>
      </c>
      <c r="R3294" s="2">
        <v>0</v>
      </c>
    </row>
    <row r="3295" spans="1:18" x14ac:dyDescent="0.2">
      <c r="A3295" t="s">
        <v>22</v>
      </c>
      <c r="B3295" t="s">
        <v>2299</v>
      </c>
      <c r="C3295" t="s">
        <v>1088</v>
      </c>
      <c r="D3295" t="s">
        <v>2708</v>
      </c>
      <c r="E3295" t="s">
        <v>24</v>
      </c>
      <c r="F3295" t="s">
        <v>25</v>
      </c>
      <c r="G3295" t="s">
        <v>6166</v>
      </c>
      <c r="H3295" t="s">
        <v>2451</v>
      </c>
      <c r="I3295" t="s">
        <v>2451</v>
      </c>
      <c r="J3295" t="s">
        <v>27</v>
      </c>
      <c r="K3295">
        <v>8</v>
      </c>
      <c r="M3295" s="25">
        <v>0.283688883</v>
      </c>
      <c r="N3295" t="s">
        <v>28</v>
      </c>
      <c r="O3295" s="25">
        <v>2.4682240000000002E-3</v>
      </c>
      <c r="P3295" s="2">
        <v>0</v>
      </c>
      <c r="Q3295" s="2">
        <v>0</v>
      </c>
      <c r="R3295" s="2">
        <v>0</v>
      </c>
    </row>
    <row r="3296" spans="1:18" x14ac:dyDescent="0.2">
      <c r="A3296" t="s">
        <v>22</v>
      </c>
      <c r="B3296" t="s">
        <v>2299</v>
      </c>
      <c r="C3296" t="s">
        <v>1088</v>
      </c>
      <c r="D3296" t="s">
        <v>2708</v>
      </c>
      <c r="E3296" t="s">
        <v>24</v>
      </c>
      <c r="F3296" t="s">
        <v>29</v>
      </c>
      <c r="G3296" t="s">
        <v>6752</v>
      </c>
      <c r="H3296" t="s">
        <v>2576</v>
      </c>
      <c r="I3296" t="s">
        <v>2576</v>
      </c>
      <c r="J3296" t="s">
        <v>27</v>
      </c>
      <c r="K3296">
        <v>5</v>
      </c>
      <c r="M3296" s="25">
        <v>0.21989281799999999</v>
      </c>
      <c r="N3296" t="s">
        <v>28</v>
      </c>
      <c r="O3296" s="25">
        <v>0.16</v>
      </c>
      <c r="P3296" s="2">
        <v>4909.9393760000003</v>
      </c>
      <c r="Q3296" s="2">
        <v>0</v>
      </c>
      <c r="R3296" s="2">
        <v>2.5449664205897258</v>
      </c>
    </row>
    <row r="3297" spans="1:18" x14ac:dyDescent="0.2">
      <c r="A3297" t="s">
        <v>22</v>
      </c>
      <c r="B3297" t="s">
        <v>2299</v>
      </c>
      <c r="C3297" t="s">
        <v>1088</v>
      </c>
      <c r="D3297" t="s">
        <v>2708</v>
      </c>
      <c r="E3297" t="s">
        <v>24</v>
      </c>
      <c r="F3297" t="s">
        <v>29</v>
      </c>
      <c r="G3297" t="s">
        <v>5851</v>
      </c>
      <c r="H3297" t="s">
        <v>2573</v>
      </c>
      <c r="I3297" t="s">
        <v>2573</v>
      </c>
      <c r="J3297" t="s">
        <v>27</v>
      </c>
      <c r="K3297">
        <v>20</v>
      </c>
      <c r="M3297" s="25">
        <v>0</v>
      </c>
      <c r="N3297" t="s">
        <v>28</v>
      </c>
      <c r="O3297" s="25">
        <v>0.35</v>
      </c>
      <c r="P3297" s="2">
        <v>0</v>
      </c>
      <c r="Q3297" s="2">
        <v>0</v>
      </c>
      <c r="R3297" s="2">
        <v>0</v>
      </c>
    </row>
    <row r="3298" spans="1:18" x14ac:dyDescent="0.2">
      <c r="A3298" t="s">
        <v>22</v>
      </c>
      <c r="B3298" t="s">
        <v>2299</v>
      </c>
      <c r="C3298" t="s">
        <v>1088</v>
      </c>
      <c r="D3298" t="s">
        <v>2708</v>
      </c>
      <c r="E3298" t="s">
        <v>24</v>
      </c>
      <c r="F3298" t="s">
        <v>29</v>
      </c>
      <c r="G3298" t="s">
        <v>3405</v>
      </c>
      <c r="H3298" t="s">
        <v>2500</v>
      </c>
      <c r="I3298" t="s">
        <v>2500</v>
      </c>
      <c r="J3298" t="s">
        <v>27</v>
      </c>
      <c r="K3298">
        <v>20</v>
      </c>
      <c r="M3298" s="25">
        <v>0</v>
      </c>
      <c r="N3298" t="s">
        <v>28</v>
      </c>
      <c r="O3298" s="25">
        <v>0.1</v>
      </c>
      <c r="P3298" s="2">
        <v>0</v>
      </c>
      <c r="Q3298" s="2">
        <v>0</v>
      </c>
      <c r="R3298" s="2">
        <v>0</v>
      </c>
    </row>
    <row r="3299" spans="1:18" x14ac:dyDescent="0.2">
      <c r="A3299" t="s">
        <v>22</v>
      </c>
      <c r="B3299" t="s">
        <v>2299</v>
      </c>
      <c r="C3299" t="s">
        <v>1088</v>
      </c>
      <c r="D3299" t="s">
        <v>2708</v>
      </c>
      <c r="E3299" t="s">
        <v>24</v>
      </c>
      <c r="F3299" t="s">
        <v>29</v>
      </c>
      <c r="G3299" t="s">
        <v>3406</v>
      </c>
      <c r="H3299" t="s">
        <v>2499</v>
      </c>
      <c r="I3299" t="s">
        <v>2499</v>
      </c>
      <c r="J3299" t="s">
        <v>27</v>
      </c>
      <c r="K3299">
        <v>18</v>
      </c>
      <c r="M3299" s="25">
        <v>0</v>
      </c>
      <c r="N3299" t="s">
        <v>28</v>
      </c>
      <c r="O3299" s="25">
        <v>1.2180484E-2</v>
      </c>
      <c r="P3299" s="2">
        <v>0</v>
      </c>
      <c r="Q3299" s="2">
        <v>0</v>
      </c>
      <c r="R3299" s="2">
        <v>0</v>
      </c>
    </row>
    <row r="3300" spans="1:18" x14ac:dyDescent="0.2">
      <c r="A3300" t="s">
        <v>22</v>
      </c>
      <c r="B3300" t="s">
        <v>2299</v>
      </c>
      <c r="C3300" t="s">
        <v>1088</v>
      </c>
      <c r="D3300" t="s">
        <v>2708</v>
      </c>
      <c r="E3300" t="s">
        <v>24</v>
      </c>
      <c r="F3300" t="s">
        <v>29</v>
      </c>
      <c r="G3300" t="s">
        <v>3434</v>
      </c>
      <c r="H3300" t="s">
        <v>1092</v>
      </c>
      <c r="I3300" t="s">
        <v>1092</v>
      </c>
      <c r="J3300" t="s">
        <v>27</v>
      </c>
      <c r="K3300">
        <v>20</v>
      </c>
      <c r="M3300" s="25">
        <v>0.26600000000000001</v>
      </c>
      <c r="N3300" t="s">
        <v>28</v>
      </c>
      <c r="O3300" s="25">
        <v>2.7380384000000001E-2</v>
      </c>
      <c r="P3300" s="2">
        <v>980.64384080000002</v>
      </c>
      <c r="Q3300" s="2">
        <v>0</v>
      </c>
      <c r="R3300" s="2">
        <v>0.4423474028756782</v>
      </c>
    </row>
    <row r="3301" spans="1:18" x14ac:dyDescent="0.2">
      <c r="A3301" t="s">
        <v>22</v>
      </c>
      <c r="B3301" t="s">
        <v>2299</v>
      </c>
      <c r="C3301" t="s">
        <v>1088</v>
      </c>
      <c r="D3301" t="s">
        <v>2708</v>
      </c>
      <c r="E3301" t="s">
        <v>24</v>
      </c>
      <c r="F3301" t="s">
        <v>29</v>
      </c>
      <c r="G3301" t="s">
        <v>5852</v>
      </c>
      <c r="H3301" t="s">
        <v>1103</v>
      </c>
      <c r="I3301" t="s">
        <v>1103</v>
      </c>
      <c r="J3301" t="s">
        <v>27</v>
      </c>
      <c r="K3301">
        <v>11</v>
      </c>
      <c r="M3301" s="25">
        <v>0.45326910799999998</v>
      </c>
      <c r="N3301" t="s">
        <v>28</v>
      </c>
      <c r="O3301" s="25">
        <v>0.1</v>
      </c>
      <c r="P3301" s="2">
        <v>7052.7032310000004</v>
      </c>
      <c r="Q3301" s="2">
        <v>0</v>
      </c>
      <c r="R3301" s="2">
        <v>-1.1588559184180884</v>
      </c>
    </row>
    <row r="3302" spans="1:18" x14ac:dyDescent="0.2">
      <c r="A3302" t="s">
        <v>22</v>
      </c>
      <c r="B3302" t="s">
        <v>2299</v>
      </c>
      <c r="C3302" t="s">
        <v>1088</v>
      </c>
      <c r="D3302" t="s">
        <v>2708</v>
      </c>
      <c r="E3302" t="s">
        <v>24</v>
      </c>
      <c r="F3302" t="s">
        <v>29</v>
      </c>
      <c r="G3302" t="s">
        <v>3408</v>
      </c>
      <c r="H3302" t="s">
        <v>2493</v>
      </c>
      <c r="I3302" t="s">
        <v>2493</v>
      </c>
      <c r="J3302" t="s">
        <v>27</v>
      </c>
      <c r="K3302">
        <v>20</v>
      </c>
      <c r="M3302" s="25">
        <v>0.37499365200000001</v>
      </c>
      <c r="N3302" t="s">
        <v>28</v>
      </c>
      <c r="O3302" s="25">
        <v>5.0362205E-2</v>
      </c>
      <c r="P3302" s="2">
        <v>2805.3226690000001</v>
      </c>
      <c r="Q3302" s="2">
        <v>0</v>
      </c>
      <c r="R3302" s="2">
        <v>1.2654208849647994</v>
      </c>
    </row>
    <row r="3303" spans="1:18" x14ac:dyDescent="0.2">
      <c r="A3303" t="s">
        <v>22</v>
      </c>
      <c r="B3303" t="s">
        <v>2299</v>
      </c>
      <c r="C3303" t="s">
        <v>1088</v>
      </c>
      <c r="D3303" t="s">
        <v>2708</v>
      </c>
      <c r="E3303" t="s">
        <v>24</v>
      </c>
      <c r="F3303" t="s">
        <v>29</v>
      </c>
      <c r="G3303" t="s">
        <v>3437</v>
      </c>
      <c r="H3303" t="s">
        <v>1107</v>
      </c>
      <c r="I3303" t="s">
        <v>1107</v>
      </c>
      <c r="J3303" t="s">
        <v>27</v>
      </c>
      <c r="K3303">
        <v>11</v>
      </c>
      <c r="M3303" s="25">
        <v>0</v>
      </c>
      <c r="N3303" t="s">
        <v>28</v>
      </c>
      <c r="O3303" s="25">
        <v>3.5999999999999997E-2</v>
      </c>
      <c r="P3303" s="2">
        <v>0</v>
      </c>
      <c r="Q3303" s="2">
        <v>0</v>
      </c>
      <c r="R3303" s="2">
        <v>0</v>
      </c>
    </row>
    <row r="3304" spans="1:18" x14ac:dyDescent="0.2">
      <c r="A3304" t="s">
        <v>22</v>
      </c>
      <c r="B3304" t="s">
        <v>2299</v>
      </c>
      <c r="C3304" t="s">
        <v>1088</v>
      </c>
      <c r="D3304" t="s">
        <v>2708</v>
      </c>
      <c r="E3304" t="s">
        <v>24</v>
      </c>
      <c r="F3304" t="s">
        <v>29</v>
      </c>
      <c r="G3304" t="s">
        <v>6167</v>
      </c>
      <c r="H3304" t="s">
        <v>2490</v>
      </c>
      <c r="I3304" t="s">
        <v>2490</v>
      </c>
      <c r="J3304" t="s">
        <v>27</v>
      </c>
      <c r="K3304">
        <v>20</v>
      </c>
      <c r="M3304" s="25">
        <v>8.3613565000000001E-2</v>
      </c>
      <c r="N3304" t="s">
        <v>28</v>
      </c>
      <c r="O3304" s="25">
        <v>0.46</v>
      </c>
      <c r="P3304" s="2">
        <v>7387.4814159999996</v>
      </c>
      <c r="Q3304" s="2">
        <v>0</v>
      </c>
      <c r="R3304" s="2">
        <v>3.0702938325967599E-2</v>
      </c>
    </row>
    <row r="3305" spans="1:18" x14ac:dyDescent="0.2">
      <c r="A3305" t="s">
        <v>22</v>
      </c>
      <c r="B3305" t="s">
        <v>2299</v>
      </c>
      <c r="C3305" t="s">
        <v>1088</v>
      </c>
      <c r="D3305" t="s">
        <v>2708</v>
      </c>
      <c r="E3305" t="s">
        <v>24</v>
      </c>
      <c r="F3305" t="s">
        <v>29</v>
      </c>
      <c r="G3305" t="s">
        <v>5853</v>
      </c>
      <c r="H3305" t="s">
        <v>2488</v>
      </c>
      <c r="I3305" t="s">
        <v>2488</v>
      </c>
      <c r="J3305" t="s">
        <v>27</v>
      </c>
      <c r="K3305">
        <v>11</v>
      </c>
      <c r="M3305" s="25">
        <v>0.44792981500000001</v>
      </c>
      <c r="N3305" t="s">
        <v>28</v>
      </c>
      <c r="O3305" s="25">
        <v>6.0902420000000001E-3</v>
      </c>
      <c r="P3305" s="2">
        <v>362.79797559999997</v>
      </c>
      <c r="Q3305" s="2">
        <v>0</v>
      </c>
      <c r="R3305" s="2">
        <v>0.23829751343403202</v>
      </c>
    </row>
    <row r="3306" spans="1:18" x14ac:dyDescent="0.2">
      <c r="A3306" t="s">
        <v>22</v>
      </c>
      <c r="B3306" t="s">
        <v>2299</v>
      </c>
      <c r="C3306" t="s">
        <v>1088</v>
      </c>
      <c r="D3306" t="s">
        <v>2708</v>
      </c>
      <c r="E3306" t="s">
        <v>24</v>
      </c>
      <c r="F3306" t="s">
        <v>29</v>
      </c>
      <c r="G3306" t="s">
        <v>6168</v>
      </c>
      <c r="H3306" t="s">
        <v>2483</v>
      </c>
      <c r="I3306" t="s">
        <v>2483</v>
      </c>
      <c r="J3306" t="s">
        <v>27</v>
      </c>
      <c r="K3306">
        <v>15</v>
      </c>
      <c r="M3306" s="25">
        <v>0</v>
      </c>
      <c r="N3306" t="s">
        <v>28</v>
      </c>
      <c r="O3306" s="25">
        <v>0</v>
      </c>
      <c r="P3306" s="2">
        <v>0</v>
      </c>
      <c r="Q3306" s="2">
        <v>0</v>
      </c>
      <c r="R3306" s="2">
        <v>0</v>
      </c>
    </row>
    <row r="3307" spans="1:18" x14ac:dyDescent="0.2">
      <c r="A3307" t="s">
        <v>22</v>
      </c>
      <c r="B3307" t="s">
        <v>2299</v>
      </c>
      <c r="C3307" t="s">
        <v>1088</v>
      </c>
      <c r="D3307" t="s">
        <v>2708</v>
      </c>
      <c r="E3307" t="s">
        <v>24</v>
      </c>
      <c r="F3307" t="s">
        <v>29</v>
      </c>
      <c r="G3307" t="s">
        <v>3440</v>
      </c>
      <c r="H3307" t="s">
        <v>1115</v>
      </c>
      <c r="I3307" t="s">
        <v>1115</v>
      </c>
      <c r="J3307" t="s">
        <v>27</v>
      </c>
      <c r="K3307">
        <v>15</v>
      </c>
      <c r="M3307" s="25">
        <v>9.7999999999999997E-4</v>
      </c>
      <c r="N3307" t="s">
        <v>28</v>
      </c>
      <c r="O3307" s="25">
        <v>3.8914625000000001E-2</v>
      </c>
      <c r="P3307" s="2">
        <v>5.4793278299999999</v>
      </c>
      <c r="Q3307" s="2">
        <v>0</v>
      </c>
      <c r="R3307" s="2">
        <v>0</v>
      </c>
    </row>
    <row r="3308" spans="1:18" x14ac:dyDescent="0.2">
      <c r="A3308" t="s">
        <v>22</v>
      </c>
      <c r="B3308" t="s">
        <v>2299</v>
      </c>
      <c r="C3308" t="s">
        <v>1088</v>
      </c>
      <c r="D3308" t="s">
        <v>2708</v>
      </c>
      <c r="E3308" t="s">
        <v>24</v>
      </c>
      <c r="F3308" t="s">
        <v>29</v>
      </c>
      <c r="G3308" t="s">
        <v>3441</v>
      </c>
      <c r="H3308" t="s">
        <v>1117</v>
      </c>
      <c r="I3308" t="s">
        <v>1117</v>
      </c>
      <c r="J3308" t="s">
        <v>27</v>
      </c>
      <c r="K3308">
        <v>20</v>
      </c>
      <c r="M3308" s="25">
        <v>5.2495555999999999E-2</v>
      </c>
      <c r="N3308" t="s">
        <v>28</v>
      </c>
      <c r="O3308" s="25">
        <v>1.3212433000000001E-2</v>
      </c>
      <c r="P3308" s="2">
        <v>92.305370080000003</v>
      </c>
      <c r="Q3308" s="2">
        <v>0</v>
      </c>
      <c r="R3308" s="2">
        <v>4.1636972596551219E-2</v>
      </c>
    </row>
    <row r="3309" spans="1:18" x14ac:dyDescent="0.2">
      <c r="A3309" t="s">
        <v>22</v>
      </c>
      <c r="B3309" t="s">
        <v>2299</v>
      </c>
      <c r="C3309" t="s">
        <v>1088</v>
      </c>
      <c r="D3309" t="s">
        <v>2708</v>
      </c>
      <c r="E3309" t="s">
        <v>24</v>
      </c>
      <c r="F3309" t="s">
        <v>29</v>
      </c>
      <c r="G3309" t="s">
        <v>3442</v>
      </c>
      <c r="H3309" t="s">
        <v>2478</v>
      </c>
      <c r="I3309" t="s">
        <v>2478</v>
      </c>
      <c r="J3309" t="s">
        <v>27</v>
      </c>
      <c r="K3309">
        <v>15</v>
      </c>
      <c r="M3309" s="25">
        <v>5.0433580000000004E-3</v>
      </c>
      <c r="N3309" t="s">
        <v>28</v>
      </c>
      <c r="O3309" s="25">
        <v>0.2</v>
      </c>
      <c r="P3309" s="2">
        <v>157.10411329999999</v>
      </c>
      <c r="Q3309" s="2">
        <v>0</v>
      </c>
      <c r="R3309" s="2">
        <v>2.8315288611284635E-3</v>
      </c>
    </row>
    <row r="3310" spans="1:18" x14ac:dyDescent="0.2">
      <c r="A3310" t="s">
        <v>22</v>
      </c>
      <c r="B3310" t="s">
        <v>2299</v>
      </c>
      <c r="C3310" t="s">
        <v>1088</v>
      </c>
      <c r="D3310" t="s">
        <v>2708</v>
      </c>
      <c r="E3310" t="s">
        <v>24</v>
      </c>
      <c r="F3310" t="s">
        <v>29</v>
      </c>
      <c r="G3310" t="s">
        <v>3443</v>
      </c>
      <c r="H3310" t="s">
        <v>2467</v>
      </c>
      <c r="I3310" t="s">
        <v>2467</v>
      </c>
      <c r="J3310" t="s">
        <v>27</v>
      </c>
      <c r="K3310">
        <v>15</v>
      </c>
      <c r="L3310" t="s">
        <v>2703</v>
      </c>
      <c r="M3310" s="25">
        <v>0</v>
      </c>
      <c r="N3310" t="s">
        <v>28</v>
      </c>
      <c r="O3310" s="25">
        <v>1.7063855999999999E-2</v>
      </c>
      <c r="P3310" s="2">
        <v>0</v>
      </c>
      <c r="Q3310" s="2">
        <v>0</v>
      </c>
      <c r="R3310" s="2">
        <v>0</v>
      </c>
    </row>
    <row r="3311" spans="1:18" x14ac:dyDescent="0.2">
      <c r="A3311" t="s">
        <v>22</v>
      </c>
      <c r="B3311" t="s">
        <v>2299</v>
      </c>
      <c r="C3311" t="s">
        <v>1088</v>
      </c>
      <c r="D3311" t="s">
        <v>2708</v>
      </c>
      <c r="E3311" t="s">
        <v>24</v>
      </c>
      <c r="F3311" t="s">
        <v>29</v>
      </c>
      <c r="G3311" t="s">
        <v>3444</v>
      </c>
      <c r="H3311" t="s">
        <v>2466</v>
      </c>
      <c r="I3311" t="s">
        <v>2466</v>
      </c>
      <c r="J3311" t="s">
        <v>27</v>
      </c>
      <c r="K3311">
        <v>15</v>
      </c>
      <c r="M3311" s="25">
        <v>0</v>
      </c>
      <c r="N3311" t="s">
        <v>28</v>
      </c>
      <c r="O3311" s="25">
        <v>0.12</v>
      </c>
      <c r="P3311" s="2">
        <v>0</v>
      </c>
      <c r="Q3311" s="2">
        <v>0</v>
      </c>
      <c r="R3311" s="2">
        <v>0</v>
      </c>
    </row>
    <row r="3312" spans="1:18" x14ac:dyDescent="0.2">
      <c r="A3312" t="s">
        <v>22</v>
      </c>
      <c r="B3312" t="s">
        <v>2299</v>
      </c>
      <c r="C3312" t="s">
        <v>1088</v>
      </c>
      <c r="D3312" t="s">
        <v>2708</v>
      </c>
      <c r="E3312" t="s">
        <v>24</v>
      </c>
      <c r="F3312" t="s">
        <v>29</v>
      </c>
      <c r="G3312" t="s">
        <v>3445</v>
      </c>
      <c r="H3312" t="s">
        <v>1124</v>
      </c>
      <c r="I3312" t="s">
        <v>1124</v>
      </c>
      <c r="J3312" t="s">
        <v>27</v>
      </c>
      <c r="K3312">
        <v>15</v>
      </c>
      <c r="M3312" s="25">
        <v>0</v>
      </c>
      <c r="N3312" t="s">
        <v>28</v>
      </c>
      <c r="O3312" s="25">
        <v>2.0452499999999998E-2</v>
      </c>
      <c r="P3312" s="2">
        <v>0</v>
      </c>
      <c r="Q3312" s="2">
        <v>0</v>
      </c>
      <c r="R3312" s="2">
        <v>0</v>
      </c>
    </row>
    <row r="3313" spans="1:18" x14ac:dyDescent="0.2">
      <c r="A3313" t="s">
        <v>22</v>
      </c>
      <c r="B3313" t="s">
        <v>2299</v>
      </c>
      <c r="C3313" t="s">
        <v>1088</v>
      </c>
      <c r="D3313" t="s">
        <v>2708</v>
      </c>
      <c r="E3313" t="s">
        <v>24</v>
      </c>
      <c r="F3313" t="s">
        <v>29</v>
      </c>
      <c r="G3313" t="s">
        <v>3446</v>
      </c>
      <c r="H3313" t="s">
        <v>2463</v>
      </c>
      <c r="I3313" t="s">
        <v>2463</v>
      </c>
      <c r="J3313" t="s">
        <v>27</v>
      </c>
      <c r="K3313">
        <v>10</v>
      </c>
      <c r="M3313" s="25">
        <v>0</v>
      </c>
      <c r="N3313" t="s">
        <v>28</v>
      </c>
      <c r="O3313" s="25">
        <v>0.145553983</v>
      </c>
      <c r="P3313" s="2">
        <v>0</v>
      </c>
      <c r="Q3313" s="2">
        <v>0</v>
      </c>
      <c r="R3313" s="2">
        <v>0</v>
      </c>
    </row>
    <row r="3314" spans="1:18" x14ac:dyDescent="0.2">
      <c r="A3314" t="s">
        <v>22</v>
      </c>
      <c r="B3314" t="s">
        <v>2299</v>
      </c>
      <c r="C3314" t="s">
        <v>1088</v>
      </c>
      <c r="D3314" t="s">
        <v>2708</v>
      </c>
      <c r="E3314" t="s">
        <v>24</v>
      </c>
      <c r="F3314" t="s">
        <v>29</v>
      </c>
      <c r="G3314" t="s">
        <v>3447</v>
      </c>
      <c r="H3314" t="s">
        <v>2460</v>
      </c>
      <c r="I3314" t="s">
        <v>2460</v>
      </c>
      <c r="J3314" t="s">
        <v>27</v>
      </c>
      <c r="K3314">
        <v>15</v>
      </c>
      <c r="L3314" t="s">
        <v>2690</v>
      </c>
      <c r="M3314" s="25">
        <v>0</v>
      </c>
      <c r="N3314" t="s">
        <v>28</v>
      </c>
      <c r="O3314" s="25">
        <v>0.1</v>
      </c>
      <c r="P3314" s="2">
        <v>0</v>
      </c>
      <c r="Q3314" s="2">
        <v>0</v>
      </c>
      <c r="R3314" s="2">
        <v>0</v>
      </c>
    </row>
    <row r="3315" spans="1:18" x14ac:dyDescent="0.2">
      <c r="A3315" t="s">
        <v>22</v>
      </c>
      <c r="B3315" t="s">
        <v>2299</v>
      </c>
      <c r="C3315" t="s">
        <v>1088</v>
      </c>
      <c r="D3315" t="s">
        <v>2708</v>
      </c>
      <c r="E3315" t="s">
        <v>24</v>
      </c>
      <c r="F3315" t="s">
        <v>29</v>
      </c>
      <c r="G3315" t="s">
        <v>3448</v>
      </c>
      <c r="H3315" t="s">
        <v>2458</v>
      </c>
      <c r="I3315" t="s">
        <v>2458</v>
      </c>
      <c r="J3315" t="s">
        <v>27</v>
      </c>
      <c r="K3315">
        <v>15</v>
      </c>
      <c r="M3315" s="25">
        <v>0.72707928899999996</v>
      </c>
      <c r="N3315" t="s">
        <v>28</v>
      </c>
      <c r="O3315" s="25">
        <v>1.9704779999999999E-3</v>
      </c>
      <c r="P3315" s="2">
        <v>189.747714</v>
      </c>
      <c r="Q3315" s="2">
        <v>0</v>
      </c>
      <c r="R3315" s="2">
        <v>0</v>
      </c>
    </row>
    <row r="3316" spans="1:18" x14ac:dyDescent="0.2">
      <c r="A3316" t="s">
        <v>22</v>
      </c>
      <c r="B3316" t="s">
        <v>2299</v>
      </c>
      <c r="C3316" t="s">
        <v>1088</v>
      </c>
      <c r="D3316" t="s">
        <v>2708</v>
      </c>
      <c r="E3316" t="s">
        <v>24</v>
      </c>
      <c r="F3316" t="s">
        <v>29</v>
      </c>
      <c r="G3316" t="s">
        <v>3449</v>
      </c>
      <c r="H3316" t="s">
        <v>1125</v>
      </c>
      <c r="I3316" t="s">
        <v>1125</v>
      </c>
      <c r="J3316" t="s">
        <v>27</v>
      </c>
      <c r="K3316">
        <v>20</v>
      </c>
      <c r="M3316" s="25">
        <v>0.114</v>
      </c>
      <c r="N3316" t="s">
        <v>28</v>
      </c>
      <c r="O3316" s="25">
        <v>5.0892330000000003E-3</v>
      </c>
      <c r="P3316" s="2">
        <v>76.946916560000005</v>
      </c>
      <c r="Q3316" s="2">
        <v>0</v>
      </c>
      <c r="R3316" s="2">
        <v>3.4709103635260925E-2</v>
      </c>
    </row>
    <row r="3317" spans="1:18" x14ac:dyDescent="0.2">
      <c r="A3317" t="s">
        <v>22</v>
      </c>
      <c r="B3317" t="s">
        <v>2299</v>
      </c>
      <c r="C3317" t="s">
        <v>1088</v>
      </c>
      <c r="D3317" t="s">
        <v>2708</v>
      </c>
      <c r="E3317" t="s">
        <v>24</v>
      </c>
      <c r="F3317" t="s">
        <v>29</v>
      </c>
      <c r="G3317" t="s">
        <v>3450</v>
      </c>
      <c r="H3317" t="s">
        <v>1127</v>
      </c>
      <c r="I3317" t="s">
        <v>1127</v>
      </c>
      <c r="J3317" t="s">
        <v>27</v>
      </c>
      <c r="K3317">
        <v>20</v>
      </c>
      <c r="M3317" s="25">
        <v>0.45600000000000002</v>
      </c>
      <c r="N3317" t="s">
        <v>28</v>
      </c>
      <c r="O3317" s="25">
        <v>0.34352325099999997</v>
      </c>
      <c r="P3317" s="2">
        <v>28930.047729999998</v>
      </c>
      <c r="Q3317" s="2">
        <v>0</v>
      </c>
      <c r="R3317" s="2">
        <v>13.049724013965283</v>
      </c>
    </row>
    <row r="3318" spans="1:18" x14ac:dyDescent="0.2">
      <c r="A3318" t="s">
        <v>22</v>
      </c>
      <c r="B3318" t="s">
        <v>2299</v>
      </c>
      <c r="C3318" t="s">
        <v>1088</v>
      </c>
      <c r="D3318" t="s">
        <v>2708</v>
      </c>
      <c r="E3318" t="s">
        <v>24</v>
      </c>
      <c r="F3318" t="s">
        <v>29</v>
      </c>
      <c r="G3318" t="s">
        <v>3451</v>
      </c>
      <c r="H3318" t="s">
        <v>1128</v>
      </c>
      <c r="I3318" t="s">
        <v>1128</v>
      </c>
      <c r="J3318" t="s">
        <v>27</v>
      </c>
      <c r="K3318">
        <v>20</v>
      </c>
      <c r="M3318" s="25">
        <v>0.22800000000000001</v>
      </c>
      <c r="N3318" t="s">
        <v>28</v>
      </c>
      <c r="O3318" s="25">
        <v>1.9084625000000001E-2</v>
      </c>
      <c r="P3318" s="2">
        <v>581.61284899999998</v>
      </c>
      <c r="Q3318" s="2">
        <v>0</v>
      </c>
      <c r="R3318" s="2">
        <v>0.26235308124139289</v>
      </c>
    </row>
    <row r="3319" spans="1:18" x14ac:dyDescent="0.2">
      <c r="A3319" t="s">
        <v>22</v>
      </c>
      <c r="B3319" t="s">
        <v>2299</v>
      </c>
      <c r="C3319" t="s">
        <v>1088</v>
      </c>
      <c r="D3319" t="s">
        <v>2708</v>
      </c>
      <c r="E3319" t="s">
        <v>24</v>
      </c>
      <c r="F3319" t="s">
        <v>29</v>
      </c>
      <c r="G3319" t="s">
        <v>3452</v>
      </c>
      <c r="H3319" t="s">
        <v>1129</v>
      </c>
      <c r="I3319" t="s">
        <v>1129</v>
      </c>
      <c r="J3319" t="s">
        <v>27</v>
      </c>
      <c r="K3319">
        <v>20</v>
      </c>
      <c r="M3319" s="25">
        <v>0.34200000000000003</v>
      </c>
      <c r="N3319" t="s">
        <v>28</v>
      </c>
      <c r="O3319" s="25">
        <v>4.1350021000000001E-2</v>
      </c>
      <c r="P3319" s="2">
        <v>2060.9891440000001</v>
      </c>
      <c r="Q3319" s="2">
        <v>0</v>
      </c>
      <c r="R3319" s="2">
        <v>0.92966799695558455</v>
      </c>
    </row>
    <row r="3320" spans="1:18" x14ac:dyDescent="0.2">
      <c r="A3320" t="s">
        <v>22</v>
      </c>
      <c r="B3320" t="s">
        <v>2299</v>
      </c>
      <c r="C3320" t="s">
        <v>1088</v>
      </c>
      <c r="D3320" t="s">
        <v>2708</v>
      </c>
      <c r="E3320" t="s">
        <v>24</v>
      </c>
      <c r="F3320" t="s">
        <v>29</v>
      </c>
      <c r="G3320" t="s">
        <v>3453</v>
      </c>
      <c r="H3320" t="s">
        <v>2451</v>
      </c>
      <c r="I3320" t="s">
        <v>2451</v>
      </c>
      <c r="J3320" t="s">
        <v>27</v>
      </c>
      <c r="K3320">
        <v>8</v>
      </c>
      <c r="M3320" s="25">
        <v>0.33447269499999999</v>
      </c>
      <c r="N3320" t="s">
        <v>28</v>
      </c>
      <c r="O3320" s="25">
        <v>2.4682240000000002E-3</v>
      </c>
      <c r="P3320" s="2">
        <v>109.427672</v>
      </c>
      <c r="Q3320" s="2">
        <v>0</v>
      </c>
      <c r="R3320" s="2">
        <v>1.1884107645938639E-2</v>
      </c>
    </row>
    <row r="3321" spans="1:18" x14ac:dyDescent="0.2">
      <c r="A3321" t="s">
        <v>22</v>
      </c>
      <c r="B3321" t="s">
        <v>2299</v>
      </c>
      <c r="C3321" t="s">
        <v>1088</v>
      </c>
      <c r="D3321" t="s">
        <v>2708</v>
      </c>
      <c r="E3321" t="s">
        <v>24</v>
      </c>
      <c r="F3321" t="s">
        <v>30</v>
      </c>
      <c r="G3321" t="s">
        <v>3478</v>
      </c>
      <c r="H3321" t="s">
        <v>2364</v>
      </c>
      <c r="I3321" t="s">
        <v>2364</v>
      </c>
      <c r="J3321" t="s">
        <v>32</v>
      </c>
      <c r="K3321">
        <v>15</v>
      </c>
      <c r="L3321" t="s">
        <v>2708</v>
      </c>
      <c r="M3321" s="25">
        <v>0.94562960900000004</v>
      </c>
      <c r="N3321" t="s">
        <v>28</v>
      </c>
      <c r="O3321" s="25">
        <v>3.0303030000000002E-2</v>
      </c>
      <c r="P3321" s="2">
        <v>4116.9815250000001</v>
      </c>
      <c r="Q3321" s="2">
        <v>0</v>
      </c>
      <c r="R3321" s="2">
        <v>0</v>
      </c>
    </row>
    <row r="3322" spans="1:18" x14ac:dyDescent="0.2">
      <c r="A3322" t="s">
        <v>22</v>
      </c>
      <c r="B3322" t="s">
        <v>2299</v>
      </c>
      <c r="C3322" t="s">
        <v>1088</v>
      </c>
      <c r="D3322" t="s">
        <v>2708</v>
      </c>
      <c r="E3322" t="s">
        <v>24</v>
      </c>
      <c r="F3322" t="s">
        <v>25</v>
      </c>
      <c r="G3322" t="s">
        <v>3479</v>
      </c>
      <c r="H3322" t="s">
        <v>2364</v>
      </c>
      <c r="I3322" t="s">
        <v>2364</v>
      </c>
      <c r="J3322" t="s">
        <v>32</v>
      </c>
      <c r="K3322">
        <v>15</v>
      </c>
      <c r="L3322" t="s">
        <v>2708</v>
      </c>
      <c r="M3322" s="25">
        <v>0.94562960900000004</v>
      </c>
      <c r="N3322" t="s">
        <v>28</v>
      </c>
      <c r="O3322" s="25">
        <v>3.0303030000000002E-2</v>
      </c>
      <c r="P3322" s="2">
        <v>45.794848549999998</v>
      </c>
      <c r="Q3322" s="2">
        <v>0</v>
      </c>
      <c r="R3322" s="2">
        <v>0</v>
      </c>
    </row>
    <row r="3323" spans="1:18" x14ac:dyDescent="0.2">
      <c r="A3323" t="s">
        <v>22</v>
      </c>
      <c r="B3323" t="s">
        <v>2299</v>
      </c>
      <c r="C3323" t="s">
        <v>1150</v>
      </c>
      <c r="D3323" t="s">
        <v>2666</v>
      </c>
      <c r="E3323" t="s">
        <v>24</v>
      </c>
      <c r="F3323" t="s">
        <v>25</v>
      </c>
      <c r="G3323" t="s">
        <v>6108</v>
      </c>
      <c r="H3323" t="s">
        <v>2576</v>
      </c>
      <c r="I3323" t="s">
        <v>2576</v>
      </c>
      <c r="J3323" t="s">
        <v>27</v>
      </c>
      <c r="K3323">
        <v>5</v>
      </c>
      <c r="M3323" s="25">
        <v>0</v>
      </c>
      <c r="N3323" t="s">
        <v>28</v>
      </c>
      <c r="O3323" s="25">
        <v>0.16</v>
      </c>
      <c r="P3323" s="2">
        <v>0</v>
      </c>
      <c r="Q3323" s="2">
        <v>0</v>
      </c>
      <c r="R3323" s="2">
        <v>0</v>
      </c>
    </row>
    <row r="3324" spans="1:18" x14ac:dyDescent="0.2">
      <c r="A3324" t="s">
        <v>22</v>
      </c>
      <c r="B3324" t="s">
        <v>2299</v>
      </c>
      <c r="C3324" t="s">
        <v>1150</v>
      </c>
      <c r="D3324" t="s">
        <v>2666</v>
      </c>
      <c r="E3324" t="s">
        <v>24</v>
      </c>
      <c r="F3324" t="s">
        <v>25</v>
      </c>
      <c r="G3324" t="s">
        <v>6123</v>
      </c>
      <c r="H3324" t="s">
        <v>2573</v>
      </c>
      <c r="I3324" t="s">
        <v>2573</v>
      </c>
      <c r="J3324" t="s">
        <v>27</v>
      </c>
      <c r="K3324">
        <v>20</v>
      </c>
      <c r="M3324" s="25">
        <v>0</v>
      </c>
      <c r="N3324" t="s">
        <v>28</v>
      </c>
      <c r="O3324" s="25">
        <v>0.35</v>
      </c>
      <c r="P3324" s="2">
        <v>0</v>
      </c>
      <c r="Q3324" s="2">
        <v>0</v>
      </c>
      <c r="R3324" s="2">
        <v>0</v>
      </c>
    </row>
    <row r="3325" spans="1:18" x14ac:dyDescent="0.2">
      <c r="A3325" t="s">
        <v>22</v>
      </c>
      <c r="B3325" t="s">
        <v>2299</v>
      </c>
      <c r="C3325" t="s">
        <v>1150</v>
      </c>
      <c r="D3325" t="s">
        <v>2666</v>
      </c>
      <c r="E3325" t="s">
        <v>24</v>
      </c>
      <c r="F3325" t="s">
        <v>25</v>
      </c>
      <c r="G3325" t="s">
        <v>6124</v>
      </c>
      <c r="H3325" t="s">
        <v>1154</v>
      </c>
      <c r="I3325" t="s">
        <v>1154</v>
      </c>
      <c r="J3325" t="s">
        <v>27</v>
      </c>
      <c r="K3325">
        <v>10</v>
      </c>
      <c r="M3325" s="25">
        <v>0.15347424900000001</v>
      </c>
      <c r="N3325" t="s">
        <v>28</v>
      </c>
      <c r="O3325" s="25">
        <v>0.16</v>
      </c>
      <c r="P3325" s="2">
        <v>616.02949779999994</v>
      </c>
      <c r="Q3325" s="2">
        <v>0.19181239977951026</v>
      </c>
      <c r="R3325" s="2">
        <v>-1.0806787477129084E-2</v>
      </c>
    </row>
    <row r="3326" spans="1:18" x14ac:dyDescent="0.2">
      <c r="A3326" t="s">
        <v>22</v>
      </c>
      <c r="B3326" t="s">
        <v>2299</v>
      </c>
      <c r="C3326" t="s">
        <v>1150</v>
      </c>
      <c r="D3326" t="s">
        <v>2666</v>
      </c>
      <c r="E3326" t="s">
        <v>24</v>
      </c>
      <c r="F3326" t="s">
        <v>25</v>
      </c>
      <c r="G3326" t="s">
        <v>6125</v>
      </c>
      <c r="H3326" t="s">
        <v>2502</v>
      </c>
      <c r="I3326" t="s">
        <v>2502</v>
      </c>
      <c r="J3326" t="s">
        <v>27</v>
      </c>
      <c r="K3326">
        <v>20</v>
      </c>
      <c r="M3326" s="25">
        <v>0</v>
      </c>
      <c r="N3326" t="s">
        <v>28</v>
      </c>
      <c r="O3326" s="25">
        <v>5.5555555999999999E-2</v>
      </c>
      <c r="P3326" s="2">
        <v>0</v>
      </c>
      <c r="Q3326" s="2">
        <v>0</v>
      </c>
      <c r="R3326" s="2">
        <v>0</v>
      </c>
    </row>
    <row r="3327" spans="1:18" x14ac:dyDescent="0.2">
      <c r="A3327" t="s">
        <v>22</v>
      </c>
      <c r="B3327" t="s">
        <v>2299</v>
      </c>
      <c r="C3327" t="s">
        <v>1150</v>
      </c>
      <c r="D3327" t="s">
        <v>2666</v>
      </c>
      <c r="E3327" t="s">
        <v>24</v>
      </c>
      <c r="F3327" t="s">
        <v>25</v>
      </c>
      <c r="G3327" t="s">
        <v>6126</v>
      </c>
      <c r="H3327" t="s">
        <v>1103</v>
      </c>
      <c r="I3327" t="s">
        <v>1103</v>
      </c>
      <c r="J3327" t="s">
        <v>27</v>
      </c>
      <c r="K3327">
        <v>11</v>
      </c>
      <c r="M3327" s="25">
        <v>0.45326910799999998</v>
      </c>
      <c r="N3327" t="s">
        <v>28</v>
      </c>
      <c r="O3327" s="25">
        <v>0.1</v>
      </c>
      <c r="P3327" s="2">
        <v>0</v>
      </c>
      <c r="Q3327" s="2">
        <v>0</v>
      </c>
      <c r="R3327" s="2">
        <v>0</v>
      </c>
    </row>
    <row r="3328" spans="1:18" x14ac:dyDescent="0.2">
      <c r="A3328" t="s">
        <v>22</v>
      </c>
      <c r="B3328" t="s">
        <v>2299</v>
      </c>
      <c r="C3328" t="s">
        <v>1150</v>
      </c>
      <c r="D3328" t="s">
        <v>2666</v>
      </c>
      <c r="E3328" t="s">
        <v>24</v>
      </c>
      <c r="F3328" t="s">
        <v>25</v>
      </c>
      <c r="G3328" t="s">
        <v>6171</v>
      </c>
      <c r="H3328" t="s">
        <v>2493</v>
      </c>
      <c r="I3328" t="s">
        <v>2493</v>
      </c>
      <c r="J3328" t="s">
        <v>27</v>
      </c>
      <c r="K3328">
        <v>20</v>
      </c>
      <c r="M3328" s="25">
        <v>0.37499365200000001</v>
      </c>
      <c r="N3328" t="s">
        <v>28</v>
      </c>
      <c r="O3328" s="25">
        <v>6.3593130000000001E-3</v>
      </c>
      <c r="P3328" s="2">
        <v>0</v>
      </c>
      <c r="Q3328" s="2">
        <v>0</v>
      </c>
      <c r="R3328" s="2">
        <v>0</v>
      </c>
    </row>
    <row r="3329" spans="1:18" x14ac:dyDescent="0.2">
      <c r="A3329" t="s">
        <v>22</v>
      </c>
      <c r="B3329" t="s">
        <v>2299</v>
      </c>
      <c r="C3329" t="s">
        <v>1150</v>
      </c>
      <c r="D3329" t="s">
        <v>2666</v>
      </c>
      <c r="E3329" t="s">
        <v>24</v>
      </c>
      <c r="F3329" t="s">
        <v>25</v>
      </c>
      <c r="G3329" t="s">
        <v>6127</v>
      </c>
      <c r="H3329" t="s">
        <v>1107</v>
      </c>
      <c r="I3329" t="s">
        <v>1107</v>
      </c>
      <c r="J3329" t="s">
        <v>27</v>
      </c>
      <c r="K3329">
        <v>11</v>
      </c>
      <c r="M3329" s="25">
        <v>0</v>
      </c>
      <c r="N3329" t="s">
        <v>28</v>
      </c>
      <c r="O3329" s="25">
        <v>3.5999999999999997E-2</v>
      </c>
      <c r="P3329" s="2">
        <v>0</v>
      </c>
      <c r="Q3329" s="2">
        <v>0</v>
      </c>
      <c r="R3329" s="2">
        <v>0</v>
      </c>
    </row>
    <row r="3330" spans="1:18" x14ac:dyDescent="0.2">
      <c r="A3330" t="s">
        <v>22</v>
      </c>
      <c r="B3330" t="s">
        <v>2299</v>
      </c>
      <c r="C3330" t="s">
        <v>1150</v>
      </c>
      <c r="D3330" t="s">
        <v>2666</v>
      </c>
      <c r="E3330" t="s">
        <v>24</v>
      </c>
      <c r="F3330" t="s">
        <v>25</v>
      </c>
      <c r="G3330" t="s">
        <v>6128</v>
      </c>
      <c r="H3330" t="s">
        <v>2490</v>
      </c>
      <c r="I3330" t="s">
        <v>2490</v>
      </c>
      <c r="J3330" t="s">
        <v>27</v>
      </c>
      <c r="K3330">
        <v>20</v>
      </c>
      <c r="M3330" s="25">
        <v>0.20903391399999999</v>
      </c>
      <c r="N3330" t="s">
        <v>28</v>
      </c>
      <c r="O3330" s="25">
        <v>0.1</v>
      </c>
      <c r="P3330" s="2">
        <v>213.0880324</v>
      </c>
      <c r="Q3330" s="2">
        <v>7.9205449554381149E-2</v>
      </c>
      <c r="R3330" s="2">
        <v>0</v>
      </c>
    </row>
    <row r="3331" spans="1:18" x14ac:dyDescent="0.2">
      <c r="A3331" t="s">
        <v>22</v>
      </c>
      <c r="B3331" t="s">
        <v>2299</v>
      </c>
      <c r="C3331" t="s">
        <v>1150</v>
      </c>
      <c r="D3331" t="s">
        <v>2666</v>
      </c>
      <c r="E3331" t="s">
        <v>24</v>
      </c>
      <c r="F3331" t="s">
        <v>25</v>
      </c>
      <c r="G3331" t="s">
        <v>6129</v>
      </c>
      <c r="H3331" t="s">
        <v>5831</v>
      </c>
      <c r="I3331" t="s">
        <v>5831</v>
      </c>
      <c r="J3331" t="s">
        <v>27</v>
      </c>
      <c r="K3331">
        <v>5</v>
      </c>
      <c r="L3331" t="s">
        <v>2666</v>
      </c>
      <c r="M3331" s="25">
        <v>0</v>
      </c>
      <c r="N3331" t="s">
        <v>28</v>
      </c>
      <c r="O3331" s="25">
        <v>0.05</v>
      </c>
      <c r="P3331" s="2">
        <v>0</v>
      </c>
      <c r="Q3331" s="2">
        <v>0</v>
      </c>
      <c r="R3331" s="2">
        <v>0</v>
      </c>
    </row>
    <row r="3332" spans="1:18" x14ac:dyDescent="0.2">
      <c r="A3332" t="s">
        <v>22</v>
      </c>
      <c r="B3332" t="s">
        <v>2299</v>
      </c>
      <c r="C3332" t="s">
        <v>1150</v>
      </c>
      <c r="D3332" t="s">
        <v>2666</v>
      </c>
      <c r="E3332" t="s">
        <v>24</v>
      </c>
      <c r="F3332" t="s">
        <v>25</v>
      </c>
      <c r="G3332" t="s">
        <v>6130</v>
      </c>
      <c r="H3332" t="s">
        <v>2486</v>
      </c>
      <c r="I3332" t="s">
        <v>2486</v>
      </c>
      <c r="J3332" t="s">
        <v>27</v>
      </c>
      <c r="K3332">
        <v>5</v>
      </c>
      <c r="L3332" t="s">
        <v>2657</v>
      </c>
      <c r="M3332" s="25">
        <v>0</v>
      </c>
      <c r="N3332" t="s">
        <v>28</v>
      </c>
      <c r="O3332" s="25">
        <v>0.05</v>
      </c>
      <c r="P3332" s="2">
        <v>0</v>
      </c>
      <c r="Q3332" s="2">
        <v>0</v>
      </c>
      <c r="R3332" s="2">
        <v>0</v>
      </c>
    </row>
    <row r="3333" spans="1:18" x14ac:dyDescent="0.2">
      <c r="A3333" t="s">
        <v>22</v>
      </c>
      <c r="B3333" t="s">
        <v>2299</v>
      </c>
      <c r="C3333" t="s">
        <v>1150</v>
      </c>
      <c r="D3333" t="s">
        <v>2666</v>
      </c>
      <c r="E3333" t="s">
        <v>24</v>
      </c>
      <c r="F3333" t="s">
        <v>25</v>
      </c>
      <c r="G3333" t="s">
        <v>6172</v>
      </c>
      <c r="H3333" t="s">
        <v>1115</v>
      </c>
      <c r="I3333" t="s">
        <v>1115</v>
      </c>
      <c r="J3333" t="s">
        <v>27</v>
      </c>
      <c r="K3333">
        <v>15</v>
      </c>
      <c r="M3333" s="25">
        <v>4.8999999999999998E-3</v>
      </c>
      <c r="N3333" t="s">
        <v>28</v>
      </c>
      <c r="O3333" s="25">
        <v>7.3710219999999996E-3</v>
      </c>
      <c r="P3333" s="2">
        <v>0</v>
      </c>
      <c r="Q3333" s="2">
        <v>0</v>
      </c>
      <c r="R3333" s="2">
        <v>0</v>
      </c>
    </row>
    <row r="3334" spans="1:18" x14ac:dyDescent="0.2">
      <c r="A3334" t="s">
        <v>22</v>
      </c>
      <c r="B3334" t="s">
        <v>2299</v>
      </c>
      <c r="C3334" t="s">
        <v>1150</v>
      </c>
      <c r="D3334" t="s">
        <v>2666</v>
      </c>
      <c r="E3334" t="s">
        <v>24</v>
      </c>
      <c r="F3334" t="s">
        <v>25</v>
      </c>
      <c r="G3334" t="s">
        <v>6131</v>
      </c>
      <c r="H3334" t="s">
        <v>2478</v>
      </c>
      <c r="I3334" t="s">
        <v>2478</v>
      </c>
      <c r="J3334" t="s">
        <v>27</v>
      </c>
      <c r="K3334">
        <v>15</v>
      </c>
      <c r="M3334" s="25">
        <v>4.2759604999999999E-2</v>
      </c>
      <c r="N3334" t="s">
        <v>28</v>
      </c>
      <c r="O3334" s="25">
        <v>0.2</v>
      </c>
      <c r="P3334" s="2">
        <v>244.41876629999999</v>
      </c>
      <c r="Q3334" s="2">
        <v>5.1228632186981919E-2</v>
      </c>
      <c r="R3334" s="2">
        <v>0</v>
      </c>
    </row>
    <row r="3335" spans="1:18" x14ac:dyDescent="0.2">
      <c r="A3335" t="s">
        <v>22</v>
      </c>
      <c r="B3335" t="s">
        <v>2299</v>
      </c>
      <c r="C3335" t="s">
        <v>1150</v>
      </c>
      <c r="D3335" t="s">
        <v>2666</v>
      </c>
      <c r="E3335" t="s">
        <v>24</v>
      </c>
      <c r="F3335" t="s">
        <v>25</v>
      </c>
      <c r="G3335" t="s">
        <v>6132</v>
      </c>
      <c r="H3335" t="s">
        <v>2473</v>
      </c>
      <c r="I3335" t="s">
        <v>2473</v>
      </c>
      <c r="J3335" t="s">
        <v>27</v>
      </c>
      <c r="K3335">
        <v>10</v>
      </c>
      <c r="M3335" s="25">
        <v>0.71668770400000004</v>
      </c>
      <c r="N3335" t="s">
        <v>28</v>
      </c>
      <c r="O3335" s="25">
        <v>0.16</v>
      </c>
      <c r="P3335" s="2">
        <v>3249.30726</v>
      </c>
      <c r="Q3335" s="2">
        <v>0.56889653426679243</v>
      </c>
      <c r="R3335" s="2">
        <v>1.2979277915032028E-2</v>
      </c>
    </row>
    <row r="3336" spans="1:18" x14ac:dyDescent="0.2">
      <c r="A3336" t="s">
        <v>22</v>
      </c>
      <c r="B3336" t="s">
        <v>2299</v>
      </c>
      <c r="C3336" t="s">
        <v>1150</v>
      </c>
      <c r="D3336" t="s">
        <v>2666</v>
      </c>
      <c r="E3336" t="s">
        <v>24</v>
      </c>
      <c r="F3336" t="s">
        <v>25</v>
      </c>
      <c r="G3336" t="s">
        <v>6133</v>
      </c>
      <c r="H3336" t="s">
        <v>2469</v>
      </c>
      <c r="I3336" t="s">
        <v>2469</v>
      </c>
      <c r="J3336" t="s">
        <v>27</v>
      </c>
      <c r="K3336">
        <v>15</v>
      </c>
      <c r="L3336" t="s">
        <v>2666</v>
      </c>
      <c r="M3336" s="25">
        <v>0.348065768</v>
      </c>
      <c r="N3336" t="s">
        <v>28</v>
      </c>
      <c r="O3336" s="25">
        <v>9.9349999999999994E-2</v>
      </c>
      <c r="P3336" s="2">
        <v>838.84024529999999</v>
      </c>
      <c r="Q3336" s="2">
        <v>1.2299675082838881</v>
      </c>
      <c r="R3336" s="2">
        <v>0.23836383489382423</v>
      </c>
    </row>
    <row r="3337" spans="1:18" x14ac:dyDescent="0.2">
      <c r="A3337" t="s">
        <v>22</v>
      </c>
      <c r="B3337" t="s">
        <v>2299</v>
      </c>
      <c r="C3337" t="s">
        <v>1150</v>
      </c>
      <c r="D3337" t="s">
        <v>2666</v>
      </c>
      <c r="E3337" t="s">
        <v>24</v>
      </c>
      <c r="F3337" t="s">
        <v>25</v>
      </c>
      <c r="G3337" t="s">
        <v>6134</v>
      </c>
      <c r="H3337" t="s">
        <v>2466</v>
      </c>
      <c r="I3337" t="s">
        <v>2466</v>
      </c>
      <c r="J3337" t="s">
        <v>27</v>
      </c>
      <c r="K3337">
        <v>15</v>
      </c>
      <c r="M3337" s="25">
        <v>0</v>
      </c>
      <c r="N3337" t="s">
        <v>28</v>
      </c>
      <c r="O3337" s="25">
        <v>0.12</v>
      </c>
      <c r="P3337" s="2">
        <v>0</v>
      </c>
      <c r="Q3337" s="2">
        <v>0</v>
      </c>
      <c r="R3337" s="2">
        <v>0</v>
      </c>
    </row>
    <row r="3338" spans="1:18" x14ac:dyDescent="0.2">
      <c r="A3338" t="s">
        <v>22</v>
      </c>
      <c r="B3338" t="s">
        <v>2299</v>
      </c>
      <c r="C3338" t="s">
        <v>1150</v>
      </c>
      <c r="D3338" t="s">
        <v>2666</v>
      </c>
      <c r="E3338" t="s">
        <v>24</v>
      </c>
      <c r="F3338" t="s">
        <v>25</v>
      </c>
      <c r="G3338" t="s">
        <v>6135</v>
      </c>
      <c r="H3338" t="s">
        <v>1124</v>
      </c>
      <c r="I3338" t="s">
        <v>1124</v>
      </c>
      <c r="J3338" t="s">
        <v>27</v>
      </c>
      <c r="K3338">
        <v>15</v>
      </c>
      <c r="M3338" s="25">
        <v>0</v>
      </c>
      <c r="N3338" t="s">
        <v>28</v>
      </c>
      <c r="O3338" s="25">
        <v>2.0452499999999998E-2</v>
      </c>
      <c r="P3338" s="2">
        <v>0</v>
      </c>
      <c r="Q3338" s="2">
        <v>0</v>
      </c>
      <c r="R3338" s="2">
        <v>0</v>
      </c>
    </row>
    <row r="3339" spans="1:18" x14ac:dyDescent="0.2">
      <c r="A3339" t="s">
        <v>22</v>
      </c>
      <c r="B3339" t="s">
        <v>2299</v>
      </c>
      <c r="C3339" t="s">
        <v>1150</v>
      </c>
      <c r="D3339" t="s">
        <v>2666</v>
      </c>
      <c r="E3339" t="s">
        <v>24</v>
      </c>
      <c r="F3339" t="s">
        <v>25</v>
      </c>
      <c r="G3339" t="s">
        <v>6136</v>
      </c>
      <c r="H3339" t="s">
        <v>2460</v>
      </c>
      <c r="I3339" t="s">
        <v>2460</v>
      </c>
      <c r="J3339" t="s">
        <v>27</v>
      </c>
      <c r="K3339">
        <v>15</v>
      </c>
      <c r="L3339" t="s">
        <v>2657</v>
      </c>
      <c r="M3339" s="25">
        <v>0</v>
      </c>
      <c r="N3339" t="s">
        <v>28</v>
      </c>
      <c r="O3339" s="25">
        <v>0.17499999999999999</v>
      </c>
      <c r="P3339" s="2">
        <v>0</v>
      </c>
      <c r="Q3339" s="2">
        <v>0</v>
      </c>
      <c r="R3339" s="2">
        <v>0</v>
      </c>
    </row>
    <row r="3340" spans="1:18" x14ac:dyDescent="0.2">
      <c r="A3340" t="s">
        <v>22</v>
      </c>
      <c r="B3340" t="s">
        <v>2299</v>
      </c>
      <c r="C3340" t="s">
        <v>1150</v>
      </c>
      <c r="D3340" t="s">
        <v>2666</v>
      </c>
      <c r="E3340" t="s">
        <v>24</v>
      </c>
      <c r="F3340" t="s">
        <v>25</v>
      </c>
      <c r="G3340" t="s">
        <v>6137</v>
      </c>
      <c r="H3340" t="s">
        <v>2458</v>
      </c>
      <c r="I3340" t="s">
        <v>2458</v>
      </c>
      <c r="J3340" t="s">
        <v>27</v>
      </c>
      <c r="K3340">
        <v>15</v>
      </c>
      <c r="M3340" s="25">
        <v>0.72315928900000004</v>
      </c>
      <c r="N3340" t="s">
        <v>28</v>
      </c>
      <c r="O3340" s="25">
        <v>1.3638915E-2</v>
      </c>
      <c r="P3340" s="2">
        <v>0</v>
      </c>
      <c r="Q3340" s="2">
        <v>0</v>
      </c>
      <c r="R3340" s="2">
        <v>0</v>
      </c>
    </row>
    <row r="3341" spans="1:18" x14ac:dyDescent="0.2">
      <c r="A3341" t="s">
        <v>22</v>
      </c>
      <c r="B3341" t="s">
        <v>2299</v>
      </c>
      <c r="C3341" t="s">
        <v>1150</v>
      </c>
      <c r="D3341" t="s">
        <v>2666</v>
      </c>
      <c r="E3341" t="s">
        <v>24</v>
      </c>
      <c r="F3341" t="s">
        <v>25</v>
      </c>
      <c r="G3341" t="s">
        <v>6138</v>
      </c>
      <c r="H3341" t="s">
        <v>2456</v>
      </c>
      <c r="I3341" t="s">
        <v>2456</v>
      </c>
      <c r="J3341" t="s">
        <v>27</v>
      </c>
      <c r="K3341">
        <v>13</v>
      </c>
      <c r="L3341" t="s">
        <v>2676</v>
      </c>
      <c r="M3341" s="25">
        <v>0</v>
      </c>
      <c r="N3341" t="s">
        <v>28</v>
      </c>
      <c r="O3341" s="25">
        <v>0.24740000000000001</v>
      </c>
      <c r="P3341" s="2">
        <v>0</v>
      </c>
      <c r="Q3341" s="2">
        <v>0</v>
      </c>
      <c r="R3341" s="2">
        <v>0</v>
      </c>
    </row>
    <row r="3342" spans="1:18" x14ac:dyDescent="0.2">
      <c r="A3342" t="s">
        <v>22</v>
      </c>
      <c r="B3342" t="s">
        <v>2299</v>
      </c>
      <c r="C3342" t="s">
        <v>1150</v>
      </c>
      <c r="D3342" t="s">
        <v>2666</v>
      </c>
      <c r="E3342" t="s">
        <v>24</v>
      </c>
      <c r="F3342" t="s">
        <v>25</v>
      </c>
      <c r="G3342" t="s">
        <v>6139</v>
      </c>
      <c r="H3342" t="s">
        <v>2454</v>
      </c>
      <c r="I3342" t="s">
        <v>2454</v>
      </c>
      <c r="J3342" t="s">
        <v>27</v>
      </c>
      <c r="K3342">
        <v>10</v>
      </c>
      <c r="L3342" t="s">
        <v>2676</v>
      </c>
      <c r="M3342" s="25">
        <v>0</v>
      </c>
      <c r="N3342" t="s">
        <v>28</v>
      </c>
      <c r="O3342" s="25">
        <v>0.125</v>
      </c>
      <c r="P3342" s="2">
        <v>0</v>
      </c>
      <c r="Q3342" s="2">
        <v>0</v>
      </c>
      <c r="R3342" s="2">
        <v>0</v>
      </c>
    </row>
    <row r="3343" spans="1:18" x14ac:dyDescent="0.2">
      <c r="A3343" t="s">
        <v>22</v>
      </c>
      <c r="B3343" t="s">
        <v>2299</v>
      </c>
      <c r="C3343" t="s">
        <v>1150</v>
      </c>
      <c r="D3343" t="s">
        <v>2666</v>
      </c>
      <c r="E3343" t="s">
        <v>24</v>
      </c>
      <c r="F3343" t="s">
        <v>25</v>
      </c>
      <c r="G3343" t="s">
        <v>6140</v>
      </c>
      <c r="H3343" t="s">
        <v>1127</v>
      </c>
      <c r="I3343" t="s">
        <v>1127</v>
      </c>
      <c r="J3343" t="s">
        <v>27</v>
      </c>
      <c r="K3343">
        <v>20</v>
      </c>
      <c r="M3343" s="25">
        <v>0</v>
      </c>
      <c r="N3343" t="s">
        <v>28</v>
      </c>
      <c r="O3343" s="25">
        <v>8.6754422999999997E-2</v>
      </c>
      <c r="P3343" s="2">
        <v>0</v>
      </c>
      <c r="Q3343" s="2">
        <v>0</v>
      </c>
      <c r="R3343" s="2">
        <v>0</v>
      </c>
    </row>
    <row r="3344" spans="1:18" x14ac:dyDescent="0.2">
      <c r="A3344" t="s">
        <v>22</v>
      </c>
      <c r="B3344" t="s">
        <v>2299</v>
      </c>
      <c r="C3344" t="s">
        <v>1150</v>
      </c>
      <c r="D3344" t="s">
        <v>2666</v>
      </c>
      <c r="E3344" t="s">
        <v>24</v>
      </c>
      <c r="F3344" t="s">
        <v>25</v>
      </c>
      <c r="G3344" t="s">
        <v>6173</v>
      </c>
      <c r="H3344" t="s">
        <v>1128</v>
      </c>
      <c r="I3344" t="s">
        <v>1128</v>
      </c>
      <c r="J3344" t="s">
        <v>27</v>
      </c>
      <c r="K3344">
        <v>20</v>
      </c>
      <c r="M3344" s="25">
        <v>0</v>
      </c>
      <c r="N3344" t="s">
        <v>28</v>
      </c>
      <c r="O3344" s="25">
        <v>4.8196899999999997E-3</v>
      </c>
      <c r="P3344" s="2">
        <v>0</v>
      </c>
      <c r="Q3344" s="2">
        <v>0</v>
      </c>
      <c r="R3344" s="2">
        <v>0</v>
      </c>
    </row>
    <row r="3345" spans="1:18" x14ac:dyDescent="0.2">
      <c r="A3345" t="s">
        <v>22</v>
      </c>
      <c r="B3345" t="s">
        <v>2299</v>
      </c>
      <c r="C3345" t="s">
        <v>1150</v>
      </c>
      <c r="D3345" t="s">
        <v>2666</v>
      </c>
      <c r="E3345" t="s">
        <v>24</v>
      </c>
      <c r="F3345" t="s">
        <v>25</v>
      </c>
      <c r="G3345" t="s">
        <v>6141</v>
      </c>
      <c r="H3345" t="s">
        <v>1129</v>
      </c>
      <c r="I3345" t="s">
        <v>1129</v>
      </c>
      <c r="J3345" t="s">
        <v>27</v>
      </c>
      <c r="K3345">
        <v>20</v>
      </c>
      <c r="M3345" s="25">
        <v>0</v>
      </c>
      <c r="N3345" t="s">
        <v>28</v>
      </c>
      <c r="O3345" s="25">
        <v>1.0442662E-2</v>
      </c>
      <c r="P3345" s="2">
        <v>0</v>
      </c>
      <c r="Q3345" s="2">
        <v>0</v>
      </c>
      <c r="R3345" s="2">
        <v>0</v>
      </c>
    </row>
    <row r="3346" spans="1:18" x14ac:dyDescent="0.2">
      <c r="A3346" t="s">
        <v>22</v>
      </c>
      <c r="B3346" t="s">
        <v>2299</v>
      </c>
      <c r="C3346" t="s">
        <v>1150</v>
      </c>
      <c r="D3346" t="s">
        <v>2666</v>
      </c>
      <c r="E3346" t="s">
        <v>24</v>
      </c>
      <c r="F3346" t="s">
        <v>25</v>
      </c>
      <c r="G3346" t="s">
        <v>6142</v>
      </c>
      <c r="H3346" t="s">
        <v>2453</v>
      </c>
      <c r="I3346" t="s">
        <v>2453</v>
      </c>
      <c r="J3346" t="s">
        <v>27</v>
      </c>
      <c r="K3346">
        <v>10</v>
      </c>
      <c r="L3346" t="s">
        <v>2666</v>
      </c>
      <c r="M3346" s="25">
        <v>4.5524949000000002E-2</v>
      </c>
      <c r="N3346" t="s">
        <v>28</v>
      </c>
      <c r="O3346" s="25">
        <v>5.5555555999999999E-2</v>
      </c>
      <c r="P3346" s="2">
        <v>59.23019773</v>
      </c>
      <c r="Q3346" s="2">
        <v>-9.9219817252541621E-3</v>
      </c>
      <c r="R3346" s="2">
        <v>9.9501164450883696E-8</v>
      </c>
    </row>
    <row r="3347" spans="1:18" x14ac:dyDescent="0.2">
      <c r="A3347" t="s">
        <v>22</v>
      </c>
      <c r="B3347" t="s">
        <v>2299</v>
      </c>
      <c r="C3347" t="s">
        <v>1150</v>
      </c>
      <c r="D3347" t="s">
        <v>2666</v>
      </c>
      <c r="E3347" t="s">
        <v>24</v>
      </c>
      <c r="F3347" t="s">
        <v>29</v>
      </c>
      <c r="G3347" t="s">
        <v>3432</v>
      </c>
      <c r="H3347" t="s">
        <v>2576</v>
      </c>
      <c r="I3347" t="s">
        <v>2576</v>
      </c>
      <c r="J3347" t="s">
        <v>27</v>
      </c>
      <c r="K3347">
        <v>5</v>
      </c>
      <c r="M3347" s="25">
        <v>0.21989281799999999</v>
      </c>
      <c r="N3347" t="s">
        <v>28</v>
      </c>
      <c r="O3347" s="25">
        <v>0.16</v>
      </c>
      <c r="P3347" s="2">
        <v>88166.431920000003</v>
      </c>
      <c r="Q3347" s="2">
        <v>14.739821741321771</v>
      </c>
      <c r="R3347" s="2">
        <v>0</v>
      </c>
    </row>
    <row r="3348" spans="1:18" x14ac:dyDescent="0.2">
      <c r="A3348" t="s">
        <v>22</v>
      </c>
      <c r="B3348" t="s">
        <v>2299</v>
      </c>
      <c r="C3348" t="s">
        <v>1150</v>
      </c>
      <c r="D3348" t="s">
        <v>2666</v>
      </c>
      <c r="E3348" t="s">
        <v>24</v>
      </c>
      <c r="F3348" t="s">
        <v>29</v>
      </c>
      <c r="G3348" t="s">
        <v>6143</v>
      </c>
      <c r="H3348" t="s">
        <v>2573</v>
      </c>
      <c r="I3348" t="s">
        <v>2573</v>
      </c>
      <c r="J3348" t="s">
        <v>27</v>
      </c>
      <c r="K3348">
        <v>20</v>
      </c>
      <c r="M3348" s="25">
        <v>0</v>
      </c>
      <c r="N3348" t="s">
        <v>28</v>
      </c>
      <c r="O3348" s="25">
        <v>0.35</v>
      </c>
      <c r="P3348" s="2">
        <v>0</v>
      </c>
      <c r="Q3348" s="2">
        <v>0</v>
      </c>
      <c r="R3348" s="2">
        <v>0</v>
      </c>
    </row>
    <row r="3349" spans="1:18" x14ac:dyDescent="0.2">
      <c r="A3349" t="s">
        <v>22</v>
      </c>
      <c r="B3349" t="s">
        <v>2299</v>
      </c>
      <c r="C3349" t="s">
        <v>1150</v>
      </c>
      <c r="D3349" t="s">
        <v>2666</v>
      </c>
      <c r="E3349" t="s">
        <v>24</v>
      </c>
      <c r="F3349" t="s">
        <v>29</v>
      </c>
      <c r="G3349" t="s">
        <v>3381</v>
      </c>
      <c r="H3349" t="s">
        <v>1154</v>
      </c>
      <c r="I3349" t="s">
        <v>1154</v>
      </c>
      <c r="J3349" t="s">
        <v>27</v>
      </c>
      <c r="K3349">
        <v>10</v>
      </c>
      <c r="M3349" s="25">
        <v>0.12193645</v>
      </c>
      <c r="N3349" t="s">
        <v>28</v>
      </c>
      <c r="O3349" s="25">
        <v>0.16</v>
      </c>
      <c r="P3349" s="2">
        <v>59645.808599999997</v>
      </c>
      <c r="Q3349" s="2">
        <v>18.571847168379787</v>
      </c>
      <c r="R3349" s="2">
        <v>-1.046345312592462</v>
      </c>
    </row>
    <row r="3350" spans="1:18" x14ac:dyDescent="0.2">
      <c r="A3350" t="s">
        <v>22</v>
      </c>
      <c r="B3350" t="s">
        <v>2299</v>
      </c>
      <c r="C3350" t="s">
        <v>1150</v>
      </c>
      <c r="D3350" t="s">
        <v>2666</v>
      </c>
      <c r="E3350" t="s">
        <v>24</v>
      </c>
      <c r="F3350" t="s">
        <v>29</v>
      </c>
      <c r="G3350" t="s">
        <v>3404</v>
      </c>
      <c r="H3350" t="s">
        <v>2502</v>
      </c>
      <c r="I3350" t="s">
        <v>2502</v>
      </c>
      <c r="J3350" t="s">
        <v>27</v>
      </c>
      <c r="K3350">
        <v>20</v>
      </c>
      <c r="M3350" s="25">
        <v>0</v>
      </c>
      <c r="N3350" t="s">
        <v>28</v>
      </c>
      <c r="O3350" s="25">
        <v>5.5555555999999999E-2</v>
      </c>
      <c r="P3350" s="2">
        <v>0</v>
      </c>
      <c r="Q3350" s="2">
        <v>0</v>
      </c>
      <c r="R3350" s="2">
        <v>0</v>
      </c>
    </row>
    <row r="3351" spans="1:18" x14ac:dyDescent="0.2">
      <c r="A3351" t="s">
        <v>22</v>
      </c>
      <c r="B3351" t="s">
        <v>2299</v>
      </c>
      <c r="C3351" t="s">
        <v>1150</v>
      </c>
      <c r="D3351" t="s">
        <v>2666</v>
      </c>
      <c r="E3351" t="s">
        <v>24</v>
      </c>
      <c r="F3351" t="s">
        <v>29</v>
      </c>
      <c r="G3351" t="s">
        <v>3435</v>
      </c>
      <c r="H3351" t="s">
        <v>1092</v>
      </c>
      <c r="I3351" t="s">
        <v>1092</v>
      </c>
      <c r="J3351" t="s">
        <v>27</v>
      </c>
      <c r="K3351">
        <v>20</v>
      </c>
      <c r="M3351" s="25">
        <v>0.26600000000000001</v>
      </c>
      <c r="N3351" t="s">
        <v>28</v>
      </c>
      <c r="O3351" s="25">
        <v>4.7356624999999999E-2</v>
      </c>
      <c r="P3351" s="2">
        <v>33340.59072</v>
      </c>
      <c r="Q3351" s="2">
        <v>0.66715839048063263</v>
      </c>
      <c r="R3351" s="2">
        <v>0</v>
      </c>
    </row>
    <row r="3352" spans="1:18" x14ac:dyDescent="0.2">
      <c r="A3352" t="s">
        <v>22</v>
      </c>
      <c r="B3352" t="s">
        <v>2299</v>
      </c>
      <c r="C3352" t="s">
        <v>1150</v>
      </c>
      <c r="D3352" t="s">
        <v>2666</v>
      </c>
      <c r="E3352" t="s">
        <v>24</v>
      </c>
      <c r="F3352" t="s">
        <v>29</v>
      </c>
      <c r="G3352" t="s">
        <v>3436</v>
      </c>
      <c r="H3352" t="s">
        <v>1103</v>
      </c>
      <c r="I3352" t="s">
        <v>1103</v>
      </c>
      <c r="J3352" t="s">
        <v>27</v>
      </c>
      <c r="K3352">
        <v>11</v>
      </c>
      <c r="M3352" s="25">
        <v>0.45326910799999998</v>
      </c>
      <c r="N3352" t="s">
        <v>28</v>
      </c>
      <c r="O3352" s="25">
        <v>0.1</v>
      </c>
      <c r="P3352" s="2">
        <v>135870.6863</v>
      </c>
      <c r="Q3352" s="2">
        <v>1.613306524583827</v>
      </c>
      <c r="R3352" s="2">
        <v>0</v>
      </c>
    </row>
    <row r="3353" spans="1:18" x14ac:dyDescent="0.2">
      <c r="A3353" t="s">
        <v>22</v>
      </c>
      <c r="B3353" t="s">
        <v>2299</v>
      </c>
      <c r="C3353" t="s">
        <v>1150</v>
      </c>
      <c r="D3353" t="s">
        <v>2666</v>
      </c>
      <c r="E3353" t="s">
        <v>24</v>
      </c>
      <c r="F3353" t="s">
        <v>29</v>
      </c>
      <c r="G3353" t="s">
        <v>3407</v>
      </c>
      <c r="H3353" t="s">
        <v>2493</v>
      </c>
      <c r="I3353" t="s">
        <v>2493</v>
      </c>
      <c r="J3353" t="s">
        <v>27</v>
      </c>
      <c r="K3353">
        <v>20</v>
      </c>
      <c r="M3353" s="25">
        <v>0.37499365200000001</v>
      </c>
      <c r="N3353" t="s">
        <v>28</v>
      </c>
      <c r="O3353" s="25">
        <v>1.2718627E-2</v>
      </c>
      <c r="P3353" s="2">
        <v>11417.0317</v>
      </c>
      <c r="Q3353" s="2">
        <v>0.22845931426371444</v>
      </c>
      <c r="R3353" s="2">
        <v>0</v>
      </c>
    </row>
    <row r="3354" spans="1:18" x14ac:dyDescent="0.2">
      <c r="A3354" t="s">
        <v>22</v>
      </c>
      <c r="B3354" t="s">
        <v>2299</v>
      </c>
      <c r="C3354" t="s">
        <v>1150</v>
      </c>
      <c r="D3354" t="s">
        <v>2666</v>
      </c>
      <c r="E3354" t="s">
        <v>24</v>
      </c>
      <c r="F3354" t="s">
        <v>29</v>
      </c>
      <c r="G3354" t="s">
        <v>3438</v>
      </c>
      <c r="H3354" t="s">
        <v>1107</v>
      </c>
      <c r="I3354" t="s">
        <v>1107</v>
      </c>
      <c r="J3354" t="s">
        <v>27</v>
      </c>
      <c r="K3354">
        <v>11</v>
      </c>
      <c r="M3354" s="25">
        <v>0</v>
      </c>
      <c r="N3354" t="s">
        <v>28</v>
      </c>
      <c r="O3354" s="25">
        <v>3.5999999999999997E-2</v>
      </c>
      <c r="P3354" s="2">
        <v>0</v>
      </c>
      <c r="Q3354" s="2">
        <v>0</v>
      </c>
      <c r="R3354" s="2">
        <v>0</v>
      </c>
    </row>
    <row r="3355" spans="1:18" x14ac:dyDescent="0.2">
      <c r="A3355" t="s">
        <v>22</v>
      </c>
      <c r="B3355" t="s">
        <v>2299</v>
      </c>
      <c r="C3355" t="s">
        <v>1150</v>
      </c>
      <c r="D3355" t="s">
        <v>2666</v>
      </c>
      <c r="E3355" t="s">
        <v>24</v>
      </c>
      <c r="F3355" t="s">
        <v>29</v>
      </c>
      <c r="G3355" t="s">
        <v>6144</v>
      </c>
      <c r="H3355" t="s">
        <v>2490</v>
      </c>
      <c r="I3355" t="s">
        <v>2490</v>
      </c>
      <c r="J3355" t="s">
        <v>27</v>
      </c>
      <c r="K3355">
        <v>20</v>
      </c>
      <c r="M3355" s="25">
        <v>8.3613565000000001E-2</v>
      </c>
      <c r="N3355" t="s">
        <v>28</v>
      </c>
      <c r="O3355" s="25">
        <v>0.46</v>
      </c>
      <c r="P3355" s="2">
        <v>122414.5143</v>
      </c>
      <c r="Q3355" s="2">
        <v>45.501835686914525</v>
      </c>
      <c r="R3355" s="2">
        <v>0</v>
      </c>
    </row>
    <row r="3356" spans="1:18" x14ac:dyDescent="0.2">
      <c r="A3356" t="s">
        <v>22</v>
      </c>
      <c r="B3356" t="s">
        <v>2299</v>
      </c>
      <c r="C3356" t="s">
        <v>1150</v>
      </c>
      <c r="D3356" t="s">
        <v>2666</v>
      </c>
      <c r="E3356" t="s">
        <v>24</v>
      </c>
      <c r="F3356" t="s">
        <v>29</v>
      </c>
      <c r="G3356" t="s">
        <v>3439</v>
      </c>
      <c r="H3356" t="s">
        <v>5831</v>
      </c>
      <c r="I3356" t="s">
        <v>5831</v>
      </c>
      <c r="J3356" t="s">
        <v>27</v>
      </c>
      <c r="K3356">
        <v>5</v>
      </c>
      <c r="L3356" t="s">
        <v>2666</v>
      </c>
      <c r="M3356" s="25">
        <v>0</v>
      </c>
      <c r="N3356" t="s">
        <v>28</v>
      </c>
      <c r="O3356" s="25">
        <v>0.05</v>
      </c>
      <c r="P3356" s="2">
        <v>0</v>
      </c>
      <c r="Q3356" s="2">
        <v>0</v>
      </c>
      <c r="R3356" s="2">
        <v>0</v>
      </c>
    </row>
    <row r="3357" spans="1:18" x14ac:dyDescent="0.2">
      <c r="A3357" t="s">
        <v>22</v>
      </c>
      <c r="B3357" t="s">
        <v>2299</v>
      </c>
      <c r="C3357" t="s">
        <v>1150</v>
      </c>
      <c r="D3357" t="s">
        <v>2666</v>
      </c>
      <c r="E3357" t="s">
        <v>24</v>
      </c>
      <c r="F3357" t="s">
        <v>29</v>
      </c>
      <c r="G3357" t="s">
        <v>3409</v>
      </c>
      <c r="H3357" t="s">
        <v>2486</v>
      </c>
      <c r="I3357" t="s">
        <v>2486</v>
      </c>
      <c r="J3357" t="s">
        <v>27</v>
      </c>
      <c r="K3357">
        <v>5</v>
      </c>
      <c r="L3357" t="s">
        <v>2657</v>
      </c>
      <c r="M3357" s="25">
        <v>0</v>
      </c>
      <c r="N3357" t="s">
        <v>28</v>
      </c>
      <c r="O3357" s="25">
        <v>0.05</v>
      </c>
      <c r="P3357" s="2">
        <v>0</v>
      </c>
      <c r="Q3357" s="2">
        <v>0</v>
      </c>
      <c r="R3357" s="2">
        <v>0</v>
      </c>
    </row>
    <row r="3358" spans="1:18" x14ac:dyDescent="0.2">
      <c r="A3358" t="s">
        <v>22</v>
      </c>
      <c r="B3358" t="s">
        <v>2299</v>
      </c>
      <c r="C3358" t="s">
        <v>1150</v>
      </c>
      <c r="D3358" t="s">
        <v>2666</v>
      </c>
      <c r="E3358" t="s">
        <v>24</v>
      </c>
      <c r="F3358" t="s">
        <v>29</v>
      </c>
      <c r="G3358" t="s">
        <v>3410</v>
      </c>
      <c r="H3358" t="s">
        <v>1115</v>
      </c>
      <c r="I3358" t="s">
        <v>1115</v>
      </c>
      <c r="J3358" t="s">
        <v>27</v>
      </c>
      <c r="K3358">
        <v>15</v>
      </c>
      <c r="M3358" s="25">
        <v>9.7999999999999997E-4</v>
      </c>
      <c r="N3358" t="s">
        <v>28</v>
      </c>
      <c r="O3358" s="25">
        <v>7.3710219999999996E-3</v>
      </c>
      <c r="P3358" s="2">
        <v>17.147972459999998</v>
      </c>
      <c r="Q3358" s="2">
        <v>7.2847996374732459E-3</v>
      </c>
      <c r="R3358" s="2">
        <v>0</v>
      </c>
    </row>
    <row r="3359" spans="1:18" x14ac:dyDescent="0.2">
      <c r="A3359" t="s">
        <v>22</v>
      </c>
      <c r="B3359" t="s">
        <v>2299</v>
      </c>
      <c r="C3359" t="s">
        <v>1150</v>
      </c>
      <c r="D3359" t="s">
        <v>2666</v>
      </c>
      <c r="E3359" t="s">
        <v>24</v>
      </c>
      <c r="F3359" t="s">
        <v>29</v>
      </c>
      <c r="G3359" t="s">
        <v>3411</v>
      </c>
      <c r="H3359" t="s">
        <v>1117</v>
      </c>
      <c r="I3359" t="s">
        <v>1117</v>
      </c>
      <c r="J3359" t="s">
        <v>27</v>
      </c>
      <c r="K3359">
        <v>20</v>
      </c>
      <c r="M3359" s="25">
        <v>5.2495555999999999E-2</v>
      </c>
      <c r="N3359" t="s">
        <v>28</v>
      </c>
      <c r="O3359" s="25">
        <v>3.3367090000000002E-3</v>
      </c>
      <c r="P3359" s="2">
        <v>415.35478619999998</v>
      </c>
      <c r="Q3359" s="2">
        <v>8.3114133449768493E-3</v>
      </c>
      <c r="R3359" s="2">
        <v>0</v>
      </c>
    </row>
    <row r="3360" spans="1:18" x14ac:dyDescent="0.2">
      <c r="A3360" t="s">
        <v>22</v>
      </c>
      <c r="B3360" t="s">
        <v>2299</v>
      </c>
      <c r="C3360" t="s">
        <v>1150</v>
      </c>
      <c r="D3360" t="s">
        <v>2666</v>
      </c>
      <c r="E3360" t="s">
        <v>24</v>
      </c>
      <c r="F3360" t="s">
        <v>29</v>
      </c>
      <c r="G3360" t="s">
        <v>3412</v>
      </c>
      <c r="H3360" t="s">
        <v>2478</v>
      </c>
      <c r="I3360" t="s">
        <v>2478</v>
      </c>
      <c r="J3360" t="s">
        <v>27</v>
      </c>
      <c r="K3360">
        <v>15</v>
      </c>
      <c r="M3360" s="25">
        <v>5.0433580000000004E-3</v>
      </c>
      <c r="N3360" t="s">
        <v>28</v>
      </c>
      <c r="O3360" s="25">
        <v>0.2</v>
      </c>
      <c r="P3360" s="2">
        <v>3086.8424960000002</v>
      </c>
      <c r="Q3360" s="2">
        <v>0.6469827224830782</v>
      </c>
      <c r="R3360" s="2">
        <v>0</v>
      </c>
    </row>
    <row r="3361" spans="1:18" x14ac:dyDescent="0.2">
      <c r="A3361" t="s">
        <v>22</v>
      </c>
      <c r="B3361" t="s">
        <v>2299</v>
      </c>
      <c r="C3361" t="s">
        <v>1150</v>
      </c>
      <c r="D3361" t="s">
        <v>2666</v>
      </c>
      <c r="E3361" t="s">
        <v>24</v>
      </c>
      <c r="F3361" t="s">
        <v>29</v>
      </c>
      <c r="G3361" t="s">
        <v>3413</v>
      </c>
      <c r="H3361" t="s">
        <v>2469</v>
      </c>
      <c r="I3361" t="s">
        <v>2469</v>
      </c>
      <c r="J3361" t="s">
        <v>27</v>
      </c>
      <c r="K3361">
        <v>15</v>
      </c>
      <c r="L3361" t="s">
        <v>2666</v>
      </c>
      <c r="M3361" s="25">
        <v>0.348065768</v>
      </c>
      <c r="N3361" t="s">
        <v>28</v>
      </c>
      <c r="O3361" s="25">
        <v>9.9349999999999994E-2</v>
      </c>
      <c r="P3361" s="2">
        <v>98958.592319999996</v>
      </c>
      <c r="Q3361" s="2">
        <v>145.10015929860572</v>
      </c>
      <c r="R3361" s="2">
        <v>28.119954536341726</v>
      </c>
    </row>
    <row r="3362" spans="1:18" x14ac:dyDescent="0.2">
      <c r="A3362" t="s">
        <v>22</v>
      </c>
      <c r="B3362" t="s">
        <v>2299</v>
      </c>
      <c r="C3362" t="s">
        <v>1150</v>
      </c>
      <c r="D3362" t="s">
        <v>2666</v>
      </c>
      <c r="E3362" t="s">
        <v>24</v>
      </c>
      <c r="F3362" t="s">
        <v>29</v>
      </c>
      <c r="G3362" t="s">
        <v>3414</v>
      </c>
      <c r="H3362" t="s">
        <v>2466</v>
      </c>
      <c r="I3362" t="s">
        <v>2466</v>
      </c>
      <c r="J3362" t="s">
        <v>27</v>
      </c>
      <c r="K3362">
        <v>15</v>
      </c>
      <c r="M3362" s="25">
        <v>0</v>
      </c>
      <c r="N3362" t="s">
        <v>28</v>
      </c>
      <c r="O3362" s="25">
        <v>0.12</v>
      </c>
      <c r="P3362" s="2">
        <v>0</v>
      </c>
      <c r="Q3362" s="2">
        <v>0</v>
      </c>
      <c r="R3362" s="2">
        <v>0</v>
      </c>
    </row>
    <row r="3363" spans="1:18" x14ac:dyDescent="0.2">
      <c r="A3363" t="s">
        <v>22</v>
      </c>
      <c r="B3363" t="s">
        <v>2299</v>
      </c>
      <c r="C3363" t="s">
        <v>1150</v>
      </c>
      <c r="D3363" t="s">
        <v>2666</v>
      </c>
      <c r="E3363" t="s">
        <v>24</v>
      </c>
      <c r="F3363" t="s">
        <v>29</v>
      </c>
      <c r="G3363" t="s">
        <v>3415</v>
      </c>
      <c r="H3363" t="s">
        <v>1124</v>
      </c>
      <c r="I3363" t="s">
        <v>1124</v>
      </c>
      <c r="J3363" t="s">
        <v>27</v>
      </c>
      <c r="K3363">
        <v>15</v>
      </c>
      <c r="M3363" s="25">
        <v>0</v>
      </c>
      <c r="N3363" t="s">
        <v>28</v>
      </c>
      <c r="O3363" s="25">
        <v>2.0452499999999998E-2</v>
      </c>
      <c r="P3363" s="2">
        <v>0</v>
      </c>
      <c r="Q3363" s="2">
        <v>0</v>
      </c>
      <c r="R3363" s="2">
        <v>0</v>
      </c>
    </row>
    <row r="3364" spans="1:18" x14ac:dyDescent="0.2">
      <c r="A3364" t="s">
        <v>22</v>
      </c>
      <c r="B3364" t="s">
        <v>2299</v>
      </c>
      <c r="C3364" t="s">
        <v>1150</v>
      </c>
      <c r="D3364" t="s">
        <v>2666</v>
      </c>
      <c r="E3364" t="s">
        <v>24</v>
      </c>
      <c r="F3364" t="s">
        <v>29</v>
      </c>
      <c r="G3364" t="s">
        <v>3416</v>
      </c>
      <c r="H3364" t="s">
        <v>2460</v>
      </c>
      <c r="I3364" t="s">
        <v>2460</v>
      </c>
      <c r="J3364" t="s">
        <v>27</v>
      </c>
      <c r="K3364">
        <v>15</v>
      </c>
      <c r="L3364" t="s">
        <v>2657</v>
      </c>
      <c r="M3364" s="25">
        <v>0</v>
      </c>
      <c r="N3364" t="s">
        <v>28</v>
      </c>
      <c r="O3364" s="25">
        <v>0.17499999999999999</v>
      </c>
      <c r="P3364" s="2">
        <v>0</v>
      </c>
      <c r="Q3364" s="2">
        <v>0</v>
      </c>
      <c r="R3364" s="2">
        <v>0</v>
      </c>
    </row>
    <row r="3365" spans="1:18" x14ac:dyDescent="0.2">
      <c r="A3365" t="s">
        <v>22</v>
      </c>
      <c r="B3365" t="s">
        <v>2299</v>
      </c>
      <c r="C3365" t="s">
        <v>1150</v>
      </c>
      <c r="D3365" t="s">
        <v>2666</v>
      </c>
      <c r="E3365" t="s">
        <v>24</v>
      </c>
      <c r="F3365" t="s">
        <v>29</v>
      </c>
      <c r="G3365" t="s">
        <v>3417</v>
      </c>
      <c r="H3365" t="s">
        <v>2458</v>
      </c>
      <c r="I3365" t="s">
        <v>2458</v>
      </c>
      <c r="J3365" t="s">
        <v>27</v>
      </c>
      <c r="K3365">
        <v>15</v>
      </c>
      <c r="M3365" s="25">
        <v>0.72707928899999996</v>
      </c>
      <c r="N3365" t="s">
        <v>28</v>
      </c>
      <c r="O3365" s="25">
        <v>1.3638915E-2</v>
      </c>
      <c r="P3365" s="2">
        <v>23976.118289999999</v>
      </c>
      <c r="Q3365" s="2">
        <v>10.185531743442493</v>
      </c>
      <c r="R3365" s="2">
        <v>0</v>
      </c>
    </row>
    <row r="3366" spans="1:18" x14ac:dyDescent="0.2">
      <c r="A3366" t="s">
        <v>22</v>
      </c>
      <c r="B3366" t="s">
        <v>2299</v>
      </c>
      <c r="C3366" t="s">
        <v>1150</v>
      </c>
      <c r="D3366" t="s">
        <v>2666</v>
      </c>
      <c r="E3366" t="s">
        <v>24</v>
      </c>
      <c r="F3366" t="s">
        <v>29</v>
      </c>
      <c r="G3366" t="s">
        <v>3418</v>
      </c>
      <c r="H3366" t="s">
        <v>2456</v>
      </c>
      <c r="I3366" t="s">
        <v>2456</v>
      </c>
      <c r="J3366" t="s">
        <v>27</v>
      </c>
      <c r="K3366">
        <v>13</v>
      </c>
      <c r="L3366" t="s">
        <v>2676</v>
      </c>
      <c r="M3366" s="25">
        <v>0</v>
      </c>
      <c r="N3366" t="s">
        <v>28</v>
      </c>
      <c r="O3366" s="25">
        <v>0.24740000000000001</v>
      </c>
      <c r="P3366" s="2">
        <v>0</v>
      </c>
      <c r="Q3366" s="2">
        <v>0</v>
      </c>
      <c r="R3366" s="2">
        <v>0</v>
      </c>
    </row>
    <row r="3367" spans="1:18" x14ac:dyDescent="0.2">
      <c r="A3367" t="s">
        <v>22</v>
      </c>
      <c r="B3367" t="s">
        <v>2299</v>
      </c>
      <c r="C3367" t="s">
        <v>1150</v>
      </c>
      <c r="D3367" t="s">
        <v>2666</v>
      </c>
      <c r="E3367" t="s">
        <v>24</v>
      </c>
      <c r="F3367" t="s">
        <v>29</v>
      </c>
      <c r="G3367" t="s">
        <v>3419</v>
      </c>
      <c r="H3367" t="s">
        <v>2454</v>
      </c>
      <c r="I3367" t="s">
        <v>2454</v>
      </c>
      <c r="J3367" t="s">
        <v>27</v>
      </c>
      <c r="K3367">
        <v>10</v>
      </c>
      <c r="L3367" t="s">
        <v>2676</v>
      </c>
      <c r="M3367" s="25">
        <v>0</v>
      </c>
      <c r="N3367" t="s">
        <v>28</v>
      </c>
      <c r="O3367" s="25">
        <v>0.125</v>
      </c>
      <c r="P3367" s="2">
        <v>0</v>
      </c>
      <c r="Q3367" s="2">
        <v>0</v>
      </c>
      <c r="R3367" s="2">
        <v>0</v>
      </c>
    </row>
    <row r="3368" spans="1:18" x14ac:dyDescent="0.2">
      <c r="A3368" t="s">
        <v>22</v>
      </c>
      <c r="B3368" t="s">
        <v>2299</v>
      </c>
      <c r="C3368" t="s">
        <v>1150</v>
      </c>
      <c r="D3368" t="s">
        <v>2666</v>
      </c>
      <c r="E3368" t="s">
        <v>24</v>
      </c>
      <c r="F3368" t="s">
        <v>29</v>
      </c>
      <c r="G3368" t="s">
        <v>3420</v>
      </c>
      <c r="H3368" t="s">
        <v>1127</v>
      </c>
      <c r="I3368" t="s">
        <v>1127</v>
      </c>
      <c r="J3368" t="s">
        <v>27</v>
      </c>
      <c r="K3368">
        <v>20</v>
      </c>
      <c r="M3368" s="25">
        <v>0.45600000000000002</v>
      </c>
      <c r="N3368" t="s">
        <v>28</v>
      </c>
      <c r="O3368" s="25">
        <v>8.6754422999999997E-2</v>
      </c>
      <c r="P3368" s="2">
        <v>109294.155</v>
      </c>
      <c r="Q3368" s="2">
        <v>2.187019214839538</v>
      </c>
      <c r="R3368" s="2">
        <v>0</v>
      </c>
    </row>
    <row r="3369" spans="1:18" x14ac:dyDescent="0.2">
      <c r="A3369" t="s">
        <v>22</v>
      </c>
      <c r="B3369" t="s">
        <v>2299</v>
      </c>
      <c r="C3369" t="s">
        <v>1150</v>
      </c>
      <c r="D3369" t="s">
        <v>2666</v>
      </c>
      <c r="E3369" t="s">
        <v>24</v>
      </c>
      <c r="F3369" t="s">
        <v>29</v>
      </c>
      <c r="G3369" t="s">
        <v>3421</v>
      </c>
      <c r="H3369" t="s">
        <v>1128</v>
      </c>
      <c r="I3369" t="s">
        <v>1128</v>
      </c>
      <c r="J3369" t="s">
        <v>27</v>
      </c>
      <c r="K3369">
        <v>20</v>
      </c>
      <c r="M3369" s="25">
        <v>0.22800000000000001</v>
      </c>
      <c r="N3369" t="s">
        <v>28</v>
      </c>
      <c r="O3369" s="25">
        <v>4.8196899999999997E-3</v>
      </c>
      <c r="P3369" s="2">
        <v>2608.6142730000001</v>
      </c>
      <c r="Q3369" s="2">
        <v>5.2199402055450018E-2</v>
      </c>
      <c r="R3369" s="2">
        <v>0</v>
      </c>
    </row>
    <row r="3370" spans="1:18" x14ac:dyDescent="0.2">
      <c r="A3370" t="s">
        <v>22</v>
      </c>
      <c r="B3370" t="s">
        <v>2299</v>
      </c>
      <c r="C3370" t="s">
        <v>1150</v>
      </c>
      <c r="D3370" t="s">
        <v>2666</v>
      </c>
      <c r="E3370" t="s">
        <v>24</v>
      </c>
      <c r="F3370" t="s">
        <v>29</v>
      </c>
      <c r="G3370" t="s">
        <v>3422</v>
      </c>
      <c r="H3370" t="s">
        <v>1129</v>
      </c>
      <c r="I3370" t="s">
        <v>1129</v>
      </c>
      <c r="J3370" t="s">
        <v>27</v>
      </c>
      <c r="K3370">
        <v>20</v>
      </c>
      <c r="M3370" s="25">
        <v>0.34200000000000003</v>
      </c>
      <c r="N3370" t="s">
        <v>28</v>
      </c>
      <c r="O3370" s="25">
        <v>1.0442662E-2</v>
      </c>
      <c r="P3370" s="2">
        <v>8508.4435639999992</v>
      </c>
      <c r="Q3370" s="2">
        <v>0.17025731671419939</v>
      </c>
      <c r="R3370" s="2">
        <v>0</v>
      </c>
    </row>
    <row r="3371" spans="1:18" x14ac:dyDescent="0.2">
      <c r="A3371" t="s">
        <v>22</v>
      </c>
      <c r="B3371" t="s">
        <v>2299</v>
      </c>
      <c r="C3371" t="s">
        <v>1150</v>
      </c>
      <c r="D3371" t="s">
        <v>2666</v>
      </c>
      <c r="E3371" t="s">
        <v>24</v>
      </c>
      <c r="F3371" t="s">
        <v>29</v>
      </c>
      <c r="G3371" t="s">
        <v>3423</v>
      </c>
      <c r="H3371" t="s">
        <v>2453</v>
      </c>
      <c r="I3371" t="s">
        <v>2453</v>
      </c>
      <c r="J3371" t="s">
        <v>27</v>
      </c>
      <c r="K3371">
        <v>10</v>
      </c>
      <c r="L3371" t="s">
        <v>2666</v>
      </c>
      <c r="M3371" s="25">
        <v>4.5524949000000002E-2</v>
      </c>
      <c r="N3371" t="s">
        <v>28</v>
      </c>
      <c r="O3371" s="25">
        <v>5.5555555999999999E-2</v>
      </c>
      <c r="P3371" s="2">
        <v>6711.0065709999999</v>
      </c>
      <c r="Q3371" s="2">
        <v>-1.1241982486544471</v>
      </c>
      <c r="R3371" s="2">
        <v>1.1273860193679822E-5</v>
      </c>
    </row>
    <row r="3372" spans="1:18" x14ac:dyDescent="0.2">
      <c r="A3372" t="s">
        <v>22</v>
      </c>
      <c r="B3372" t="s">
        <v>2299</v>
      </c>
      <c r="C3372" t="s">
        <v>1150</v>
      </c>
      <c r="D3372" t="s">
        <v>2666</v>
      </c>
      <c r="E3372" t="s">
        <v>24</v>
      </c>
      <c r="F3372" t="s">
        <v>30</v>
      </c>
      <c r="G3372" t="s">
        <v>3480</v>
      </c>
      <c r="H3372" t="s">
        <v>2364</v>
      </c>
      <c r="I3372" t="s">
        <v>2364</v>
      </c>
      <c r="J3372" t="s">
        <v>32</v>
      </c>
      <c r="K3372">
        <v>15</v>
      </c>
      <c r="L3372" t="s">
        <v>2666</v>
      </c>
      <c r="M3372" s="25">
        <v>0.94562960900000004</v>
      </c>
      <c r="N3372" t="s">
        <v>28</v>
      </c>
      <c r="O3372" s="25">
        <v>4.3478260999999997E-2</v>
      </c>
      <c r="P3372" s="2">
        <v>107448.07460000001</v>
      </c>
      <c r="Q3372" s="2">
        <v>44.431280457359605</v>
      </c>
      <c r="R3372" s="2">
        <v>0</v>
      </c>
    </row>
    <row r="3373" spans="1:18" x14ac:dyDescent="0.2">
      <c r="A3373" t="s">
        <v>22</v>
      </c>
      <c r="B3373" t="s">
        <v>2299</v>
      </c>
      <c r="C3373" t="s">
        <v>1150</v>
      </c>
      <c r="D3373" t="s">
        <v>2666</v>
      </c>
      <c r="E3373" t="s">
        <v>24</v>
      </c>
      <c r="F3373" t="s">
        <v>25</v>
      </c>
      <c r="G3373" t="s">
        <v>3481</v>
      </c>
      <c r="H3373" t="s">
        <v>2364</v>
      </c>
      <c r="I3373" t="s">
        <v>2364</v>
      </c>
      <c r="J3373" t="s">
        <v>32</v>
      </c>
      <c r="K3373">
        <v>15</v>
      </c>
      <c r="L3373" t="s">
        <v>2666</v>
      </c>
      <c r="M3373" s="25">
        <v>0.94562960900000004</v>
      </c>
      <c r="N3373" t="s">
        <v>28</v>
      </c>
      <c r="O3373" s="25">
        <v>4.3478260999999997E-2</v>
      </c>
      <c r="P3373" s="2">
        <v>615.89180780000004</v>
      </c>
      <c r="Q3373" s="2">
        <v>0.25467986974754053</v>
      </c>
      <c r="R3373" s="2">
        <v>0</v>
      </c>
    </row>
    <row r="3374" spans="1:18" x14ac:dyDescent="0.2">
      <c r="A3374" t="s">
        <v>22</v>
      </c>
      <c r="B3374" t="s">
        <v>2299</v>
      </c>
      <c r="C3374" t="s">
        <v>2622</v>
      </c>
      <c r="D3374" t="s">
        <v>2627</v>
      </c>
      <c r="E3374" t="s">
        <v>24</v>
      </c>
      <c r="F3374" t="s">
        <v>25</v>
      </c>
      <c r="G3374" t="s">
        <v>3354</v>
      </c>
      <c r="H3374" t="s">
        <v>2576</v>
      </c>
      <c r="I3374" t="s">
        <v>2576</v>
      </c>
      <c r="J3374" t="s">
        <v>27</v>
      </c>
      <c r="K3374">
        <v>5</v>
      </c>
      <c r="M3374" s="25">
        <v>0</v>
      </c>
      <c r="N3374" t="s">
        <v>28</v>
      </c>
      <c r="O3374" s="25">
        <v>0.16</v>
      </c>
      <c r="P3374" s="2">
        <v>0</v>
      </c>
      <c r="Q3374" s="2">
        <v>0</v>
      </c>
      <c r="R3374" s="2">
        <v>0</v>
      </c>
    </row>
    <row r="3375" spans="1:18" x14ac:dyDescent="0.2">
      <c r="A3375" t="s">
        <v>22</v>
      </c>
      <c r="B3375" t="s">
        <v>2299</v>
      </c>
      <c r="C3375" t="s">
        <v>2622</v>
      </c>
      <c r="D3375" t="s">
        <v>2627</v>
      </c>
      <c r="E3375" t="s">
        <v>24</v>
      </c>
      <c r="F3375" t="s">
        <v>25</v>
      </c>
      <c r="G3375" t="s">
        <v>3355</v>
      </c>
      <c r="H3375" t="s">
        <v>2573</v>
      </c>
      <c r="I3375" t="s">
        <v>2573</v>
      </c>
      <c r="J3375" t="s">
        <v>27</v>
      </c>
      <c r="K3375">
        <v>20</v>
      </c>
      <c r="M3375" s="25">
        <v>0</v>
      </c>
      <c r="N3375" t="s">
        <v>28</v>
      </c>
      <c r="O3375" s="25">
        <v>0.35</v>
      </c>
      <c r="P3375" s="2">
        <v>0</v>
      </c>
      <c r="Q3375" s="2">
        <v>0</v>
      </c>
      <c r="R3375" s="2">
        <v>0</v>
      </c>
    </row>
    <row r="3376" spans="1:18" x14ac:dyDescent="0.2">
      <c r="A3376" t="s">
        <v>22</v>
      </c>
      <c r="B3376" t="s">
        <v>2299</v>
      </c>
      <c r="C3376" t="s">
        <v>2622</v>
      </c>
      <c r="D3376" t="s">
        <v>2627</v>
      </c>
      <c r="E3376" t="s">
        <v>24</v>
      </c>
      <c r="F3376" t="s">
        <v>25</v>
      </c>
      <c r="G3376" t="s">
        <v>3466</v>
      </c>
      <c r="H3376" t="s">
        <v>1228</v>
      </c>
      <c r="I3376" t="s">
        <v>1228</v>
      </c>
      <c r="J3376" t="s">
        <v>27</v>
      </c>
      <c r="K3376">
        <v>8</v>
      </c>
      <c r="L3376" t="s">
        <v>2627</v>
      </c>
      <c r="M3376" s="25">
        <v>0.377173062</v>
      </c>
      <c r="N3376" t="s">
        <v>28</v>
      </c>
      <c r="O3376" s="25">
        <v>0.28000000000000003</v>
      </c>
      <c r="P3376" s="2">
        <v>770.68510300000003</v>
      </c>
      <c r="Q3376" s="2">
        <v>0</v>
      </c>
      <c r="R3376" s="2">
        <v>0</v>
      </c>
    </row>
    <row r="3377" spans="1:18" x14ac:dyDescent="0.2">
      <c r="A3377" t="s">
        <v>22</v>
      </c>
      <c r="B3377" t="s">
        <v>2299</v>
      </c>
      <c r="C3377" t="s">
        <v>2622</v>
      </c>
      <c r="D3377" t="s">
        <v>2627</v>
      </c>
      <c r="E3377" t="s">
        <v>24</v>
      </c>
      <c r="F3377" t="s">
        <v>25</v>
      </c>
      <c r="G3377" t="s">
        <v>3376</v>
      </c>
      <c r="H3377" t="s">
        <v>2505</v>
      </c>
      <c r="I3377" t="s">
        <v>2505</v>
      </c>
      <c r="J3377" t="s">
        <v>27</v>
      </c>
      <c r="K3377">
        <v>8</v>
      </c>
      <c r="L3377" t="s">
        <v>2627</v>
      </c>
      <c r="M3377" s="25">
        <v>0.359997862</v>
      </c>
      <c r="N3377" t="s">
        <v>28</v>
      </c>
      <c r="O3377" s="25">
        <v>0.31</v>
      </c>
      <c r="P3377" s="2">
        <v>916.70796819999998</v>
      </c>
      <c r="Q3377" s="2">
        <v>2.5203922860126677E-3</v>
      </c>
      <c r="R3377" s="2">
        <v>0</v>
      </c>
    </row>
    <row r="3378" spans="1:18" x14ac:dyDescent="0.2">
      <c r="A3378" t="s">
        <v>22</v>
      </c>
      <c r="B3378" t="s">
        <v>2299</v>
      </c>
      <c r="C3378" t="s">
        <v>2622</v>
      </c>
      <c r="D3378" t="s">
        <v>2627</v>
      </c>
      <c r="E3378" t="s">
        <v>24</v>
      </c>
      <c r="F3378" t="s">
        <v>25</v>
      </c>
      <c r="G3378" t="s">
        <v>3377</v>
      </c>
      <c r="H3378" t="s">
        <v>2478</v>
      </c>
      <c r="I3378" t="s">
        <v>2478</v>
      </c>
      <c r="J3378" t="s">
        <v>27</v>
      </c>
      <c r="K3378">
        <v>15</v>
      </c>
      <c r="M3378" s="25">
        <v>4.2759604999999999E-2</v>
      </c>
      <c r="N3378" t="s">
        <v>28</v>
      </c>
      <c r="O3378" s="25">
        <v>0.24</v>
      </c>
      <c r="P3378" s="2">
        <v>66.980883800000001</v>
      </c>
      <c r="Q3378" s="2">
        <v>1.4038770883646245E-2</v>
      </c>
      <c r="R3378" s="2">
        <v>1.2072141310611501E-3</v>
      </c>
    </row>
    <row r="3379" spans="1:18" x14ac:dyDescent="0.2">
      <c r="A3379" t="s">
        <v>22</v>
      </c>
      <c r="B3379" t="s">
        <v>2299</v>
      </c>
      <c r="C3379" t="s">
        <v>2622</v>
      </c>
      <c r="D3379" t="s">
        <v>2627</v>
      </c>
      <c r="E3379" t="s">
        <v>24</v>
      </c>
      <c r="F3379" t="s">
        <v>29</v>
      </c>
      <c r="G3379" t="s">
        <v>3358</v>
      </c>
      <c r="H3379" t="s">
        <v>2576</v>
      </c>
      <c r="I3379" t="s">
        <v>2576</v>
      </c>
      <c r="J3379" t="s">
        <v>27</v>
      </c>
      <c r="K3379">
        <v>5</v>
      </c>
      <c r="M3379" s="25">
        <v>0.21989281799999999</v>
      </c>
      <c r="N3379" t="s">
        <v>28</v>
      </c>
      <c r="O3379" s="25">
        <v>0.16</v>
      </c>
      <c r="P3379" s="2">
        <v>21172.194640000002</v>
      </c>
      <c r="Q3379" s="2">
        <v>3.5396053585262099</v>
      </c>
      <c r="R3379" s="2">
        <v>10.974173056467851</v>
      </c>
    </row>
    <row r="3380" spans="1:18" x14ac:dyDescent="0.2">
      <c r="A3380" t="s">
        <v>22</v>
      </c>
      <c r="B3380" t="s">
        <v>2299</v>
      </c>
      <c r="C3380" t="s">
        <v>2622</v>
      </c>
      <c r="D3380" t="s">
        <v>2627</v>
      </c>
      <c r="E3380" t="s">
        <v>24</v>
      </c>
      <c r="F3380" t="s">
        <v>29</v>
      </c>
      <c r="G3380" t="s">
        <v>3359</v>
      </c>
      <c r="H3380" t="s">
        <v>2573</v>
      </c>
      <c r="I3380" t="s">
        <v>2573</v>
      </c>
      <c r="J3380" t="s">
        <v>27</v>
      </c>
      <c r="K3380">
        <v>20</v>
      </c>
      <c r="M3380" s="25">
        <v>0</v>
      </c>
      <c r="N3380" t="s">
        <v>28</v>
      </c>
      <c r="O3380" s="25">
        <v>0.35</v>
      </c>
      <c r="P3380" s="2">
        <v>0</v>
      </c>
      <c r="Q3380" s="2">
        <v>0</v>
      </c>
      <c r="R3380" s="2">
        <v>0</v>
      </c>
    </row>
    <row r="3381" spans="1:18" x14ac:dyDescent="0.2">
      <c r="A3381" t="s">
        <v>22</v>
      </c>
      <c r="B3381" t="s">
        <v>2299</v>
      </c>
      <c r="C3381" t="s">
        <v>2622</v>
      </c>
      <c r="D3381" t="s">
        <v>2627</v>
      </c>
      <c r="E3381" t="s">
        <v>24</v>
      </c>
      <c r="F3381" t="s">
        <v>29</v>
      </c>
      <c r="G3381" t="s">
        <v>3471</v>
      </c>
      <c r="H3381" t="s">
        <v>1228</v>
      </c>
      <c r="I3381" t="s">
        <v>1228</v>
      </c>
      <c r="J3381" t="s">
        <v>27</v>
      </c>
      <c r="K3381">
        <v>8</v>
      </c>
      <c r="L3381" t="s">
        <v>2627</v>
      </c>
      <c r="M3381" s="25">
        <v>0.377173062</v>
      </c>
      <c r="N3381" t="s">
        <v>28</v>
      </c>
      <c r="O3381" s="25">
        <v>0.28000000000000003</v>
      </c>
      <c r="P3381" s="2">
        <v>75422.387419999999</v>
      </c>
      <c r="Q3381" s="2">
        <v>0</v>
      </c>
      <c r="R3381" s="2">
        <v>0</v>
      </c>
    </row>
    <row r="3382" spans="1:18" x14ac:dyDescent="0.2">
      <c r="A3382" t="s">
        <v>22</v>
      </c>
      <c r="B3382" t="s">
        <v>2299</v>
      </c>
      <c r="C3382" t="s">
        <v>2622</v>
      </c>
      <c r="D3382" t="s">
        <v>2627</v>
      </c>
      <c r="E3382" t="s">
        <v>24</v>
      </c>
      <c r="F3382" t="s">
        <v>29</v>
      </c>
      <c r="G3382" t="s">
        <v>3380</v>
      </c>
      <c r="H3382" t="s">
        <v>2505</v>
      </c>
      <c r="I3382" t="s">
        <v>2505</v>
      </c>
      <c r="J3382" t="s">
        <v>27</v>
      </c>
      <c r="K3382">
        <v>8</v>
      </c>
      <c r="L3382" t="s">
        <v>2627</v>
      </c>
      <c r="M3382" s="25">
        <v>0.359997862</v>
      </c>
      <c r="N3382" t="s">
        <v>28</v>
      </c>
      <c r="O3382" s="25">
        <v>0.31</v>
      </c>
      <c r="P3382" s="2">
        <v>89712.780450000006</v>
      </c>
      <c r="Q3382" s="2">
        <v>0.24665586822257984</v>
      </c>
      <c r="R3382" s="2">
        <v>0</v>
      </c>
    </row>
    <row r="3383" spans="1:18" x14ac:dyDescent="0.2">
      <c r="A3383" t="s">
        <v>22</v>
      </c>
      <c r="B3383" t="s">
        <v>2299</v>
      </c>
      <c r="C3383" t="s">
        <v>2622</v>
      </c>
      <c r="D3383" t="s">
        <v>2627</v>
      </c>
      <c r="E3383" t="s">
        <v>24</v>
      </c>
      <c r="F3383" t="s">
        <v>29</v>
      </c>
      <c r="G3383" t="s">
        <v>3382</v>
      </c>
      <c r="H3383" t="s">
        <v>2478</v>
      </c>
      <c r="I3383" t="s">
        <v>2478</v>
      </c>
      <c r="J3383" t="s">
        <v>27</v>
      </c>
      <c r="K3383">
        <v>15</v>
      </c>
      <c r="M3383" s="25">
        <v>5.0433580000000004E-3</v>
      </c>
      <c r="N3383" t="s">
        <v>28</v>
      </c>
      <c r="O3383" s="25">
        <v>0.24</v>
      </c>
      <c r="P3383" s="2">
        <v>729.27591710000002</v>
      </c>
      <c r="Q3383" s="2">
        <v>0.15285163363472809</v>
      </c>
      <c r="R3383" s="2">
        <v>1.3143932158233179E-2</v>
      </c>
    </row>
    <row r="3384" spans="1:18" x14ac:dyDescent="0.2">
      <c r="A3384" t="s">
        <v>22</v>
      </c>
      <c r="B3384" t="s">
        <v>2299</v>
      </c>
      <c r="C3384" t="s">
        <v>2622</v>
      </c>
      <c r="D3384" t="s">
        <v>2627</v>
      </c>
      <c r="E3384" t="s">
        <v>24</v>
      </c>
      <c r="F3384" t="s">
        <v>30</v>
      </c>
      <c r="G3384" t="s">
        <v>3482</v>
      </c>
      <c r="H3384" t="s">
        <v>2383</v>
      </c>
      <c r="I3384" t="s">
        <v>2383</v>
      </c>
      <c r="J3384" t="s">
        <v>32</v>
      </c>
      <c r="K3384">
        <v>8</v>
      </c>
      <c r="L3384" t="s">
        <v>2627</v>
      </c>
      <c r="M3384" s="25">
        <v>0</v>
      </c>
      <c r="N3384" t="s">
        <v>28</v>
      </c>
      <c r="O3384" s="25">
        <v>0.125</v>
      </c>
      <c r="P3384" s="2">
        <v>0</v>
      </c>
      <c r="Q3384" s="2">
        <v>0</v>
      </c>
      <c r="R3384" s="2">
        <v>0</v>
      </c>
    </row>
    <row r="3385" spans="1:18" x14ac:dyDescent="0.2">
      <c r="A3385" t="s">
        <v>22</v>
      </c>
      <c r="B3385" t="s">
        <v>2299</v>
      </c>
      <c r="C3385" t="s">
        <v>2622</v>
      </c>
      <c r="D3385" t="s">
        <v>2627</v>
      </c>
      <c r="E3385" t="s">
        <v>24</v>
      </c>
      <c r="F3385" t="s">
        <v>30</v>
      </c>
      <c r="G3385" t="s">
        <v>3483</v>
      </c>
      <c r="H3385" t="s">
        <v>2381</v>
      </c>
      <c r="I3385" t="s">
        <v>2381</v>
      </c>
      <c r="J3385" t="s">
        <v>32</v>
      </c>
      <c r="K3385">
        <v>8</v>
      </c>
      <c r="L3385" t="s">
        <v>2627</v>
      </c>
      <c r="M3385" s="25">
        <v>0</v>
      </c>
      <c r="N3385" t="s">
        <v>28</v>
      </c>
      <c r="O3385" s="25">
        <v>0.125</v>
      </c>
      <c r="P3385" s="2">
        <v>0</v>
      </c>
      <c r="Q3385" s="2">
        <v>0</v>
      </c>
      <c r="R3385" s="2">
        <v>0</v>
      </c>
    </row>
    <row r="3386" spans="1:18" x14ac:dyDescent="0.2">
      <c r="A3386" t="s">
        <v>22</v>
      </c>
      <c r="B3386" t="s">
        <v>2299</v>
      </c>
      <c r="C3386" t="s">
        <v>2622</v>
      </c>
      <c r="D3386" t="s">
        <v>2627</v>
      </c>
      <c r="E3386" t="s">
        <v>24</v>
      </c>
      <c r="F3386" t="s">
        <v>30</v>
      </c>
      <c r="G3386" t="s">
        <v>3484</v>
      </c>
      <c r="H3386" t="s">
        <v>2378</v>
      </c>
      <c r="I3386" t="s">
        <v>2378</v>
      </c>
      <c r="J3386" t="s">
        <v>32</v>
      </c>
      <c r="K3386">
        <v>15</v>
      </c>
      <c r="L3386" t="s">
        <v>2627</v>
      </c>
      <c r="M3386" s="25">
        <v>0.22315481300000001</v>
      </c>
      <c r="N3386" t="s">
        <v>28</v>
      </c>
      <c r="O3386" s="25">
        <v>0.25426136399999999</v>
      </c>
      <c r="P3386" s="2">
        <v>36242.311609999997</v>
      </c>
      <c r="Q3386" s="2">
        <v>8.7546058776243623</v>
      </c>
      <c r="R3386" s="2">
        <v>2.0100484777569081</v>
      </c>
    </row>
    <row r="3387" spans="1:18" x14ac:dyDescent="0.2">
      <c r="A3387" t="s">
        <v>22</v>
      </c>
      <c r="B3387" t="s">
        <v>2299</v>
      </c>
      <c r="C3387" t="s">
        <v>2622</v>
      </c>
      <c r="D3387" t="s">
        <v>2627</v>
      </c>
      <c r="E3387" t="s">
        <v>24</v>
      </c>
      <c r="F3387" t="s">
        <v>30</v>
      </c>
      <c r="G3387" t="s">
        <v>3485</v>
      </c>
      <c r="H3387" t="s">
        <v>2375</v>
      </c>
      <c r="I3387" t="s">
        <v>2375</v>
      </c>
      <c r="J3387" t="s">
        <v>32</v>
      </c>
      <c r="K3387">
        <v>15</v>
      </c>
      <c r="L3387" t="s">
        <v>2627</v>
      </c>
      <c r="M3387" s="25">
        <v>0.24100719800000001</v>
      </c>
      <c r="N3387" t="s">
        <v>28</v>
      </c>
      <c r="O3387" s="25">
        <v>0.502840909</v>
      </c>
      <c r="P3387" s="2">
        <v>110855.5595</v>
      </c>
      <c r="Q3387" s="2">
        <v>26.871829369426454</v>
      </c>
      <c r="R3387" s="2">
        <v>6.1472682700773431</v>
      </c>
    </row>
    <row r="3388" spans="1:18" x14ac:dyDescent="0.2">
      <c r="A3388" t="s">
        <v>22</v>
      </c>
      <c r="B3388" t="s">
        <v>2299</v>
      </c>
      <c r="C3388" t="s">
        <v>2622</v>
      </c>
      <c r="D3388" t="s">
        <v>2627</v>
      </c>
      <c r="E3388" t="s">
        <v>24</v>
      </c>
      <c r="F3388" t="s">
        <v>25</v>
      </c>
      <c r="G3388" t="s">
        <v>3486</v>
      </c>
      <c r="H3388" t="s">
        <v>2383</v>
      </c>
      <c r="I3388" t="s">
        <v>2383</v>
      </c>
      <c r="J3388" t="s">
        <v>32</v>
      </c>
      <c r="K3388">
        <v>8</v>
      </c>
      <c r="L3388" t="s">
        <v>2627</v>
      </c>
      <c r="M3388" s="25">
        <v>0</v>
      </c>
      <c r="N3388" t="s">
        <v>28</v>
      </c>
      <c r="O3388" s="25">
        <v>0.125</v>
      </c>
      <c r="P3388" s="2">
        <v>0</v>
      </c>
      <c r="Q3388" s="2">
        <v>0</v>
      </c>
      <c r="R3388" s="2">
        <v>0</v>
      </c>
    </row>
    <row r="3389" spans="1:18" x14ac:dyDescent="0.2">
      <c r="A3389" t="s">
        <v>22</v>
      </c>
      <c r="B3389" t="s">
        <v>2299</v>
      </c>
      <c r="C3389" t="s">
        <v>2622</v>
      </c>
      <c r="D3389" t="s">
        <v>2627</v>
      </c>
      <c r="E3389" t="s">
        <v>24</v>
      </c>
      <c r="F3389" t="s">
        <v>25</v>
      </c>
      <c r="G3389" t="s">
        <v>3487</v>
      </c>
      <c r="H3389" t="s">
        <v>2381</v>
      </c>
      <c r="I3389" t="s">
        <v>2381</v>
      </c>
      <c r="J3389" t="s">
        <v>32</v>
      </c>
      <c r="K3389">
        <v>8</v>
      </c>
      <c r="L3389" t="s">
        <v>2627</v>
      </c>
      <c r="M3389" s="25">
        <v>0</v>
      </c>
      <c r="N3389" t="s">
        <v>28</v>
      </c>
      <c r="O3389" s="25">
        <v>0.125</v>
      </c>
      <c r="P3389" s="2">
        <v>0</v>
      </c>
      <c r="Q3389" s="2">
        <v>0</v>
      </c>
      <c r="R3389" s="2">
        <v>0</v>
      </c>
    </row>
    <row r="3390" spans="1:18" x14ac:dyDescent="0.2">
      <c r="A3390" t="s">
        <v>22</v>
      </c>
      <c r="B3390" t="s">
        <v>2299</v>
      </c>
      <c r="C3390" t="s">
        <v>2622</v>
      </c>
      <c r="D3390" t="s">
        <v>2627</v>
      </c>
      <c r="E3390" t="s">
        <v>24</v>
      </c>
      <c r="F3390" t="s">
        <v>25</v>
      </c>
      <c r="G3390" t="s">
        <v>3488</v>
      </c>
      <c r="H3390" t="s">
        <v>2378</v>
      </c>
      <c r="I3390" t="s">
        <v>2378</v>
      </c>
      <c r="J3390" t="s">
        <v>32</v>
      </c>
      <c r="K3390">
        <v>15</v>
      </c>
      <c r="L3390" t="s">
        <v>2627</v>
      </c>
      <c r="M3390" s="25">
        <v>0</v>
      </c>
      <c r="N3390" t="s">
        <v>28</v>
      </c>
      <c r="O3390" s="25">
        <v>0.25426136399999999</v>
      </c>
      <c r="P3390" s="2">
        <v>0</v>
      </c>
      <c r="Q3390" s="2">
        <v>0</v>
      </c>
      <c r="R3390" s="2">
        <v>0</v>
      </c>
    </row>
    <row r="3391" spans="1:18" x14ac:dyDescent="0.2">
      <c r="A3391" t="s">
        <v>22</v>
      </c>
      <c r="B3391" t="s">
        <v>2299</v>
      </c>
      <c r="C3391" t="s">
        <v>2622</v>
      </c>
      <c r="D3391" t="s">
        <v>2627</v>
      </c>
      <c r="E3391" t="s">
        <v>24</v>
      </c>
      <c r="F3391" t="s">
        <v>25</v>
      </c>
      <c r="G3391" t="s">
        <v>3489</v>
      </c>
      <c r="H3391" t="s">
        <v>2375</v>
      </c>
      <c r="I3391" t="s">
        <v>2375</v>
      </c>
      <c r="J3391" t="s">
        <v>32</v>
      </c>
      <c r="K3391">
        <v>15</v>
      </c>
      <c r="L3391" t="s">
        <v>2627</v>
      </c>
      <c r="M3391" s="25">
        <v>0</v>
      </c>
      <c r="N3391" t="s">
        <v>28</v>
      </c>
      <c r="O3391" s="25">
        <v>0.502840909</v>
      </c>
      <c r="P3391" s="2">
        <v>0</v>
      </c>
      <c r="Q3391" s="2">
        <v>0</v>
      </c>
      <c r="R3391" s="2">
        <v>0</v>
      </c>
    </row>
    <row r="3392" spans="1:18" x14ac:dyDescent="0.2">
      <c r="A3392" t="s">
        <v>22</v>
      </c>
      <c r="B3392" t="s">
        <v>2299</v>
      </c>
      <c r="C3392" t="s">
        <v>1199</v>
      </c>
      <c r="D3392" t="s">
        <v>1216</v>
      </c>
      <c r="E3392" t="s">
        <v>24</v>
      </c>
      <c r="F3392" t="s">
        <v>25</v>
      </c>
      <c r="G3392" t="s">
        <v>5849</v>
      </c>
      <c r="H3392" t="s">
        <v>2573</v>
      </c>
      <c r="I3392" t="s">
        <v>2573</v>
      </c>
      <c r="J3392" t="s">
        <v>27</v>
      </c>
      <c r="K3392">
        <v>20</v>
      </c>
      <c r="M3392" s="25">
        <v>0</v>
      </c>
      <c r="N3392" t="s">
        <v>28</v>
      </c>
      <c r="O3392" s="25">
        <v>0.35</v>
      </c>
      <c r="P3392" s="2">
        <v>0</v>
      </c>
      <c r="Q3392" s="2">
        <v>0</v>
      </c>
      <c r="R3392" s="2">
        <v>0</v>
      </c>
    </row>
    <row r="3393" spans="1:18" x14ac:dyDescent="0.2">
      <c r="A3393" t="s">
        <v>22</v>
      </c>
      <c r="B3393" t="s">
        <v>2299</v>
      </c>
      <c r="C3393" t="s">
        <v>1199</v>
      </c>
      <c r="D3393" t="s">
        <v>1216</v>
      </c>
      <c r="E3393" t="s">
        <v>24</v>
      </c>
      <c r="F3393" t="s">
        <v>29</v>
      </c>
      <c r="G3393" t="s">
        <v>3337</v>
      </c>
      <c r="H3393" t="s">
        <v>2573</v>
      </c>
      <c r="I3393" t="s">
        <v>2573</v>
      </c>
      <c r="J3393" t="s">
        <v>27</v>
      </c>
      <c r="K3393">
        <v>20</v>
      </c>
      <c r="M3393" s="25">
        <v>0</v>
      </c>
      <c r="N3393" t="s">
        <v>28</v>
      </c>
      <c r="O3393" s="25">
        <v>0.35</v>
      </c>
      <c r="P3393" s="2">
        <v>0</v>
      </c>
      <c r="Q3393" s="2">
        <v>0</v>
      </c>
      <c r="R3393" s="2">
        <v>0</v>
      </c>
    </row>
    <row r="3394" spans="1:18" x14ac:dyDescent="0.2">
      <c r="A3394" t="s">
        <v>22</v>
      </c>
      <c r="B3394" t="s">
        <v>2299</v>
      </c>
      <c r="C3394" t="s">
        <v>1199</v>
      </c>
      <c r="D3394" t="s">
        <v>1216</v>
      </c>
      <c r="E3394" t="s">
        <v>24</v>
      </c>
      <c r="F3394" t="s">
        <v>30</v>
      </c>
      <c r="G3394" t="s">
        <v>3490</v>
      </c>
      <c r="H3394" t="s">
        <v>2308</v>
      </c>
      <c r="I3394" t="s">
        <v>2308</v>
      </c>
      <c r="J3394" t="s">
        <v>32</v>
      </c>
      <c r="K3394">
        <v>12</v>
      </c>
      <c r="L3394" t="s">
        <v>1216</v>
      </c>
      <c r="M3394" s="25">
        <v>0.22458888900000001</v>
      </c>
      <c r="N3394" t="s">
        <v>28</v>
      </c>
      <c r="O3394" s="25">
        <v>0.34832075299999998</v>
      </c>
      <c r="P3394" s="2">
        <v>2193.7618630000002</v>
      </c>
      <c r="Q3394" s="2">
        <v>0.35624062093942482</v>
      </c>
      <c r="R3394" s="2">
        <v>0.18641769050961221</v>
      </c>
    </row>
    <row r="3395" spans="1:18" x14ac:dyDescent="0.2">
      <c r="A3395" t="s">
        <v>22</v>
      </c>
      <c r="B3395" t="s">
        <v>2299</v>
      </c>
      <c r="C3395" t="s">
        <v>1199</v>
      </c>
      <c r="D3395" t="s">
        <v>1216</v>
      </c>
      <c r="E3395" t="s">
        <v>24</v>
      </c>
      <c r="F3395" t="s">
        <v>25</v>
      </c>
      <c r="G3395" t="s">
        <v>3491</v>
      </c>
      <c r="H3395" t="s">
        <v>2308</v>
      </c>
      <c r="I3395" t="s">
        <v>2308</v>
      </c>
      <c r="J3395" t="s">
        <v>32</v>
      </c>
      <c r="K3395">
        <v>12</v>
      </c>
      <c r="L3395" t="s">
        <v>1216</v>
      </c>
      <c r="M3395" s="25">
        <v>0.22458888900000001</v>
      </c>
      <c r="N3395" t="s">
        <v>28</v>
      </c>
      <c r="O3395" s="25">
        <v>0.34832075299999998</v>
      </c>
      <c r="P3395" s="2">
        <v>19.699808869999998</v>
      </c>
      <c r="Q3395" s="2">
        <v>3.1990127381646381E-3</v>
      </c>
      <c r="R3395" s="2">
        <v>1.6740161887964103E-3</v>
      </c>
    </row>
    <row r="3396" spans="1:18" x14ac:dyDescent="0.2">
      <c r="A3396" t="s">
        <v>22</v>
      </c>
      <c r="B3396" t="s">
        <v>2299</v>
      </c>
      <c r="C3396" t="s">
        <v>1050</v>
      </c>
      <c r="D3396" t="s">
        <v>2725</v>
      </c>
      <c r="E3396" t="s">
        <v>24</v>
      </c>
      <c r="F3396" t="s">
        <v>25</v>
      </c>
      <c r="G3396" t="s">
        <v>3555</v>
      </c>
      <c r="H3396" t="s">
        <v>2576</v>
      </c>
      <c r="I3396" t="s">
        <v>2576</v>
      </c>
      <c r="J3396" t="s">
        <v>27</v>
      </c>
      <c r="K3396">
        <v>5</v>
      </c>
      <c r="M3396" s="25">
        <v>0</v>
      </c>
      <c r="N3396" t="s">
        <v>28</v>
      </c>
      <c r="O3396" s="25">
        <v>0.16</v>
      </c>
      <c r="P3396" s="2">
        <v>0</v>
      </c>
      <c r="Q3396" s="2">
        <v>0</v>
      </c>
      <c r="R3396" s="2">
        <v>0</v>
      </c>
    </row>
    <row r="3397" spans="1:18" x14ac:dyDescent="0.2">
      <c r="A3397" t="s">
        <v>22</v>
      </c>
      <c r="B3397" t="s">
        <v>2299</v>
      </c>
      <c r="C3397" t="s">
        <v>1050</v>
      </c>
      <c r="D3397" t="s">
        <v>2725</v>
      </c>
      <c r="E3397" t="s">
        <v>24</v>
      </c>
      <c r="F3397" t="s">
        <v>25</v>
      </c>
      <c r="G3397" t="s">
        <v>3374</v>
      </c>
      <c r="H3397" t="s">
        <v>2573</v>
      </c>
      <c r="I3397" t="s">
        <v>2573</v>
      </c>
      <c r="J3397" t="s">
        <v>27</v>
      </c>
      <c r="K3397">
        <v>20</v>
      </c>
      <c r="M3397" s="25">
        <v>0</v>
      </c>
      <c r="N3397" t="s">
        <v>28</v>
      </c>
      <c r="O3397" s="25">
        <v>0.35</v>
      </c>
      <c r="P3397" s="2">
        <v>0</v>
      </c>
      <c r="Q3397" s="2">
        <v>0</v>
      </c>
      <c r="R3397" s="2">
        <v>0</v>
      </c>
    </row>
    <row r="3398" spans="1:18" x14ac:dyDescent="0.2">
      <c r="A3398" t="s">
        <v>22</v>
      </c>
      <c r="B3398" t="s">
        <v>2299</v>
      </c>
      <c r="C3398" t="s">
        <v>1050</v>
      </c>
      <c r="D3398" t="s">
        <v>2725</v>
      </c>
      <c r="E3398" t="s">
        <v>24</v>
      </c>
      <c r="F3398" t="s">
        <v>25</v>
      </c>
      <c r="G3398" t="s">
        <v>3392</v>
      </c>
      <c r="H3398" t="s">
        <v>2517</v>
      </c>
      <c r="I3398" t="s">
        <v>2517</v>
      </c>
      <c r="J3398" t="s">
        <v>27</v>
      </c>
      <c r="K3398">
        <v>15</v>
      </c>
      <c r="L3398" t="s">
        <v>2725</v>
      </c>
      <c r="M3398" s="25">
        <v>0.36994545699999998</v>
      </c>
      <c r="N3398" t="s">
        <v>28</v>
      </c>
      <c r="O3398" s="25">
        <v>0.20786516899999999</v>
      </c>
      <c r="P3398" s="2">
        <v>315.16644600000001</v>
      </c>
      <c r="Q3398" s="2">
        <v>4.0862943364439297E-2</v>
      </c>
      <c r="R3398" s="2">
        <v>3.4227829682049592E-2</v>
      </c>
    </row>
    <row r="3399" spans="1:18" x14ac:dyDescent="0.2">
      <c r="A3399" t="s">
        <v>22</v>
      </c>
      <c r="B3399" t="s">
        <v>2299</v>
      </c>
      <c r="C3399" t="s">
        <v>1050</v>
      </c>
      <c r="D3399" t="s">
        <v>2725</v>
      </c>
      <c r="E3399" t="s">
        <v>24</v>
      </c>
      <c r="F3399" t="s">
        <v>25</v>
      </c>
      <c r="G3399" t="s">
        <v>3463</v>
      </c>
      <c r="H3399" t="s">
        <v>2514</v>
      </c>
      <c r="I3399" t="s">
        <v>2514</v>
      </c>
      <c r="J3399" t="s">
        <v>27</v>
      </c>
      <c r="K3399">
        <v>13</v>
      </c>
      <c r="L3399" t="s">
        <v>2727</v>
      </c>
      <c r="M3399" s="25">
        <v>0</v>
      </c>
      <c r="N3399" t="s">
        <v>28</v>
      </c>
      <c r="O3399" s="25">
        <v>6.2105263000000001E-2</v>
      </c>
      <c r="P3399" s="2">
        <v>0</v>
      </c>
      <c r="Q3399" s="2">
        <v>0</v>
      </c>
      <c r="R3399" s="2">
        <v>0</v>
      </c>
    </row>
    <row r="3400" spans="1:18" x14ac:dyDescent="0.2">
      <c r="A3400" t="s">
        <v>22</v>
      </c>
      <c r="B3400" t="s">
        <v>2299</v>
      </c>
      <c r="C3400" t="s">
        <v>1050</v>
      </c>
      <c r="D3400" t="s">
        <v>2725</v>
      </c>
      <c r="E3400" t="s">
        <v>24</v>
      </c>
      <c r="F3400" t="s">
        <v>25</v>
      </c>
      <c r="G3400" t="s">
        <v>3464</v>
      </c>
      <c r="H3400" t="s">
        <v>2511</v>
      </c>
      <c r="I3400" t="s">
        <v>2511</v>
      </c>
      <c r="J3400" t="s">
        <v>27</v>
      </c>
      <c r="K3400">
        <v>5</v>
      </c>
      <c r="L3400" t="s">
        <v>2725</v>
      </c>
      <c r="M3400" s="25">
        <v>4.9769978999999999E-2</v>
      </c>
      <c r="N3400" t="s">
        <v>28</v>
      </c>
      <c r="O3400" s="25">
        <v>0.36</v>
      </c>
      <c r="P3400" s="2">
        <v>79.556846590000006</v>
      </c>
      <c r="Q3400" s="2">
        <v>0</v>
      </c>
      <c r="R3400" s="2">
        <v>0</v>
      </c>
    </row>
    <row r="3401" spans="1:18" x14ac:dyDescent="0.2">
      <c r="A3401" t="s">
        <v>22</v>
      </c>
      <c r="B3401" t="s">
        <v>2299</v>
      </c>
      <c r="C3401" t="s">
        <v>1050</v>
      </c>
      <c r="D3401" t="s">
        <v>2725</v>
      </c>
      <c r="E3401" t="s">
        <v>24</v>
      </c>
      <c r="F3401" t="s">
        <v>25</v>
      </c>
      <c r="G3401" t="s">
        <v>3465</v>
      </c>
      <c r="H3401" t="s">
        <v>2508</v>
      </c>
      <c r="I3401" t="s">
        <v>2508</v>
      </c>
      <c r="J3401" t="s">
        <v>27</v>
      </c>
      <c r="K3401">
        <v>10</v>
      </c>
      <c r="L3401" t="s">
        <v>2725</v>
      </c>
      <c r="M3401" s="25">
        <v>4.9769978999999999E-2</v>
      </c>
      <c r="N3401" t="s">
        <v>28</v>
      </c>
      <c r="O3401" s="25">
        <v>1.1049724E-2</v>
      </c>
      <c r="P3401" s="2">
        <v>2.0296166489999998</v>
      </c>
      <c r="Q3401" s="2">
        <v>2.6315019010497731E-4</v>
      </c>
      <c r="R3401" s="2">
        <v>2.2042122143238628E-4</v>
      </c>
    </row>
    <row r="3402" spans="1:18" x14ac:dyDescent="0.2">
      <c r="A3402" t="s">
        <v>22</v>
      </c>
      <c r="B3402" t="s">
        <v>2299</v>
      </c>
      <c r="C3402" t="s">
        <v>1050</v>
      </c>
      <c r="D3402" t="s">
        <v>2725</v>
      </c>
      <c r="E3402" t="s">
        <v>24</v>
      </c>
      <c r="F3402" t="s">
        <v>29</v>
      </c>
      <c r="G3402" t="s">
        <v>3565</v>
      </c>
      <c r="H3402" t="s">
        <v>2576</v>
      </c>
      <c r="I3402" t="s">
        <v>2576</v>
      </c>
      <c r="J3402" t="s">
        <v>27</v>
      </c>
      <c r="K3402">
        <v>5</v>
      </c>
      <c r="M3402" s="25">
        <v>0.21989281799999999</v>
      </c>
      <c r="N3402" t="s">
        <v>28</v>
      </c>
      <c r="O3402" s="25">
        <v>0.16</v>
      </c>
      <c r="P3402" s="2">
        <v>15634.18526</v>
      </c>
      <c r="Q3402" s="2">
        <v>2.6137510477037389</v>
      </c>
      <c r="R3402" s="2">
        <v>8.1036594248936495</v>
      </c>
    </row>
    <row r="3403" spans="1:18" x14ac:dyDescent="0.2">
      <c r="A3403" t="s">
        <v>22</v>
      </c>
      <c r="B3403" t="s">
        <v>2299</v>
      </c>
      <c r="C3403" t="s">
        <v>1050</v>
      </c>
      <c r="D3403" t="s">
        <v>2725</v>
      </c>
      <c r="E3403" t="s">
        <v>24</v>
      </c>
      <c r="F3403" t="s">
        <v>29</v>
      </c>
      <c r="G3403" t="s">
        <v>3378</v>
      </c>
      <c r="H3403" t="s">
        <v>2573</v>
      </c>
      <c r="I3403" t="s">
        <v>2573</v>
      </c>
      <c r="J3403" t="s">
        <v>27</v>
      </c>
      <c r="K3403">
        <v>20</v>
      </c>
      <c r="M3403" s="25">
        <v>0</v>
      </c>
      <c r="N3403" t="s">
        <v>28</v>
      </c>
      <c r="O3403" s="25">
        <v>0.35</v>
      </c>
      <c r="P3403" s="2">
        <v>0</v>
      </c>
      <c r="Q3403" s="2">
        <v>0</v>
      </c>
      <c r="R3403" s="2">
        <v>0</v>
      </c>
    </row>
    <row r="3404" spans="1:18" x14ac:dyDescent="0.2">
      <c r="A3404" t="s">
        <v>22</v>
      </c>
      <c r="B3404" t="s">
        <v>2299</v>
      </c>
      <c r="C3404" t="s">
        <v>1050</v>
      </c>
      <c r="D3404" t="s">
        <v>2725</v>
      </c>
      <c r="E3404" t="s">
        <v>24</v>
      </c>
      <c r="F3404" t="s">
        <v>29</v>
      </c>
      <c r="G3404" t="s">
        <v>3396</v>
      </c>
      <c r="H3404" t="s">
        <v>2517</v>
      </c>
      <c r="I3404" t="s">
        <v>2517</v>
      </c>
      <c r="J3404" t="s">
        <v>27</v>
      </c>
      <c r="K3404">
        <v>15</v>
      </c>
      <c r="L3404" t="s">
        <v>2725</v>
      </c>
      <c r="M3404" s="25">
        <v>7.3989091000000007E-2</v>
      </c>
      <c r="N3404" t="s">
        <v>28</v>
      </c>
      <c r="O3404" s="25">
        <v>0.20786516899999999</v>
      </c>
      <c r="P3404" s="2">
        <v>7115.4050589999997</v>
      </c>
      <c r="Q3404" s="2">
        <v>0.92254869650991289</v>
      </c>
      <c r="R3404" s="2">
        <v>0.77275000422553231</v>
      </c>
    </row>
    <row r="3405" spans="1:18" x14ac:dyDescent="0.2">
      <c r="A3405" t="s">
        <v>22</v>
      </c>
      <c r="B3405" t="s">
        <v>2299</v>
      </c>
      <c r="C3405" t="s">
        <v>1050</v>
      </c>
      <c r="D3405" t="s">
        <v>2725</v>
      </c>
      <c r="E3405" t="s">
        <v>24</v>
      </c>
      <c r="F3405" t="s">
        <v>29</v>
      </c>
      <c r="G3405" t="s">
        <v>3468</v>
      </c>
      <c r="H3405" t="s">
        <v>2514</v>
      </c>
      <c r="I3405" t="s">
        <v>2514</v>
      </c>
      <c r="J3405" t="s">
        <v>27</v>
      </c>
      <c r="K3405">
        <v>13</v>
      </c>
      <c r="L3405" t="s">
        <v>2727</v>
      </c>
      <c r="M3405" s="25">
        <v>0</v>
      </c>
      <c r="N3405" t="s">
        <v>28</v>
      </c>
      <c r="O3405" s="25">
        <v>6.2105263000000001E-2</v>
      </c>
      <c r="P3405" s="2">
        <v>0</v>
      </c>
      <c r="Q3405" s="2">
        <v>0</v>
      </c>
      <c r="R3405" s="2">
        <v>0</v>
      </c>
    </row>
    <row r="3406" spans="1:18" x14ac:dyDescent="0.2">
      <c r="A3406" t="s">
        <v>22</v>
      </c>
      <c r="B3406" t="s">
        <v>2299</v>
      </c>
      <c r="C3406" t="s">
        <v>1050</v>
      </c>
      <c r="D3406" t="s">
        <v>2725</v>
      </c>
      <c r="E3406" t="s">
        <v>24</v>
      </c>
      <c r="F3406" t="s">
        <v>29</v>
      </c>
      <c r="G3406" t="s">
        <v>3469</v>
      </c>
      <c r="H3406" t="s">
        <v>2511</v>
      </c>
      <c r="I3406" t="s">
        <v>2511</v>
      </c>
      <c r="J3406" t="s">
        <v>27</v>
      </c>
      <c r="K3406">
        <v>5</v>
      </c>
      <c r="L3406" t="s">
        <v>2725</v>
      </c>
      <c r="M3406" s="25">
        <v>1.2442495E-2</v>
      </c>
      <c r="N3406" t="s">
        <v>28</v>
      </c>
      <c r="O3406" s="25">
        <v>0.36</v>
      </c>
      <c r="P3406" s="2">
        <v>2214.8536720000002</v>
      </c>
      <c r="Q3406" s="2">
        <v>0</v>
      </c>
      <c r="R3406" s="2">
        <v>0</v>
      </c>
    </row>
    <row r="3407" spans="1:18" x14ac:dyDescent="0.2">
      <c r="A3407" t="s">
        <v>22</v>
      </c>
      <c r="B3407" t="s">
        <v>2299</v>
      </c>
      <c r="C3407" t="s">
        <v>1050</v>
      </c>
      <c r="D3407" t="s">
        <v>2725</v>
      </c>
      <c r="E3407" t="s">
        <v>24</v>
      </c>
      <c r="F3407" t="s">
        <v>29</v>
      </c>
      <c r="G3407" t="s">
        <v>3470</v>
      </c>
      <c r="H3407" t="s">
        <v>2508</v>
      </c>
      <c r="I3407" t="s">
        <v>2508</v>
      </c>
      <c r="J3407" t="s">
        <v>27</v>
      </c>
      <c r="K3407">
        <v>10</v>
      </c>
      <c r="L3407" t="s">
        <v>2725</v>
      </c>
      <c r="M3407" s="25">
        <v>1.2442495E-2</v>
      </c>
      <c r="N3407" t="s">
        <v>28</v>
      </c>
      <c r="O3407" s="25">
        <v>1.1049724E-2</v>
      </c>
      <c r="P3407" s="2">
        <v>58.945158509999999</v>
      </c>
      <c r="Q3407" s="2">
        <v>7.6425415978515271E-3</v>
      </c>
      <c r="R3407" s="2">
        <v>6.4015851676726271E-3</v>
      </c>
    </row>
    <row r="3408" spans="1:18" x14ac:dyDescent="0.2">
      <c r="A3408" t="s">
        <v>22</v>
      </c>
      <c r="B3408" t="s">
        <v>2299</v>
      </c>
      <c r="C3408" t="s">
        <v>1050</v>
      </c>
      <c r="D3408" t="s">
        <v>2725</v>
      </c>
      <c r="E3408" t="s">
        <v>24</v>
      </c>
      <c r="F3408" t="s">
        <v>30</v>
      </c>
      <c r="G3408" t="s">
        <v>3494</v>
      </c>
      <c r="H3408" t="s">
        <v>2390</v>
      </c>
      <c r="I3408" t="s">
        <v>2390</v>
      </c>
      <c r="J3408" t="s">
        <v>32</v>
      </c>
      <c r="K3408">
        <v>10</v>
      </c>
      <c r="L3408" t="s">
        <v>2725</v>
      </c>
      <c r="M3408" s="25">
        <v>0</v>
      </c>
      <c r="N3408" t="s">
        <v>28</v>
      </c>
      <c r="O3408" s="25">
        <v>0.68493150700000005</v>
      </c>
      <c r="P3408" s="2">
        <v>0</v>
      </c>
      <c r="Q3408" s="2">
        <v>0</v>
      </c>
      <c r="R3408" s="2">
        <v>0</v>
      </c>
    </row>
    <row r="3409" spans="1:18" x14ac:dyDescent="0.2">
      <c r="A3409" t="s">
        <v>22</v>
      </c>
      <c r="B3409" t="s">
        <v>2299</v>
      </c>
      <c r="C3409" t="s">
        <v>1050</v>
      </c>
      <c r="D3409" t="s">
        <v>2725</v>
      </c>
      <c r="E3409" t="s">
        <v>24</v>
      </c>
      <c r="F3409" t="s">
        <v>30</v>
      </c>
      <c r="G3409" t="s">
        <v>3495</v>
      </c>
      <c r="H3409" t="s">
        <v>2389</v>
      </c>
      <c r="I3409" t="s">
        <v>2389</v>
      </c>
      <c r="J3409" t="s">
        <v>32</v>
      </c>
      <c r="K3409">
        <v>7</v>
      </c>
      <c r="L3409" t="s">
        <v>2725</v>
      </c>
      <c r="M3409" s="25">
        <v>0.2205</v>
      </c>
      <c r="N3409" t="s">
        <v>28</v>
      </c>
      <c r="O3409" s="25">
        <v>0.27272727299999999</v>
      </c>
      <c r="P3409" s="2">
        <v>29602.100480000001</v>
      </c>
      <c r="Q3409" s="2">
        <v>2.5924652584189642</v>
      </c>
      <c r="R3409" s="2">
        <v>1.8754802978682052</v>
      </c>
    </row>
    <row r="3410" spans="1:18" x14ac:dyDescent="0.2">
      <c r="A3410" t="s">
        <v>22</v>
      </c>
      <c r="B3410" t="s">
        <v>2299</v>
      </c>
      <c r="C3410" t="s">
        <v>1050</v>
      </c>
      <c r="D3410" t="s">
        <v>2725</v>
      </c>
      <c r="E3410" t="s">
        <v>24</v>
      </c>
      <c r="F3410" t="s">
        <v>30</v>
      </c>
      <c r="G3410" t="s">
        <v>3496</v>
      </c>
      <c r="H3410" t="s">
        <v>2386</v>
      </c>
      <c r="I3410" t="s">
        <v>2386</v>
      </c>
      <c r="J3410" t="s">
        <v>32</v>
      </c>
      <c r="K3410">
        <v>7</v>
      </c>
      <c r="L3410" t="s">
        <v>2725</v>
      </c>
      <c r="M3410" s="25">
        <v>0.17917192600000001</v>
      </c>
      <c r="N3410" t="s">
        <v>28</v>
      </c>
      <c r="O3410" s="25">
        <v>0.13676549900000001</v>
      </c>
      <c r="P3410" s="2">
        <v>11162.60325</v>
      </c>
      <c r="Q3410" s="2">
        <v>6.1164949639052937</v>
      </c>
      <c r="R3410" s="2">
        <v>0</v>
      </c>
    </row>
    <row r="3411" spans="1:18" x14ac:dyDescent="0.2">
      <c r="A3411" t="s">
        <v>22</v>
      </c>
      <c r="B3411" t="s">
        <v>2299</v>
      </c>
      <c r="C3411" t="s">
        <v>1050</v>
      </c>
      <c r="D3411" t="s">
        <v>2725</v>
      </c>
      <c r="E3411" t="s">
        <v>24</v>
      </c>
      <c r="F3411" t="s">
        <v>25</v>
      </c>
      <c r="G3411" t="s">
        <v>3499</v>
      </c>
      <c r="H3411" t="s">
        <v>2390</v>
      </c>
      <c r="I3411" t="s">
        <v>2390</v>
      </c>
      <c r="J3411" t="s">
        <v>32</v>
      </c>
      <c r="K3411">
        <v>10</v>
      </c>
      <c r="L3411" t="s">
        <v>2725</v>
      </c>
      <c r="M3411" s="25">
        <v>0</v>
      </c>
      <c r="N3411" t="s">
        <v>28</v>
      </c>
      <c r="O3411" s="25">
        <v>0.68493150700000005</v>
      </c>
      <c r="P3411" s="2">
        <v>0</v>
      </c>
      <c r="Q3411" s="2">
        <v>0</v>
      </c>
      <c r="R3411" s="2">
        <v>0</v>
      </c>
    </row>
    <row r="3412" spans="1:18" x14ac:dyDescent="0.2">
      <c r="A3412" t="s">
        <v>22</v>
      </c>
      <c r="B3412" t="s">
        <v>2299</v>
      </c>
      <c r="C3412" t="s">
        <v>1050</v>
      </c>
      <c r="D3412" t="s">
        <v>2725</v>
      </c>
      <c r="E3412" t="s">
        <v>24</v>
      </c>
      <c r="F3412" t="s">
        <v>25</v>
      </c>
      <c r="G3412" t="s">
        <v>3500</v>
      </c>
      <c r="H3412" t="s">
        <v>2389</v>
      </c>
      <c r="I3412" t="s">
        <v>2389</v>
      </c>
      <c r="J3412" t="s">
        <v>32</v>
      </c>
      <c r="K3412">
        <v>7</v>
      </c>
      <c r="L3412" t="s">
        <v>2725</v>
      </c>
      <c r="M3412" s="25">
        <v>0.2205</v>
      </c>
      <c r="N3412" t="s">
        <v>28</v>
      </c>
      <c r="O3412" s="25">
        <v>0.27272727299999999</v>
      </c>
      <c r="P3412" s="2">
        <v>262.23633719999998</v>
      </c>
      <c r="Q3412" s="2">
        <v>2.2965890347725778E-2</v>
      </c>
      <c r="R3412" s="2">
        <v>1.6614330599141424E-2</v>
      </c>
    </row>
    <row r="3413" spans="1:18" x14ac:dyDescent="0.2">
      <c r="A3413" t="s">
        <v>22</v>
      </c>
      <c r="B3413" t="s">
        <v>2299</v>
      </c>
      <c r="C3413" t="s">
        <v>1050</v>
      </c>
      <c r="D3413" t="s">
        <v>2725</v>
      </c>
      <c r="E3413" t="s">
        <v>24</v>
      </c>
      <c r="F3413" t="s">
        <v>25</v>
      </c>
      <c r="G3413" t="s">
        <v>3501</v>
      </c>
      <c r="H3413" t="s">
        <v>2386</v>
      </c>
      <c r="I3413" t="s">
        <v>2386</v>
      </c>
      <c r="J3413" t="s">
        <v>32</v>
      </c>
      <c r="K3413">
        <v>7</v>
      </c>
      <c r="L3413" t="s">
        <v>2725</v>
      </c>
      <c r="M3413" s="25">
        <v>0.17917192600000001</v>
      </c>
      <c r="N3413" t="s">
        <v>28</v>
      </c>
      <c r="O3413" s="25">
        <v>0.13676549900000001</v>
      </c>
      <c r="P3413" s="2">
        <v>92.707825880000001</v>
      </c>
      <c r="Q3413" s="2">
        <v>5.0798808970445926E-2</v>
      </c>
      <c r="R3413" s="2">
        <v>0</v>
      </c>
    </row>
    <row r="3414" spans="1:18" x14ac:dyDescent="0.2">
      <c r="A3414" t="s">
        <v>22</v>
      </c>
      <c r="B3414" t="s">
        <v>2299</v>
      </c>
      <c r="C3414" t="s">
        <v>2640</v>
      </c>
      <c r="D3414" t="s">
        <v>2761</v>
      </c>
      <c r="E3414" t="s">
        <v>24</v>
      </c>
      <c r="F3414" t="s">
        <v>25</v>
      </c>
      <c r="G3414" t="s">
        <v>3366</v>
      </c>
      <c r="H3414" t="s">
        <v>2573</v>
      </c>
      <c r="I3414" t="s">
        <v>2573</v>
      </c>
      <c r="J3414" t="s">
        <v>27</v>
      </c>
      <c r="K3414">
        <v>20</v>
      </c>
      <c r="M3414" s="25">
        <v>0</v>
      </c>
      <c r="N3414" t="s">
        <v>28</v>
      </c>
      <c r="O3414" s="25">
        <v>0.35</v>
      </c>
      <c r="P3414" s="2">
        <v>0</v>
      </c>
      <c r="Q3414" s="2">
        <v>0</v>
      </c>
      <c r="R3414" s="2">
        <v>0</v>
      </c>
    </row>
    <row r="3415" spans="1:18" x14ac:dyDescent="0.2">
      <c r="A3415" t="s">
        <v>22</v>
      </c>
      <c r="B3415" t="s">
        <v>2299</v>
      </c>
      <c r="C3415" t="s">
        <v>2640</v>
      </c>
      <c r="D3415" t="s">
        <v>2761</v>
      </c>
      <c r="E3415" t="s">
        <v>24</v>
      </c>
      <c r="F3415" t="s">
        <v>25</v>
      </c>
      <c r="G3415" t="s">
        <v>5850</v>
      </c>
      <c r="H3415" t="s">
        <v>2524</v>
      </c>
      <c r="I3415" t="s">
        <v>2524</v>
      </c>
      <c r="J3415" t="s">
        <v>27</v>
      </c>
      <c r="K3415">
        <v>4</v>
      </c>
      <c r="M3415" s="25">
        <v>0.43897121900000002</v>
      </c>
      <c r="N3415" t="s">
        <v>28</v>
      </c>
      <c r="O3415" s="25">
        <v>1.1869345E-2</v>
      </c>
      <c r="P3415" s="2">
        <v>19.20756269</v>
      </c>
      <c r="Q3415" s="2">
        <v>2.856051038946377E-3</v>
      </c>
      <c r="R3415" s="2">
        <v>1.9849136578468604E-3</v>
      </c>
    </row>
    <row r="3416" spans="1:18" x14ac:dyDescent="0.2">
      <c r="A3416" t="s">
        <v>22</v>
      </c>
      <c r="B3416" t="s">
        <v>2299</v>
      </c>
      <c r="C3416" t="s">
        <v>2640</v>
      </c>
      <c r="D3416" t="s">
        <v>2761</v>
      </c>
      <c r="E3416" t="s">
        <v>24</v>
      </c>
      <c r="F3416" t="s">
        <v>25</v>
      </c>
      <c r="G3416" t="s">
        <v>3391</v>
      </c>
      <c r="H3416" t="s">
        <v>2520</v>
      </c>
      <c r="I3416" t="s">
        <v>2520</v>
      </c>
      <c r="J3416" t="s">
        <v>27</v>
      </c>
      <c r="K3416">
        <v>5</v>
      </c>
      <c r="L3416" t="s">
        <v>2646</v>
      </c>
      <c r="M3416" s="25">
        <v>0</v>
      </c>
      <c r="N3416" t="s">
        <v>28</v>
      </c>
      <c r="O3416" s="25">
        <v>0.56497127599999997</v>
      </c>
      <c r="P3416" s="2">
        <v>0</v>
      </c>
      <c r="Q3416" s="2">
        <v>0</v>
      </c>
      <c r="R3416" s="2">
        <v>0</v>
      </c>
    </row>
    <row r="3417" spans="1:18" x14ac:dyDescent="0.2">
      <c r="A3417" t="s">
        <v>22</v>
      </c>
      <c r="B3417" t="s">
        <v>2299</v>
      </c>
      <c r="C3417" t="s">
        <v>2640</v>
      </c>
      <c r="D3417" t="s">
        <v>2761</v>
      </c>
      <c r="E3417" t="s">
        <v>24</v>
      </c>
      <c r="F3417" t="s">
        <v>29</v>
      </c>
      <c r="G3417" t="s">
        <v>3367</v>
      </c>
      <c r="H3417" t="s">
        <v>2573</v>
      </c>
      <c r="I3417" t="s">
        <v>2573</v>
      </c>
      <c r="J3417" t="s">
        <v>27</v>
      </c>
      <c r="K3417">
        <v>20</v>
      </c>
      <c r="M3417" s="25">
        <v>0</v>
      </c>
      <c r="N3417" t="s">
        <v>28</v>
      </c>
      <c r="O3417" s="25">
        <v>0.35</v>
      </c>
      <c r="P3417" s="2">
        <v>0</v>
      </c>
      <c r="Q3417" s="2">
        <v>0</v>
      </c>
      <c r="R3417" s="2">
        <v>0</v>
      </c>
    </row>
    <row r="3418" spans="1:18" x14ac:dyDescent="0.2">
      <c r="A3418" t="s">
        <v>22</v>
      </c>
      <c r="B3418" t="s">
        <v>2299</v>
      </c>
      <c r="C3418" t="s">
        <v>2640</v>
      </c>
      <c r="D3418" t="s">
        <v>2761</v>
      </c>
      <c r="E3418" t="s">
        <v>24</v>
      </c>
      <c r="F3418" t="s">
        <v>29</v>
      </c>
      <c r="G3418" t="s">
        <v>3349</v>
      </c>
      <c r="H3418" t="s">
        <v>2524</v>
      </c>
      <c r="I3418" t="s">
        <v>2524</v>
      </c>
      <c r="J3418" t="s">
        <v>27</v>
      </c>
      <c r="K3418">
        <v>4</v>
      </c>
      <c r="M3418" s="25">
        <v>0.43897121900000002</v>
      </c>
      <c r="N3418" t="s">
        <v>28</v>
      </c>
      <c r="O3418" s="25">
        <v>1.1869345E-2</v>
      </c>
      <c r="P3418" s="2">
        <v>2138.9455750000002</v>
      </c>
      <c r="Q3418" s="2">
        <v>0.31804856401218423</v>
      </c>
      <c r="R3418" s="2">
        <v>0.22103909557556711</v>
      </c>
    </row>
    <row r="3419" spans="1:18" x14ac:dyDescent="0.2">
      <c r="A3419" t="s">
        <v>22</v>
      </c>
      <c r="B3419" t="s">
        <v>2299</v>
      </c>
      <c r="C3419" t="s">
        <v>2640</v>
      </c>
      <c r="D3419" t="s">
        <v>2761</v>
      </c>
      <c r="E3419" t="s">
        <v>24</v>
      </c>
      <c r="F3419" t="s">
        <v>29</v>
      </c>
      <c r="G3419" t="s">
        <v>3395</v>
      </c>
      <c r="H3419" t="s">
        <v>2520</v>
      </c>
      <c r="I3419" t="s">
        <v>2520</v>
      </c>
      <c r="J3419" t="s">
        <v>27</v>
      </c>
      <c r="K3419">
        <v>5</v>
      </c>
      <c r="L3419" t="s">
        <v>2646</v>
      </c>
      <c r="M3419" s="25">
        <v>0</v>
      </c>
      <c r="N3419" t="s">
        <v>28</v>
      </c>
      <c r="O3419" s="25">
        <v>0.56497127599999997</v>
      </c>
      <c r="P3419" s="2">
        <v>0</v>
      </c>
      <c r="Q3419" s="2">
        <v>0</v>
      </c>
      <c r="R3419" s="2">
        <v>0</v>
      </c>
    </row>
    <row r="3420" spans="1:18" x14ac:dyDescent="0.2">
      <c r="A3420" t="s">
        <v>22</v>
      </c>
      <c r="B3420" t="s">
        <v>2299</v>
      </c>
      <c r="C3420" t="s">
        <v>2640</v>
      </c>
      <c r="D3420" t="s">
        <v>2761</v>
      </c>
      <c r="E3420" t="s">
        <v>24</v>
      </c>
      <c r="F3420" t="s">
        <v>30</v>
      </c>
      <c r="G3420" t="s">
        <v>3502</v>
      </c>
      <c r="H3420" t="s">
        <v>2400</v>
      </c>
      <c r="I3420" t="s">
        <v>2400</v>
      </c>
      <c r="J3420" t="s">
        <v>32</v>
      </c>
      <c r="K3420">
        <v>10</v>
      </c>
      <c r="L3420" t="s">
        <v>2761</v>
      </c>
      <c r="M3420" s="25">
        <v>0.22396490699999999</v>
      </c>
      <c r="N3420" t="s">
        <v>28</v>
      </c>
      <c r="O3420" s="25">
        <v>1.8780000000000002E-2</v>
      </c>
      <c r="P3420" s="2">
        <v>1733.975807</v>
      </c>
      <c r="Q3420" s="2">
        <v>0.19794245318083162</v>
      </c>
      <c r="R3420" s="2">
        <v>0.19794245318083162</v>
      </c>
    </row>
    <row r="3421" spans="1:18" x14ac:dyDescent="0.2">
      <c r="A3421" t="s">
        <v>22</v>
      </c>
      <c r="B3421" t="s">
        <v>2299</v>
      </c>
      <c r="C3421" t="s">
        <v>2640</v>
      </c>
      <c r="D3421" t="s">
        <v>2761</v>
      </c>
      <c r="E3421" t="s">
        <v>24</v>
      </c>
      <c r="F3421" t="s">
        <v>25</v>
      </c>
      <c r="G3421" t="s">
        <v>3503</v>
      </c>
      <c r="H3421" t="s">
        <v>2400</v>
      </c>
      <c r="I3421" t="s">
        <v>2400</v>
      </c>
      <c r="J3421" t="s">
        <v>32</v>
      </c>
      <c r="K3421">
        <v>10</v>
      </c>
      <c r="L3421" t="s">
        <v>2761</v>
      </c>
      <c r="M3421" s="25">
        <v>0.22396490699999999</v>
      </c>
      <c r="N3421" t="s">
        <v>28</v>
      </c>
      <c r="O3421" s="25">
        <v>1.8780000000000002E-2</v>
      </c>
      <c r="P3421" s="2">
        <v>15.57096598</v>
      </c>
      <c r="Q3421" s="2">
        <v>1.7775076169078705E-3</v>
      </c>
      <c r="R3421" s="2">
        <v>1.7775076169078705E-3</v>
      </c>
    </row>
    <row r="3422" spans="1:18" x14ac:dyDescent="0.2">
      <c r="A3422" t="s">
        <v>22</v>
      </c>
      <c r="B3422" t="s">
        <v>2299</v>
      </c>
      <c r="C3422" t="s">
        <v>2764</v>
      </c>
      <c r="D3422" t="s">
        <v>2765</v>
      </c>
      <c r="E3422" t="s">
        <v>24</v>
      </c>
      <c r="F3422" t="s">
        <v>25</v>
      </c>
      <c r="G3422" t="s">
        <v>6145</v>
      </c>
      <c r="H3422" t="s">
        <v>2576</v>
      </c>
      <c r="I3422" t="s">
        <v>2576</v>
      </c>
      <c r="J3422" t="s">
        <v>27</v>
      </c>
      <c r="K3422">
        <v>5</v>
      </c>
      <c r="M3422" s="25">
        <v>0</v>
      </c>
      <c r="N3422" t="s">
        <v>28</v>
      </c>
      <c r="O3422" s="25">
        <v>0.16</v>
      </c>
      <c r="P3422" s="2">
        <v>0</v>
      </c>
      <c r="Q3422" s="2">
        <v>0</v>
      </c>
      <c r="R3422" s="2">
        <v>0</v>
      </c>
    </row>
    <row r="3423" spans="1:18" x14ac:dyDescent="0.2">
      <c r="A3423" t="s">
        <v>22</v>
      </c>
      <c r="B3423" t="s">
        <v>2299</v>
      </c>
      <c r="C3423" t="s">
        <v>2764</v>
      </c>
      <c r="D3423" t="s">
        <v>2765</v>
      </c>
      <c r="E3423" t="s">
        <v>24</v>
      </c>
      <c r="F3423" t="s">
        <v>25</v>
      </c>
      <c r="G3423" t="s">
        <v>3556</v>
      </c>
      <c r="H3423" t="s">
        <v>2573</v>
      </c>
      <c r="I3423" t="s">
        <v>2573</v>
      </c>
      <c r="J3423" t="s">
        <v>27</v>
      </c>
      <c r="K3423">
        <v>20</v>
      </c>
      <c r="M3423" s="25">
        <v>0</v>
      </c>
      <c r="N3423" t="s">
        <v>28</v>
      </c>
      <c r="O3423" s="25">
        <v>0.35</v>
      </c>
      <c r="P3423" s="2">
        <v>0</v>
      </c>
      <c r="Q3423" s="2">
        <v>0</v>
      </c>
      <c r="R3423" s="2">
        <v>0</v>
      </c>
    </row>
    <row r="3424" spans="1:18" x14ac:dyDescent="0.2">
      <c r="A3424" t="s">
        <v>22</v>
      </c>
      <c r="B3424" t="s">
        <v>2299</v>
      </c>
      <c r="C3424" t="s">
        <v>2764</v>
      </c>
      <c r="D3424" t="s">
        <v>2765</v>
      </c>
      <c r="E3424" t="s">
        <v>24</v>
      </c>
      <c r="F3424" t="s">
        <v>25</v>
      </c>
      <c r="G3424" t="s">
        <v>3375</v>
      </c>
      <c r="H3424" t="s">
        <v>2570</v>
      </c>
      <c r="I3424" t="s">
        <v>2570</v>
      </c>
      <c r="J3424" t="s">
        <v>27</v>
      </c>
      <c r="K3424">
        <v>10</v>
      </c>
      <c r="M3424" s="25">
        <v>0.14184444099999999</v>
      </c>
      <c r="N3424" t="s">
        <v>28</v>
      </c>
      <c r="O3424" s="25">
        <v>0.3</v>
      </c>
      <c r="P3424" s="2">
        <v>2.6135564250000001</v>
      </c>
      <c r="Q3424" s="2">
        <v>7.4385493273519752E-4</v>
      </c>
      <c r="R3424" s="2">
        <v>7.5488968626185086E-4</v>
      </c>
    </row>
    <row r="3425" spans="1:18" x14ac:dyDescent="0.2">
      <c r="A3425" t="s">
        <v>22</v>
      </c>
      <c r="B3425" t="s">
        <v>2299</v>
      </c>
      <c r="C3425" t="s">
        <v>2764</v>
      </c>
      <c r="D3425" t="s">
        <v>2765</v>
      </c>
      <c r="E3425" t="s">
        <v>24</v>
      </c>
      <c r="F3425" t="s">
        <v>25</v>
      </c>
      <c r="G3425" t="s">
        <v>3504</v>
      </c>
      <c r="H3425" t="s">
        <v>2567</v>
      </c>
      <c r="I3425" t="s">
        <v>2567</v>
      </c>
      <c r="J3425" t="s">
        <v>27</v>
      </c>
      <c r="K3425">
        <v>10</v>
      </c>
      <c r="M3425" s="25">
        <v>0.23391890300000001</v>
      </c>
      <c r="N3425" t="s">
        <v>28</v>
      </c>
      <c r="O3425" s="25">
        <v>0.23080043</v>
      </c>
      <c r="P3425" s="2">
        <v>3.1747887229999998</v>
      </c>
      <c r="Q3425" s="2">
        <v>3.3054205051145566E-4</v>
      </c>
      <c r="R3425" s="2">
        <v>1.8609517443794953E-3</v>
      </c>
    </row>
    <row r="3426" spans="1:18" x14ac:dyDescent="0.2">
      <c r="A3426" t="s">
        <v>22</v>
      </c>
      <c r="B3426" t="s">
        <v>2299</v>
      </c>
      <c r="C3426" t="s">
        <v>2764</v>
      </c>
      <c r="D3426" t="s">
        <v>2765</v>
      </c>
      <c r="E3426" t="s">
        <v>24</v>
      </c>
      <c r="F3426" t="s">
        <v>25</v>
      </c>
      <c r="G3426" t="s">
        <v>3505</v>
      </c>
      <c r="H3426" t="s">
        <v>2563</v>
      </c>
      <c r="I3426" t="s">
        <v>2563</v>
      </c>
      <c r="J3426" t="s">
        <v>27</v>
      </c>
      <c r="K3426">
        <v>15</v>
      </c>
      <c r="L3426" t="s">
        <v>2765</v>
      </c>
      <c r="M3426" s="25">
        <v>0.59723975299999998</v>
      </c>
      <c r="N3426" t="s">
        <v>28</v>
      </c>
      <c r="O3426" s="25">
        <v>0.33</v>
      </c>
      <c r="P3426" s="2">
        <v>15.07625964</v>
      </c>
      <c r="Q3426" s="2">
        <v>6.0687063633167108E-4</v>
      </c>
      <c r="R3426" s="2">
        <v>6.0687063633167108E-4</v>
      </c>
    </row>
    <row r="3427" spans="1:18" x14ac:dyDescent="0.2">
      <c r="A3427" t="s">
        <v>22</v>
      </c>
      <c r="B3427" t="s">
        <v>2299</v>
      </c>
      <c r="C3427" t="s">
        <v>2764</v>
      </c>
      <c r="D3427" t="s">
        <v>2765</v>
      </c>
      <c r="E3427" t="s">
        <v>24</v>
      </c>
      <c r="F3427" t="s">
        <v>29</v>
      </c>
      <c r="G3427" t="s">
        <v>3403</v>
      </c>
      <c r="H3427" t="s">
        <v>2576</v>
      </c>
      <c r="I3427" t="s">
        <v>2576</v>
      </c>
      <c r="J3427" t="s">
        <v>27</v>
      </c>
      <c r="K3427">
        <v>5</v>
      </c>
      <c r="M3427" s="25">
        <v>0.21989281799999999</v>
      </c>
      <c r="N3427" t="s">
        <v>28</v>
      </c>
      <c r="O3427" s="25">
        <v>0.16</v>
      </c>
      <c r="P3427" s="2">
        <v>214.6355839</v>
      </c>
      <c r="Q3427" s="2">
        <v>3.5883160712471225E-2</v>
      </c>
      <c r="R3427" s="2">
        <v>0.11125195483252108</v>
      </c>
    </row>
    <row r="3428" spans="1:18" x14ac:dyDescent="0.2">
      <c r="A3428" t="s">
        <v>22</v>
      </c>
      <c r="B3428" t="s">
        <v>2299</v>
      </c>
      <c r="C3428" t="s">
        <v>2764</v>
      </c>
      <c r="D3428" t="s">
        <v>2765</v>
      </c>
      <c r="E3428" t="s">
        <v>24</v>
      </c>
      <c r="F3428" t="s">
        <v>29</v>
      </c>
      <c r="G3428" t="s">
        <v>3566</v>
      </c>
      <c r="H3428" t="s">
        <v>2573</v>
      </c>
      <c r="I3428" t="s">
        <v>2573</v>
      </c>
      <c r="J3428" t="s">
        <v>27</v>
      </c>
      <c r="K3428">
        <v>20</v>
      </c>
      <c r="M3428" s="25">
        <v>0</v>
      </c>
      <c r="N3428" t="s">
        <v>28</v>
      </c>
      <c r="O3428" s="25">
        <v>0.35</v>
      </c>
      <c r="P3428" s="2">
        <v>0</v>
      </c>
      <c r="Q3428" s="2">
        <v>0</v>
      </c>
      <c r="R3428" s="2">
        <v>0</v>
      </c>
    </row>
    <row r="3429" spans="1:18" x14ac:dyDescent="0.2">
      <c r="A3429" t="s">
        <v>22</v>
      </c>
      <c r="B3429" t="s">
        <v>2299</v>
      </c>
      <c r="C3429" t="s">
        <v>2764</v>
      </c>
      <c r="D3429" t="s">
        <v>2765</v>
      </c>
      <c r="E3429" t="s">
        <v>24</v>
      </c>
      <c r="F3429" t="s">
        <v>29</v>
      </c>
      <c r="G3429" t="s">
        <v>3379</v>
      </c>
      <c r="H3429" t="s">
        <v>2570</v>
      </c>
      <c r="I3429" t="s">
        <v>2570</v>
      </c>
      <c r="J3429" t="s">
        <v>27</v>
      </c>
      <c r="K3429">
        <v>10</v>
      </c>
      <c r="M3429" s="25">
        <v>0.14184444099999999</v>
      </c>
      <c r="N3429" t="s">
        <v>28</v>
      </c>
      <c r="O3429" s="25">
        <v>0.3</v>
      </c>
      <c r="P3429" s="2">
        <v>291.04446910000001</v>
      </c>
      <c r="Q3429" s="2">
        <v>8.2835351062042512E-2</v>
      </c>
      <c r="R3429" s="2">
        <v>8.4064176256361464E-2</v>
      </c>
    </row>
    <row r="3430" spans="1:18" x14ac:dyDescent="0.2">
      <c r="A3430" t="s">
        <v>22</v>
      </c>
      <c r="B3430" t="s">
        <v>2299</v>
      </c>
      <c r="C3430" t="s">
        <v>2764</v>
      </c>
      <c r="D3430" t="s">
        <v>2765</v>
      </c>
      <c r="E3430" t="s">
        <v>24</v>
      </c>
      <c r="F3430" t="s">
        <v>29</v>
      </c>
      <c r="G3430" t="s">
        <v>3507</v>
      </c>
      <c r="H3430" t="s">
        <v>2567</v>
      </c>
      <c r="I3430" t="s">
        <v>2567</v>
      </c>
      <c r="J3430" t="s">
        <v>27</v>
      </c>
      <c r="K3430">
        <v>10</v>
      </c>
      <c r="M3430" s="25">
        <v>0.23391890300000001</v>
      </c>
      <c r="N3430" t="s">
        <v>28</v>
      </c>
      <c r="O3430" s="25">
        <v>0.23080043</v>
      </c>
      <c r="P3430" s="2">
        <v>353.543046</v>
      </c>
      <c r="Q3430" s="2">
        <v>3.6809014257326342E-2</v>
      </c>
      <c r="R3430" s="2">
        <v>0.2072347502687473</v>
      </c>
    </row>
    <row r="3431" spans="1:18" x14ac:dyDescent="0.2">
      <c r="A3431" t="s">
        <v>22</v>
      </c>
      <c r="B3431" t="s">
        <v>2299</v>
      </c>
      <c r="C3431" t="s">
        <v>2764</v>
      </c>
      <c r="D3431" t="s">
        <v>2765</v>
      </c>
      <c r="E3431" t="s">
        <v>24</v>
      </c>
      <c r="F3431" t="s">
        <v>29</v>
      </c>
      <c r="G3431" t="s">
        <v>3508</v>
      </c>
      <c r="H3431" t="s">
        <v>2563</v>
      </c>
      <c r="I3431" t="s">
        <v>2563</v>
      </c>
      <c r="J3431" t="s">
        <v>27</v>
      </c>
      <c r="K3431">
        <v>15</v>
      </c>
      <c r="L3431" t="s">
        <v>2765</v>
      </c>
      <c r="M3431" s="25">
        <v>0.59723975299999998</v>
      </c>
      <c r="N3431" t="s">
        <v>28</v>
      </c>
      <c r="O3431" s="25">
        <v>0.33</v>
      </c>
      <c r="P3431" s="2">
        <v>1678.885501</v>
      </c>
      <c r="Q3431" s="2">
        <v>6.7580841445357753E-2</v>
      </c>
      <c r="R3431" s="2">
        <v>6.7580841445357753E-2</v>
      </c>
    </row>
    <row r="3432" spans="1:18" x14ac:dyDescent="0.2">
      <c r="A3432" t="s">
        <v>22</v>
      </c>
      <c r="B3432" t="s">
        <v>2299</v>
      </c>
      <c r="C3432" t="s">
        <v>2764</v>
      </c>
      <c r="D3432" t="s">
        <v>2765</v>
      </c>
      <c r="E3432" t="s">
        <v>24</v>
      </c>
      <c r="F3432" t="s">
        <v>30</v>
      </c>
      <c r="G3432" t="s">
        <v>3510</v>
      </c>
      <c r="H3432" t="s">
        <v>2423</v>
      </c>
      <c r="I3432" t="s">
        <v>2423</v>
      </c>
      <c r="J3432" t="s">
        <v>32</v>
      </c>
      <c r="K3432">
        <v>7</v>
      </c>
      <c r="L3432" t="s">
        <v>2765</v>
      </c>
      <c r="M3432" s="25">
        <v>0.10980873200000001</v>
      </c>
      <c r="N3432" t="s">
        <v>28</v>
      </c>
      <c r="O3432" s="25">
        <v>0.10986006099999999</v>
      </c>
      <c r="P3432" s="2">
        <v>74.733179230000005</v>
      </c>
      <c r="Q3432" s="2">
        <v>9.6895404057921932E-3</v>
      </c>
      <c r="R3432" s="2">
        <v>8.1162030587147837E-3</v>
      </c>
    </row>
    <row r="3433" spans="1:18" x14ac:dyDescent="0.2">
      <c r="A3433" t="s">
        <v>22</v>
      </c>
      <c r="B3433" t="s">
        <v>2299</v>
      </c>
      <c r="C3433" t="s">
        <v>2764</v>
      </c>
      <c r="D3433" t="s">
        <v>2765</v>
      </c>
      <c r="E3433" t="s">
        <v>24</v>
      </c>
      <c r="F3433" t="s">
        <v>30</v>
      </c>
      <c r="G3433" t="s">
        <v>3511</v>
      </c>
      <c r="H3433" t="s">
        <v>2420</v>
      </c>
      <c r="I3433" t="s">
        <v>2420</v>
      </c>
      <c r="J3433" t="s">
        <v>32</v>
      </c>
      <c r="K3433">
        <v>15</v>
      </c>
      <c r="L3433" t="s">
        <v>2765</v>
      </c>
      <c r="M3433" s="25">
        <v>0.29729267700000001</v>
      </c>
      <c r="N3433" t="s">
        <v>28</v>
      </c>
      <c r="O3433" s="25">
        <v>1.0787487E-2</v>
      </c>
      <c r="P3433" s="2">
        <v>19.627736989999999</v>
      </c>
      <c r="Q3433" s="2">
        <v>2.5448365940404717E-3</v>
      </c>
      <c r="R3433" s="2">
        <v>2.1316191722318837E-3</v>
      </c>
    </row>
    <row r="3434" spans="1:18" x14ac:dyDescent="0.2">
      <c r="A3434" t="s">
        <v>22</v>
      </c>
      <c r="B3434" t="s">
        <v>2299</v>
      </c>
      <c r="C3434" t="s">
        <v>2764</v>
      </c>
      <c r="D3434" t="s">
        <v>2765</v>
      </c>
      <c r="E3434" t="s">
        <v>24</v>
      </c>
      <c r="F3434" t="s">
        <v>25</v>
      </c>
      <c r="G3434" t="s">
        <v>3512</v>
      </c>
      <c r="H3434" t="s">
        <v>2423</v>
      </c>
      <c r="I3434" t="s">
        <v>2423</v>
      </c>
      <c r="J3434" t="s">
        <v>32</v>
      </c>
      <c r="K3434">
        <v>7</v>
      </c>
      <c r="L3434" t="s">
        <v>2765</v>
      </c>
      <c r="M3434" s="25">
        <v>0.10980873200000001</v>
      </c>
      <c r="N3434" t="s">
        <v>28</v>
      </c>
      <c r="O3434" s="25">
        <v>0.10986006099999999</v>
      </c>
      <c r="P3434" s="2">
        <v>0.67109806699999996</v>
      </c>
      <c r="Q3434" s="2">
        <v>8.7011310149578069E-5</v>
      </c>
      <c r="R3434" s="2">
        <v>7.288286461519213E-5</v>
      </c>
    </row>
    <row r="3435" spans="1:18" x14ac:dyDescent="0.2">
      <c r="A3435" t="s">
        <v>22</v>
      </c>
      <c r="B3435" t="s">
        <v>2299</v>
      </c>
      <c r="C3435" t="s">
        <v>2764</v>
      </c>
      <c r="D3435" t="s">
        <v>2765</v>
      </c>
      <c r="E3435" t="s">
        <v>24</v>
      </c>
      <c r="F3435" t="s">
        <v>25</v>
      </c>
      <c r="G3435" t="s">
        <v>3513</v>
      </c>
      <c r="H3435" t="s">
        <v>2420</v>
      </c>
      <c r="I3435" t="s">
        <v>2420</v>
      </c>
      <c r="J3435" t="s">
        <v>32</v>
      </c>
      <c r="K3435">
        <v>15</v>
      </c>
      <c r="L3435" t="s">
        <v>2765</v>
      </c>
      <c r="M3435" s="25">
        <v>0.37161584600000003</v>
      </c>
      <c r="N3435" t="s">
        <v>28</v>
      </c>
      <c r="O3435" s="25">
        <v>1.0787487E-2</v>
      </c>
      <c r="P3435" s="2">
        <v>0.173681786</v>
      </c>
      <c r="Q3435" s="2">
        <v>2.2518732799216409E-5</v>
      </c>
      <c r="R3435" s="2">
        <v>1.8862257278752908E-5</v>
      </c>
    </row>
    <row r="3436" spans="1:18" x14ac:dyDescent="0.2">
      <c r="A3436" t="s">
        <v>22</v>
      </c>
      <c r="B3436" t="s">
        <v>2299</v>
      </c>
      <c r="C3436" t="s">
        <v>1050</v>
      </c>
      <c r="D3436" t="s">
        <v>2777</v>
      </c>
      <c r="E3436" t="s">
        <v>24</v>
      </c>
      <c r="F3436" t="s">
        <v>25</v>
      </c>
      <c r="G3436" t="s">
        <v>3555</v>
      </c>
      <c r="H3436" t="s">
        <v>2576</v>
      </c>
      <c r="I3436" t="s">
        <v>2576</v>
      </c>
      <c r="J3436" t="s">
        <v>27</v>
      </c>
      <c r="K3436">
        <v>5</v>
      </c>
      <c r="M3436" s="25">
        <v>0</v>
      </c>
      <c r="N3436" t="s">
        <v>28</v>
      </c>
      <c r="O3436" s="25">
        <v>0.16</v>
      </c>
      <c r="P3436" s="2">
        <v>0</v>
      </c>
      <c r="Q3436" s="2">
        <v>0</v>
      </c>
      <c r="R3436" s="2">
        <v>0</v>
      </c>
    </row>
    <row r="3437" spans="1:18" x14ac:dyDescent="0.2">
      <c r="A3437" t="s">
        <v>22</v>
      </c>
      <c r="B3437" t="s">
        <v>2299</v>
      </c>
      <c r="C3437" t="s">
        <v>1050</v>
      </c>
      <c r="D3437" t="s">
        <v>2777</v>
      </c>
      <c r="E3437" t="s">
        <v>24</v>
      </c>
      <c r="F3437" t="s">
        <v>25</v>
      </c>
      <c r="G3437" t="s">
        <v>3374</v>
      </c>
      <c r="H3437" t="s">
        <v>2573</v>
      </c>
      <c r="I3437" t="s">
        <v>2573</v>
      </c>
      <c r="J3437" t="s">
        <v>27</v>
      </c>
      <c r="K3437">
        <v>20</v>
      </c>
      <c r="M3437" s="25">
        <v>0</v>
      </c>
      <c r="N3437" t="s">
        <v>28</v>
      </c>
      <c r="O3437" s="25">
        <v>0.35</v>
      </c>
      <c r="P3437" s="2">
        <v>0</v>
      </c>
      <c r="Q3437" s="2">
        <v>0</v>
      </c>
      <c r="R3437" s="2">
        <v>0</v>
      </c>
    </row>
    <row r="3438" spans="1:18" x14ac:dyDescent="0.2">
      <c r="A3438" t="s">
        <v>22</v>
      </c>
      <c r="B3438" t="s">
        <v>2299</v>
      </c>
      <c r="C3438" t="s">
        <v>1050</v>
      </c>
      <c r="D3438" t="s">
        <v>2777</v>
      </c>
      <c r="E3438" t="s">
        <v>24</v>
      </c>
      <c r="F3438" t="s">
        <v>25</v>
      </c>
      <c r="G3438" t="s">
        <v>3392</v>
      </c>
      <c r="H3438" t="s">
        <v>2517</v>
      </c>
      <c r="I3438" t="s">
        <v>2517</v>
      </c>
      <c r="J3438" t="s">
        <v>27</v>
      </c>
      <c r="K3438">
        <v>15</v>
      </c>
      <c r="L3438" t="s">
        <v>2725</v>
      </c>
      <c r="M3438" s="25">
        <v>0</v>
      </c>
      <c r="N3438" t="s">
        <v>28</v>
      </c>
      <c r="O3438" s="25">
        <v>0.20786516899999999</v>
      </c>
      <c r="P3438" s="2">
        <v>0</v>
      </c>
      <c r="Q3438" s="2">
        <v>0</v>
      </c>
      <c r="R3438" s="2">
        <v>0</v>
      </c>
    </row>
    <row r="3439" spans="1:18" x14ac:dyDescent="0.2">
      <c r="A3439" t="s">
        <v>22</v>
      </c>
      <c r="B3439" t="s">
        <v>2299</v>
      </c>
      <c r="C3439" t="s">
        <v>1050</v>
      </c>
      <c r="D3439" t="s">
        <v>2777</v>
      </c>
      <c r="E3439" t="s">
        <v>24</v>
      </c>
      <c r="F3439" t="s">
        <v>25</v>
      </c>
      <c r="G3439" t="s">
        <v>3463</v>
      </c>
      <c r="H3439" t="s">
        <v>2514</v>
      </c>
      <c r="I3439" t="s">
        <v>2514</v>
      </c>
      <c r="J3439" t="s">
        <v>27</v>
      </c>
      <c r="K3439">
        <v>13</v>
      </c>
      <c r="L3439" t="s">
        <v>2727</v>
      </c>
      <c r="M3439" s="25">
        <v>0</v>
      </c>
      <c r="N3439" t="s">
        <v>28</v>
      </c>
      <c r="O3439" s="25">
        <v>6.2105263000000001E-2</v>
      </c>
      <c r="P3439" s="2">
        <v>0</v>
      </c>
      <c r="Q3439" s="2">
        <v>0</v>
      </c>
      <c r="R3439" s="2">
        <v>0</v>
      </c>
    </row>
    <row r="3440" spans="1:18" x14ac:dyDescent="0.2">
      <c r="A3440" t="s">
        <v>22</v>
      </c>
      <c r="B3440" t="s">
        <v>2299</v>
      </c>
      <c r="C3440" t="s">
        <v>1050</v>
      </c>
      <c r="D3440" t="s">
        <v>2777</v>
      </c>
      <c r="E3440" t="s">
        <v>24</v>
      </c>
      <c r="F3440" t="s">
        <v>25</v>
      </c>
      <c r="G3440" t="s">
        <v>3464</v>
      </c>
      <c r="H3440" t="s">
        <v>2511</v>
      </c>
      <c r="I3440" t="s">
        <v>2511</v>
      </c>
      <c r="J3440" t="s">
        <v>27</v>
      </c>
      <c r="K3440">
        <v>5</v>
      </c>
      <c r="L3440" t="s">
        <v>2725</v>
      </c>
      <c r="M3440" s="25">
        <v>0</v>
      </c>
      <c r="N3440" t="s">
        <v>28</v>
      </c>
      <c r="O3440" s="25">
        <v>0.36</v>
      </c>
      <c r="P3440" s="2">
        <v>0</v>
      </c>
      <c r="Q3440" s="2">
        <v>0</v>
      </c>
      <c r="R3440" s="2">
        <v>0</v>
      </c>
    </row>
    <row r="3441" spans="1:18" x14ac:dyDescent="0.2">
      <c r="A3441" t="s">
        <v>22</v>
      </c>
      <c r="B3441" t="s">
        <v>2299</v>
      </c>
      <c r="C3441" t="s">
        <v>1050</v>
      </c>
      <c r="D3441" t="s">
        <v>2777</v>
      </c>
      <c r="E3441" t="s">
        <v>24</v>
      </c>
      <c r="F3441" t="s">
        <v>25</v>
      </c>
      <c r="G3441" t="s">
        <v>3465</v>
      </c>
      <c r="H3441" t="s">
        <v>2508</v>
      </c>
      <c r="I3441" t="s">
        <v>2508</v>
      </c>
      <c r="J3441" t="s">
        <v>27</v>
      </c>
      <c r="K3441">
        <v>10</v>
      </c>
      <c r="L3441" t="s">
        <v>2725</v>
      </c>
      <c r="M3441" s="25">
        <v>0</v>
      </c>
      <c r="N3441" t="s">
        <v>28</v>
      </c>
      <c r="O3441" s="25">
        <v>1.1049724E-2</v>
      </c>
      <c r="P3441" s="2">
        <v>0</v>
      </c>
      <c r="Q3441" s="2">
        <v>0</v>
      </c>
      <c r="R3441" s="2">
        <v>0</v>
      </c>
    </row>
    <row r="3442" spans="1:18" x14ac:dyDescent="0.2">
      <c r="A3442" t="s">
        <v>22</v>
      </c>
      <c r="B3442" t="s">
        <v>2299</v>
      </c>
      <c r="C3442" t="s">
        <v>1050</v>
      </c>
      <c r="D3442" t="s">
        <v>2777</v>
      </c>
      <c r="E3442" t="s">
        <v>24</v>
      </c>
      <c r="F3442" t="s">
        <v>29</v>
      </c>
      <c r="G3442" t="s">
        <v>3565</v>
      </c>
      <c r="H3442" t="s">
        <v>2576</v>
      </c>
      <c r="I3442" t="s">
        <v>2576</v>
      </c>
      <c r="J3442" t="s">
        <v>27</v>
      </c>
      <c r="K3442">
        <v>5</v>
      </c>
      <c r="M3442" s="25">
        <v>0.21989281799999999</v>
      </c>
      <c r="N3442" t="s">
        <v>28</v>
      </c>
      <c r="O3442" s="25">
        <v>0.16</v>
      </c>
      <c r="P3442" s="2">
        <v>2537.9805329999999</v>
      </c>
      <c r="Q3442" s="2">
        <v>0.42430412374302662</v>
      </c>
      <c r="R3442" s="2">
        <v>1.3155101800579572</v>
      </c>
    </row>
    <row r="3443" spans="1:18" x14ac:dyDescent="0.2">
      <c r="A3443" t="s">
        <v>22</v>
      </c>
      <c r="B3443" t="s">
        <v>2299</v>
      </c>
      <c r="C3443" t="s">
        <v>1050</v>
      </c>
      <c r="D3443" t="s">
        <v>2777</v>
      </c>
      <c r="E3443" t="s">
        <v>24</v>
      </c>
      <c r="F3443" t="s">
        <v>29</v>
      </c>
      <c r="G3443" t="s">
        <v>3378</v>
      </c>
      <c r="H3443" t="s">
        <v>2573</v>
      </c>
      <c r="I3443" t="s">
        <v>2573</v>
      </c>
      <c r="J3443" t="s">
        <v>27</v>
      </c>
      <c r="K3443">
        <v>20</v>
      </c>
      <c r="M3443" s="25">
        <v>0</v>
      </c>
      <c r="N3443" t="s">
        <v>28</v>
      </c>
      <c r="O3443" s="25">
        <v>0.35</v>
      </c>
      <c r="P3443" s="2">
        <v>0</v>
      </c>
      <c r="Q3443" s="2">
        <v>0</v>
      </c>
      <c r="R3443" s="2">
        <v>0</v>
      </c>
    </row>
    <row r="3444" spans="1:18" x14ac:dyDescent="0.2">
      <c r="A3444" t="s">
        <v>22</v>
      </c>
      <c r="B3444" t="s">
        <v>2299</v>
      </c>
      <c r="C3444" t="s">
        <v>1050</v>
      </c>
      <c r="D3444" t="s">
        <v>2777</v>
      </c>
      <c r="E3444" t="s">
        <v>24</v>
      </c>
      <c r="F3444" t="s">
        <v>29</v>
      </c>
      <c r="G3444" t="s">
        <v>3396</v>
      </c>
      <c r="H3444" t="s">
        <v>2517</v>
      </c>
      <c r="I3444" t="s">
        <v>2517</v>
      </c>
      <c r="J3444" t="s">
        <v>27</v>
      </c>
      <c r="K3444">
        <v>15</v>
      </c>
      <c r="L3444" t="s">
        <v>2725</v>
      </c>
      <c r="M3444" s="25">
        <v>0</v>
      </c>
      <c r="N3444" t="s">
        <v>28</v>
      </c>
      <c r="O3444" s="25">
        <v>0.20786516899999999</v>
      </c>
      <c r="P3444" s="2">
        <v>0</v>
      </c>
      <c r="Q3444" s="2">
        <v>0</v>
      </c>
      <c r="R3444" s="2">
        <v>0</v>
      </c>
    </row>
    <row r="3445" spans="1:18" x14ac:dyDescent="0.2">
      <c r="A3445" t="s">
        <v>22</v>
      </c>
      <c r="B3445" t="s">
        <v>2299</v>
      </c>
      <c r="C3445" t="s">
        <v>1050</v>
      </c>
      <c r="D3445" t="s">
        <v>2777</v>
      </c>
      <c r="E3445" t="s">
        <v>24</v>
      </c>
      <c r="F3445" t="s">
        <v>29</v>
      </c>
      <c r="G3445" t="s">
        <v>3468</v>
      </c>
      <c r="H3445" t="s">
        <v>2514</v>
      </c>
      <c r="I3445" t="s">
        <v>2514</v>
      </c>
      <c r="J3445" t="s">
        <v>27</v>
      </c>
      <c r="K3445">
        <v>13</v>
      </c>
      <c r="L3445" t="s">
        <v>2727</v>
      </c>
      <c r="M3445" s="25">
        <v>0</v>
      </c>
      <c r="N3445" t="s">
        <v>28</v>
      </c>
      <c r="O3445" s="25">
        <v>6.2105263000000001E-2</v>
      </c>
      <c r="P3445" s="2">
        <v>0</v>
      </c>
      <c r="Q3445" s="2">
        <v>0</v>
      </c>
      <c r="R3445" s="2">
        <v>0</v>
      </c>
    </row>
    <row r="3446" spans="1:18" x14ac:dyDescent="0.2">
      <c r="A3446" t="s">
        <v>22</v>
      </c>
      <c r="B3446" t="s">
        <v>2299</v>
      </c>
      <c r="C3446" t="s">
        <v>1050</v>
      </c>
      <c r="D3446" t="s">
        <v>2777</v>
      </c>
      <c r="E3446" t="s">
        <v>24</v>
      </c>
      <c r="F3446" t="s">
        <v>29</v>
      </c>
      <c r="G3446" t="s">
        <v>3469</v>
      </c>
      <c r="H3446" t="s">
        <v>2511</v>
      </c>
      <c r="I3446" t="s">
        <v>2511</v>
      </c>
      <c r="J3446" t="s">
        <v>27</v>
      </c>
      <c r="K3446">
        <v>5</v>
      </c>
      <c r="L3446" t="s">
        <v>2725</v>
      </c>
      <c r="M3446" s="25">
        <v>0</v>
      </c>
      <c r="N3446" t="s">
        <v>28</v>
      </c>
      <c r="O3446" s="25">
        <v>0.36</v>
      </c>
      <c r="P3446" s="2">
        <v>0</v>
      </c>
      <c r="Q3446" s="2">
        <v>0</v>
      </c>
      <c r="R3446" s="2">
        <v>0</v>
      </c>
    </row>
    <row r="3447" spans="1:18" x14ac:dyDescent="0.2">
      <c r="A3447" t="s">
        <v>22</v>
      </c>
      <c r="B3447" t="s">
        <v>2299</v>
      </c>
      <c r="C3447" t="s">
        <v>1050</v>
      </c>
      <c r="D3447" t="s">
        <v>2777</v>
      </c>
      <c r="E3447" t="s">
        <v>24</v>
      </c>
      <c r="F3447" t="s">
        <v>29</v>
      </c>
      <c r="G3447" t="s">
        <v>3470</v>
      </c>
      <c r="H3447" t="s">
        <v>2508</v>
      </c>
      <c r="I3447" t="s">
        <v>2508</v>
      </c>
      <c r="J3447" t="s">
        <v>27</v>
      </c>
      <c r="K3447">
        <v>10</v>
      </c>
      <c r="L3447" t="s">
        <v>2725</v>
      </c>
      <c r="M3447" s="25">
        <v>0</v>
      </c>
      <c r="N3447" t="s">
        <v>28</v>
      </c>
      <c r="O3447" s="25">
        <v>1.1049724E-2</v>
      </c>
      <c r="P3447" s="2">
        <v>0</v>
      </c>
      <c r="Q3447" s="2">
        <v>0</v>
      </c>
      <c r="R3447" s="2">
        <v>0</v>
      </c>
    </row>
    <row r="3448" spans="1:18" x14ac:dyDescent="0.2">
      <c r="A3448" t="s">
        <v>22</v>
      </c>
      <c r="B3448" t="s">
        <v>2299</v>
      </c>
      <c r="C3448" t="s">
        <v>2579</v>
      </c>
      <c r="D3448" t="s">
        <v>2778</v>
      </c>
      <c r="E3448" t="s">
        <v>24</v>
      </c>
      <c r="F3448" t="s">
        <v>25</v>
      </c>
      <c r="G3448" t="s">
        <v>6749</v>
      </c>
      <c r="H3448" t="s">
        <v>2576</v>
      </c>
      <c r="I3448" t="s">
        <v>2576</v>
      </c>
      <c r="J3448" t="s">
        <v>27</v>
      </c>
      <c r="K3448">
        <v>5</v>
      </c>
      <c r="M3448" s="25">
        <v>0</v>
      </c>
      <c r="N3448" t="s">
        <v>28</v>
      </c>
      <c r="O3448" s="25">
        <v>0.16</v>
      </c>
      <c r="P3448" s="2">
        <v>0</v>
      </c>
      <c r="Q3448" s="2">
        <v>0</v>
      </c>
      <c r="R3448" s="2">
        <v>0</v>
      </c>
    </row>
    <row r="3449" spans="1:18" x14ac:dyDescent="0.2">
      <c r="A3449" t="s">
        <v>22</v>
      </c>
      <c r="B3449" t="s">
        <v>2299</v>
      </c>
      <c r="C3449" t="s">
        <v>2579</v>
      </c>
      <c r="D3449" t="s">
        <v>2778</v>
      </c>
      <c r="E3449" t="s">
        <v>24</v>
      </c>
      <c r="F3449" t="s">
        <v>25</v>
      </c>
      <c r="G3449" t="s">
        <v>6109</v>
      </c>
      <c r="H3449" t="s">
        <v>2573</v>
      </c>
      <c r="I3449" t="s">
        <v>2573</v>
      </c>
      <c r="J3449" t="s">
        <v>27</v>
      </c>
      <c r="K3449">
        <v>20</v>
      </c>
      <c r="M3449" s="25">
        <v>0</v>
      </c>
      <c r="N3449" t="s">
        <v>28</v>
      </c>
      <c r="O3449" s="25">
        <v>0.35</v>
      </c>
      <c r="P3449" s="2">
        <v>0</v>
      </c>
      <c r="Q3449" s="2">
        <v>0</v>
      </c>
      <c r="R3449" s="2">
        <v>0</v>
      </c>
    </row>
    <row r="3450" spans="1:18" x14ac:dyDescent="0.2">
      <c r="A3450" t="s">
        <v>22</v>
      </c>
      <c r="B3450" t="s">
        <v>2299</v>
      </c>
      <c r="C3450" t="s">
        <v>2579</v>
      </c>
      <c r="D3450" t="s">
        <v>2778</v>
      </c>
      <c r="E3450" t="s">
        <v>24</v>
      </c>
      <c r="F3450" t="s">
        <v>25</v>
      </c>
      <c r="G3450" t="s">
        <v>6110</v>
      </c>
      <c r="H3450" t="s">
        <v>2560</v>
      </c>
      <c r="I3450" t="s">
        <v>2560</v>
      </c>
      <c r="J3450" t="s">
        <v>27</v>
      </c>
      <c r="K3450">
        <v>4</v>
      </c>
      <c r="L3450" t="s">
        <v>2580</v>
      </c>
      <c r="M3450" s="25">
        <v>0</v>
      </c>
      <c r="N3450" t="s">
        <v>28</v>
      </c>
      <c r="O3450" s="25">
        <v>2.1153649E-2</v>
      </c>
      <c r="P3450" s="2">
        <v>0</v>
      </c>
      <c r="Q3450" s="2">
        <v>0</v>
      </c>
      <c r="R3450" s="2">
        <v>0</v>
      </c>
    </row>
    <row r="3451" spans="1:18" x14ac:dyDescent="0.2">
      <c r="A3451" t="s">
        <v>22</v>
      </c>
      <c r="B3451" t="s">
        <v>2299</v>
      </c>
      <c r="C3451" t="s">
        <v>2579</v>
      </c>
      <c r="D3451" t="s">
        <v>2778</v>
      </c>
      <c r="E3451" t="s">
        <v>24</v>
      </c>
      <c r="F3451" t="s">
        <v>25</v>
      </c>
      <c r="G3451" t="s">
        <v>6111</v>
      </c>
      <c r="H3451" t="s">
        <v>2557</v>
      </c>
      <c r="I3451" t="s">
        <v>2557</v>
      </c>
      <c r="J3451" t="s">
        <v>27</v>
      </c>
      <c r="K3451">
        <v>8</v>
      </c>
      <c r="L3451" t="s">
        <v>2584</v>
      </c>
      <c r="M3451" s="25">
        <v>0</v>
      </c>
      <c r="N3451" t="s">
        <v>28</v>
      </c>
      <c r="O3451" s="25">
        <v>9.3645789999999996E-3</v>
      </c>
      <c r="P3451" s="2">
        <v>0</v>
      </c>
      <c r="Q3451" s="2">
        <v>0</v>
      </c>
      <c r="R3451" s="2">
        <v>0</v>
      </c>
    </row>
    <row r="3452" spans="1:18" x14ac:dyDescent="0.2">
      <c r="A3452" t="s">
        <v>22</v>
      </c>
      <c r="B3452" t="s">
        <v>2299</v>
      </c>
      <c r="C3452" t="s">
        <v>2579</v>
      </c>
      <c r="D3452" t="s">
        <v>2778</v>
      </c>
      <c r="E3452" t="s">
        <v>24</v>
      </c>
      <c r="F3452" t="s">
        <v>25</v>
      </c>
      <c r="G3452" t="s">
        <v>6112</v>
      </c>
      <c r="H3452" t="s">
        <v>2554</v>
      </c>
      <c r="I3452" t="s">
        <v>2554</v>
      </c>
      <c r="J3452" t="s">
        <v>27</v>
      </c>
      <c r="K3452">
        <v>15</v>
      </c>
      <c r="L3452" t="s">
        <v>2580</v>
      </c>
      <c r="M3452" s="25">
        <v>0</v>
      </c>
      <c r="N3452" t="s">
        <v>28</v>
      </c>
      <c r="O3452" s="25">
        <v>0.375</v>
      </c>
      <c r="P3452" s="2">
        <v>0</v>
      </c>
      <c r="Q3452" s="2">
        <v>0</v>
      </c>
      <c r="R3452" s="2">
        <v>0</v>
      </c>
    </row>
    <row r="3453" spans="1:18" x14ac:dyDescent="0.2">
      <c r="A3453" t="s">
        <v>22</v>
      </c>
      <c r="B3453" t="s">
        <v>2299</v>
      </c>
      <c r="C3453" t="s">
        <v>2579</v>
      </c>
      <c r="D3453" t="s">
        <v>2778</v>
      </c>
      <c r="E3453" t="s">
        <v>24</v>
      </c>
      <c r="F3453" t="s">
        <v>25</v>
      </c>
      <c r="G3453" t="s">
        <v>6113</v>
      </c>
      <c r="H3453" t="s">
        <v>2551</v>
      </c>
      <c r="I3453" t="s">
        <v>2551</v>
      </c>
      <c r="J3453" t="s">
        <v>27</v>
      </c>
      <c r="K3453">
        <v>15</v>
      </c>
      <c r="L3453" t="s">
        <v>2584</v>
      </c>
      <c r="M3453" s="25">
        <v>0</v>
      </c>
      <c r="N3453" t="s">
        <v>28</v>
      </c>
      <c r="O3453" s="25">
        <v>0.375</v>
      </c>
      <c r="P3453" s="2">
        <v>0</v>
      </c>
      <c r="Q3453" s="2">
        <v>0</v>
      </c>
      <c r="R3453" s="2">
        <v>0</v>
      </c>
    </row>
    <row r="3454" spans="1:18" x14ac:dyDescent="0.2">
      <c r="A3454" t="s">
        <v>22</v>
      </c>
      <c r="B3454" t="s">
        <v>2299</v>
      </c>
      <c r="C3454" t="s">
        <v>2579</v>
      </c>
      <c r="D3454" t="s">
        <v>2778</v>
      </c>
      <c r="E3454" t="s">
        <v>24</v>
      </c>
      <c r="F3454" t="s">
        <v>25</v>
      </c>
      <c r="G3454" t="s">
        <v>6114</v>
      </c>
      <c r="H3454" t="s">
        <v>2548</v>
      </c>
      <c r="I3454" t="s">
        <v>2548</v>
      </c>
      <c r="J3454" t="s">
        <v>27</v>
      </c>
      <c r="K3454">
        <v>5</v>
      </c>
      <c r="L3454" t="s">
        <v>2584</v>
      </c>
      <c r="M3454" s="25">
        <v>0</v>
      </c>
      <c r="N3454" t="s">
        <v>28</v>
      </c>
      <c r="O3454" s="25">
        <v>1.8765490999999999E-2</v>
      </c>
      <c r="P3454" s="2">
        <v>0</v>
      </c>
      <c r="Q3454" s="2">
        <v>0</v>
      </c>
      <c r="R3454" s="2">
        <v>0</v>
      </c>
    </row>
    <row r="3455" spans="1:18" x14ac:dyDescent="0.2">
      <c r="A3455" t="s">
        <v>22</v>
      </c>
      <c r="B3455" t="s">
        <v>2299</v>
      </c>
      <c r="C3455" t="s">
        <v>2579</v>
      </c>
      <c r="D3455" t="s">
        <v>2778</v>
      </c>
      <c r="E3455" t="s">
        <v>24</v>
      </c>
      <c r="F3455" t="s">
        <v>25</v>
      </c>
      <c r="G3455" t="s">
        <v>6115</v>
      </c>
      <c r="H3455" t="s">
        <v>2545</v>
      </c>
      <c r="I3455" t="s">
        <v>2545</v>
      </c>
      <c r="J3455" t="s">
        <v>27</v>
      </c>
      <c r="K3455">
        <v>12</v>
      </c>
      <c r="L3455" t="s">
        <v>2584</v>
      </c>
      <c r="M3455" s="25">
        <v>0</v>
      </c>
      <c r="N3455" t="s">
        <v>28</v>
      </c>
      <c r="O3455" s="25">
        <v>0</v>
      </c>
      <c r="P3455" s="2">
        <v>0</v>
      </c>
      <c r="Q3455" s="2">
        <v>0</v>
      </c>
      <c r="R3455" s="2">
        <v>0</v>
      </c>
    </row>
    <row r="3456" spans="1:18" x14ac:dyDescent="0.2">
      <c r="A3456" t="s">
        <v>22</v>
      </c>
      <c r="B3456" t="s">
        <v>2299</v>
      </c>
      <c r="C3456" t="s">
        <v>2579</v>
      </c>
      <c r="D3456" t="s">
        <v>2778</v>
      </c>
      <c r="E3456" t="s">
        <v>24</v>
      </c>
      <c r="F3456" t="s">
        <v>25</v>
      </c>
      <c r="G3456" t="s">
        <v>6116</v>
      </c>
      <c r="H3456" t="s">
        <v>2541</v>
      </c>
      <c r="I3456" t="s">
        <v>2541</v>
      </c>
      <c r="J3456" t="s">
        <v>27</v>
      </c>
      <c r="K3456">
        <v>13</v>
      </c>
      <c r="L3456" t="s">
        <v>2584</v>
      </c>
      <c r="M3456" s="25">
        <v>0</v>
      </c>
      <c r="N3456" t="s">
        <v>28</v>
      </c>
      <c r="O3456" s="25">
        <v>6.9220945000000006E-2</v>
      </c>
      <c r="P3456" s="2">
        <v>0</v>
      </c>
      <c r="Q3456" s="2">
        <v>0</v>
      </c>
      <c r="R3456" s="2">
        <v>0</v>
      </c>
    </row>
    <row r="3457" spans="1:18" x14ac:dyDescent="0.2">
      <c r="A3457" t="s">
        <v>22</v>
      </c>
      <c r="B3457" t="s">
        <v>2299</v>
      </c>
      <c r="C3457" t="s">
        <v>2579</v>
      </c>
      <c r="D3457" t="s">
        <v>2778</v>
      </c>
      <c r="E3457" t="s">
        <v>24</v>
      </c>
      <c r="F3457" t="s">
        <v>25</v>
      </c>
      <c r="G3457" t="s">
        <v>6117</v>
      </c>
      <c r="H3457" t="s">
        <v>2537</v>
      </c>
      <c r="I3457" t="s">
        <v>2537</v>
      </c>
      <c r="J3457" t="s">
        <v>27</v>
      </c>
      <c r="K3457">
        <v>4</v>
      </c>
      <c r="L3457" t="s">
        <v>2584</v>
      </c>
      <c r="M3457" s="25">
        <v>0</v>
      </c>
      <c r="N3457" t="s">
        <v>28</v>
      </c>
      <c r="O3457" s="25">
        <v>0</v>
      </c>
      <c r="P3457" s="2">
        <v>0</v>
      </c>
      <c r="Q3457" s="2">
        <v>0</v>
      </c>
      <c r="R3457" s="2">
        <v>0</v>
      </c>
    </row>
    <row r="3458" spans="1:18" x14ac:dyDescent="0.2">
      <c r="A3458" t="s">
        <v>22</v>
      </c>
      <c r="B3458" t="s">
        <v>2299</v>
      </c>
      <c r="C3458" t="s">
        <v>2579</v>
      </c>
      <c r="D3458" t="s">
        <v>2778</v>
      </c>
      <c r="E3458" t="s">
        <v>24</v>
      </c>
      <c r="F3458" t="s">
        <v>25</v>
      </c>
      <c r="G3458" t="s">
        <v>6118</v>
      </c>
      <c r="H3458" t="s">
        <v>2534</v>
      </c>
      <c r="I3458" t="s">
        <v>2534</v>
      </c>
      <c r="J3458" t="s">
        <v>27</v>
      </c>
      <c r="K3458">
        <v>15</v>
      </c>
      <c r="M3458" s="25">
        <v>0.264610391</v>
      </c>
      <c r="N3458" t="s">
        <v>28</v>
      </c>
      <c r="O3458" s="25">
        <v>6.0501457000000002E-2</v>
      </c>
      <c r="P3458" s="2">
        <v>0</v>
      </c>
      <c r="Q3458" s="2">
        <v>0</v>
      </c>
      <c r="R3458" s="2">
        <v>0</v>
      </c>
    </row>
    <row r="3459" spans="1:18" x14ac:dyDescent="0.2">
      <c r="A3459" t="s">
        <v>22</v>
      </c>
      <c r="B3459" t="s">
        <v>2299</v>
      </c>
      <c r="C3459" t="s">
        <v>2579</v>
      </c>
      <c r="D3459" t="s">
        <v>2778</v>
      </c>
      <c r="E3459" t="s">
        <v>24</v>
      </c>
      <c r="F3459" t="s">
        <v>25</v>
      </c>
      <c r="G3459" t="s">
        <v>6119</v>
      </c>
      <c r="H3459" t="s">
        <v>2531</v>
      </c>
      <c r="I3459" t="s">
        <v>2531</v>
      </c>
      <c r="J3459" t="s">
        <v>27</v>
      </c>
      <c r="K3459">
        <v>10</v>
      </c>
      <c r="L3459" t="s">
        <v>2580</v>
      </c>
      <c r="M3459" s="25">
        <v>0</v>
      </c>
      <c r="N3459" t="s">
        <v>28</v>
      </c>
      <c r="O3459" s="25">
        <v>0.3</v>
      </c>
      <c r="P3459" s="2">
        <v>0</v>
      </c>
      <c r="Q3459" s="2">
        <v>0</v>
      </c>
      <c r="R3459" s="2">
        <v>0</v>
      </c>
    </row>
    <row r="3460" spans="1:18" x14ac:dyDescent="0.2">
      <c r="A3460" t="s">
        <v>22</v>
      </c>
      <c r="B3460" t="s">
        <v>2299</v>
      </c>
      <c r="C3460" t="s">
        <v>2579</v>
      </c>
      <c r="D3460" t="s">
        <v>2778</v>
      </c>
      <c r="E3460" t="s">
        <v>24</v>
      </c>
      <c r="F3460" t="s">
        <v>25</v>
      </c>
      <c r="G3460" t="s">
        <v>6120</v>
      </c>
      <c r="H3460" t="s">
        <v>2528</v>
      </c>
      <c r="I3460" t="s">
        <v>2528</v>
      </c>
      <c r="J3460" t="s">
        <v>27</v>
      </c>
      <c r="K3460">
        <v>8</v>
      </c>
      <c r="L3460" t="s">
        <v>2580</v>
      </c>
      <c r="M3460" s="25">
        <v>0</v>
      </c>
      <c r="N3460" t="s">
        <v>28</v>
      </c>
      <c r="O3460" s="25">
        <v>3.1307551000000003E-2</v>
      </c>
      <c r="P3460" s="2">
        <v>0</v>
      </c>
      <c r="Q3460" s="2">
        <v>0</v>
      </c>
      <c r="R3460" s="2">
        <v>0</v>
      </c>
    </row>
    <row r="3461" spans="1:18" x14ac:dyDescent="0.2">
      <c r="A3461" t="s">
        <v>22</v>
      </c>
      <c r="B3461" t="s">
        <v>2299</v>
      </c>
      <c r="C3461" t="s">
        <v>2579</v>
      </c>
      <c r="D3461" t="s">
        <v>2778</v>
      </c>
      <c r="E3461" t="s">
        <v>24</v>
      </c>
      <c r="F3461" t="s">
        <v>25</v>
      </c>
      <c r="G3461" t="s">
        <v>6121</v>
      </c>
      <c r="H3461" t="s">
        <v>2527</v>
      </c>
      <c r="I3461" t="s">
        <v>2527</v>
      </c>
      <c r="J3461" t="s">
        <v>27</v>
      </c>
      <c r="K3461">
        <v>8</v>
      </c>
      <c r="L3461" t="s">
        <v>2584</v>
      </c>
      <c r="M3461" s="25">
        <v>0</v>
      </c>
      <c r="N3461" t="s">
        <v>28</v>
      </c>
      <c r="O3461" s="25">
        <v>0.85</v>
      </c>
      <c r="P3461" s="2">
        <v>0</v>
      </c>
      <c r="Q3461" s="2">
        <v>0</v>
      </c>
      <c r="R3461" s="2">
        <v>0</v>
      </c>
    </row>
    <row r="3462" spans="1:18" x14ac:dyDescent="0.2">
      <c r="A3462" t="s">
        <v>22</v>
      </c>
      <c r="B3462" t="s">
        <v>2299</v>
      </c>
      <c r="C3462" t="s">
        <v>2579</v>
      </c>
      <c r="D3462" t="s">
        <v>2778</v>
      </c>
      <c r="E3462" t="s">
        <v>24</v>
      </c>
      <c r="F3462" t="s">
        <v>29</v>
      </c>
      <c r="G3462" t="s">
        <v>6750</v>
      </c>
      <c r="H3462" t="s">
        <v>2576</v>
      </c>
      <c r="I3462" t="s">
        <v>2576</v>
      </c>
      <c r="J3462" t="s">
        <v>27</v>
      </c>
      <c r="K3462">
        <v>5</v>
      </c>
      <c r="M3462" s="25">
        <v>0.21989281799999999</v>
      </c>
      <c r="N3462" t="s">
        <v>28</v>
      </c>
      <c r="O3462" s="25">
        <v>0.16</v>
      </c>
      <c r="P3462" s="2">
        <v>0</v>
      </c>
      <c r="Q3462" s="2">
        <v>0</v>
      </c>
      <c r="R3462" s="2">
        <v>0</v>
      </c>
    </row>
    <row r="3463" spans="1:18" x14ac:dyDescent="0.2">
      <c r="A3463" t="s">
        <v>22</v>
      </c>
      <c r="B3463" t="s">
        <v>2299</v>
      </c>
      <c r="C3463" t="s">
        <v>2579</v>
      </c>
      <c r="D3463" t="s">
        <v>2778</v>
      </c>
      <c r="E3463" t="s">
        <v>24</v>
      </c>
      <c r="F3463" t="s">
        <v>29</v>
      </c>
      <c r="G3463" t="s">
        <v>3433</v>
      </c>
      <c r="H3463" t="s">
        <v>2573</v>
      </c>
      <c r="I3463" t="s">
        <v>2573</v>
      </c>
      <c r="J3463" t="s">
        <v>27</v>
      </c>
      <c r="K3463">
        <v>20</v>
      </c>
      <c r="M3463" s="25">
        <v>0</v>
      </c>
      <c r="N3463" t="s">
        <v>28</v>
      </c>
      <c r="O3463" s="25">
        <v>0.35</v>
      </c>
      <c r="P3463" s="2">
        <v>0</v>
      </c>
      <c r="Q3463" s="2">
        <v>0</v>
      </c>
      <c r="R3463" s="2">
        <v>0</v>
      </c>
    </row>
    <row r="3464" spans="1:18" x14ac:dyDescent="0.2">
      <c r="A3464" t="s">
        <v>22</v>
      </c>
      <c r="B3464" t="s">
        <v>2299</v>
      </c>
      <c r="C3464" t="s">
        <v>2579</v>
      </c>
      <c r="D3464" t="s">
        <v>2778</v>
      </c>
      <c r="E3464" t="s">
        <v>24</v>
      </c>
      <c r="F3464" t="s">
        <v>29</v>
      </c>
      <c r="G3464" t="s">
        <v>3509</v>
      </c>
      <c r="H3464" t="s">
        <v>2560</v>
      </c>
      <c r="I3464" t="s">
        <v>2560</v>
      </c>
      <c r="J3464" t="s">
        <v>27</v>
      </c>
      <c r="K3464">
        <v>4</v>
      </c>
      <c r="L3464" t="s">
        <v>2580</v>
      </c>
      <c r="M3464" s="25">
        <v>0</v>
      </c>
      <c r="N3464" t="s">
        <v>28</v>
      </c>
      <c r="O3464" s="25">
        <v>2.1153649E-2</v>
      </c>
      <c r="P3464" s="2">
        <v>0</v>
      </c>
      <c r="Q3464" s="2">
        <v>0</v>
      </c>
      <c r="R3464" s="2">
        <v>0</v>
      </c>
    </row>
    <row r="3465" spans="1:18" x14ac:dyDescent="0.2">
      <c r="A3465" t="s">
        <v>22</v>
      </c>
      <c r="B3465" t="s">
        <v>2299</v>
      </c>
      <c r="C3465" t="s">
        <v>2579</v>
      </c>
      <c r="D3465" t="s">
        <v>2778</v>
      </c>
      <c r="E3465" t="s">
        <v>24</v>
      </c>
      <c r="F3465" t="s">
        <v>29</v>
      </c>
      <c r="G3465" t="s">
        <v>3338</v>
      </c>
      <c r="H3465" t="s">
        <v>2557</v>
      </c>
      <c r="I3465" t="s">
        <v>2557</v>
      </c>
      <c r="J3465" t="s">
        <v>27</v>
      </c>
      <c r="K3465">
        <v>8</v>
      </c>
      <c r="L3465" t="s">
        <v>2584</v>
      </c>
      <c r="M3465" s="25">
        <v>0</v>
      </c>
      <c r="N3465" t="s">
        <v>28</v>
      </c>
      <c r="O3465" s="25">
        <v>2.5235074999999999E-2</v>
      </c>
      <c r="P3465" s="2">
        <v>0</v>
      </c>
      <c r="Q3465" s="2">
        <v>0</v>
      </c>
      <c r="R3465" s="2">
        <v>0</v>
      </c>
    </row>
    <row r="3466" spans="1:18" x14ac:dyDescent="0.2">
      <c r="A3466" t="s">
        <v>22</v>
      </c>
      <c r="B3466" t="s">
        <v>2299</v>
      </c>
      <c r="C3466" t="s">
        <v>2579</v>
      </c>
      <c r="D3466" t="s">
        <v>2778</v>
      </c>
      <c r="E3466" t="s">
        <v>24</v>
      </c>
      <c r="F3466" t="s">
        <v>29</v>
      </c>
      <c r="G3466" t="s">
        <v>3339</v>
      </c>
      <c r="H3466" t="s">
        <v>2554</v>
      </c>
      <c r="I3466" t="s">
        <v>2554</v>
      </c>
      <c r="J3466" t="s">
        <v>27</v>
      </c>
      <c r="K3466">
        <v>15</v>
      </c>
      <c r="L3466" t="s">
        <v>2580</v>
      </c>
      <c r="M3466" s="25">
        <v>0</v>
      </c>
      <c r="N3466" t="s">
        <v>28</v>
      </c>
      <c r="O3466" s="25">
        <v>0.375</v>
      </c>
      <c r="P3466" s="2">
        <v>0</v>
      </c>
      <c r="Q3466" s="2">
        <v>0</v>
      </c>
      <c r="R3466" s="2">
        <v>0</v>
      </c>
    </row>
    <row r="3467" spans="1:18" x14ac:dyDescent="0.2">
      <c r="A3467" t="s">
        <v>22</v>
      </c>
      <c r="B3467" t="s">
        <v>2299</v>
      </c>
      <c r="C3467" t="s">
        <v>2579</v>
      </c>
      <c r="D3467" t="s">
        <v>2778</v>
      </c>
      <c r="E3467" t="s">
        <v>24</v>
      </c>
      <c r="F3467" t="s">
        <v>29</v>
      </c>
      <c r="G3467" t="s">
        <v>3340</v>
      </c>
      <c r="H3467" t="s">
        <v>2551</v>
      </c>
      <c r="I3467" t="s">
        <v>2551</v>
      </c>
      <c r="J3467" t="s">
        <v>27</v>
      </c>
      <c r="K3467">
        <v>15</v>
      </c>
      <c r="L3467" t="s">
        <v>2584</v>
      </c>
      <c r="M3467" s="25">
        <v>0</v>
      </c>
      <c r="N3467" t="s">
        <v>28</v>
      </c>
      <c r="O3467" s="25">
        <v>0.375</v>
      </c>
      <c r="P3467" s="2">
        <v>0</v>
      </c>
      <c r="Q3467" s="2">
        <v>0</v>
      </c>
      <c r="R3467" s="2">
        <v>0</v>
      </c>
    </row>
    <row r="3468" spans="1:18" x14ac:dyDescent="0.2">
      <c r="A3468" t="s">
        <v>22</v>
      </c>
      <c r="B3468" t="s">
        <v>2299</v>
      </c>
      <c r="C3468" t="s">
        <v>2579</v>
      </c>
      <c r="D3468" t="s">
        <v>2778</v>
      </c>
      <c r="E3468" t="s">
        <v>24</v>
      </c>
      <c r="F3468" t="s">
        <v>29</v>
      </c>
      <c r="G3468" t="s">
        <v>3341</v>
      </c>
      <c r="H3468" t="s">
        <v>2548</v>
      </c>
      <c r="I3468" t="s">
        <v>2548</v>
      </c>
      <c r="J3468" t="s">
        <v>27</v>
      </c>
      <c r="K3468">
        <v>5</v>
      </c>
      <c r="L3468" t="s">
        <v>2584</v>
      </c>
      <c r="M3468" s="25">
        <v>0</v>
      </c>
      <c r="N3468" t="s">
        <v>28</v>
      </c>
      <c r="O3468" s="25">
        <v>1.8765490999999999E-2</v>
      </c>
      <c r="P3468" s="2">
        <v>0</v>
      </c>
      <c r="Q3468" s="2">
        <v>0</v>
      </c>
      <c r="R3468" s="2">
        <v>0</v>
      </c>
    </row>
    <row r="3469" spans="1:18" x14ac:dyDescent="0.2">
      <c r="A3469" t="s">
        <v>22</v>
      </c>
      <c r="B3469" t="s">
        <v>2299</v>
      </c>
      <c r="C3469" t="s">
        <v>2579</v>
      </c>
      <c r="D3469" t="s">
        <v>2778</v>
      </c>
      <c r="E3469" t="s">
        <v>24</v>
      </c>
      <c r="F3469" t="s">
        <v>29</v>
      </c>
      <c r="G3469" t="s">
        <v>3342</v>
      </c>
      <c r="H3469" t="s">
        <v>2545</v>
      </c>
      <c r="I3469" t="s">
        <v>2545</v>
      </c>
      <c r="J3469" t="s">
        <v>27</v>
      </c>
      <c r="K3469">
        <v>12</v>
      </c>
      <c r="L3469" t="s">
        <v>2584</v>
      </c>
      <c r="M3469" s="25">
        <v>0</v>
      </c>
      <c r="N3469" t="s">
        <v>28</v>
      </c>
      <c r="O3469" s="25">
        <v>0.23809523799999999</v>
      </c>
      <c r="P3469" s="2">
        <v>0</v>
      </c>
      <c r="Q3469" s="2">
        <v>0</v>
      </c>
      <c r="R3469" s="2">
        <v>0</v>
      </c>
    </row>
    <row r="3470" spans="1:18" x14ac:dyDescent="0.2">
      <c r="A3470" t="s">
        <v>22</v>
      </c>
      <c r="B3470" t="s">
        <v>2299</v>
      </c>
      <c r="C3470" t="s">
        <v>2579</v>
      </c>
      <c r="D3470" t="s">
        <v>2778</v>
      </c>
      <c r="E3470" t="s">
        <v>24</v>
      </c>
      <c r="F3470" t="s">
        <v>29</v>
      </c>
      <c r="G3470" t="s">
        <v>3343</v>
      </c>
      <c r="H3470" t="s">
        <v>2541</v>
      </c>
      <c r="I3470" t="s">
        <v>2541</v>
      </c>
      <c r="J3470" t="s">
        <v>27</v>
      </c>
      <c r="K3470">
        <v>13</v>
      </c>
      <c r="L3470" t="s">
        <v>2584</v>
      </c>
      <c r="M3470" s="25">
        <v>0</v>
      </c>
      <c r="N3470" t="s">
        <v>28</v>
      </c>
      <c r="O3470" s="25">
        <v>6.9220945000000006E-2</v>
      </c>
      <c r="P3470" s="2">
        <v>0</v>
      </c>
      <c r="Q3470" s="2">
        <v>0</v>
      </c>
      <c r="R3470" s="2">
        <v>0</v>
      </c>
    </row>
    <row r="3471" spans="1:18" x14ac:dyDescent="0.2">
      <c r="A3471" t="s">
        <v>22</v>
      </c>
      <c r="B3471" t="s">
        <v>2299</v>
      </c>
      <c r="C3471" t="s">
        <v>2579</v>
      </c>
      <c r="D3471" t="s">
        <v>2778</v>
      </c>
      <c r="E3471" t="s">
        <v>24</v>
      </c>
      <c r="F3471" t="s">
        <v>29</v>
      </c>
      <c r="G3471" t="s">
        <v>3344</v>
      </c>
      <c r="H3471" t="s">
        <v>2537</v>
      </c>
      <c r="I3471" t="s">
        <v>2537</v>
      </c>
      <c r="J3471" t="s">
        <v>27</v>
      </c>
      <c r="K3471">
        <v>4</v>
      </c>
      <c r="L3471" t="s">
        <v>2584</v>
      </c>
      <c r="M3471" s="25">
        <v>0</v>
      </c>
      <c r="N3471" t="s">
        <v>28</v>
      </c>
      <c r="O3471" s="25">
        <v>3.1307551000000003E-2</v>
      </c>
      <c r="P3471" s="2">
        <v>0</v>
      </c>
      <c r="Q3471" s="2">
        <v>0</v>
      </c>
      <c r="R3471" s="2">
        <v>0</v>
      </c>
    </row>
    <row r="3472" spans="1:18" x14ac:dyDescent="0.2">
      <c r="A3472" t="s">
        <v>22</v>
      </c>
      <c r="B3472" t="s">
        <v>2299</v>
      </c>
      <c r="C3472" t="s">
        <v>2579</v>
      </c>
      <c r="D3472" t="s">
        <v>2778</v>
      </c>
      <c r="E3472" t="s">
        <v>24</v>
      </c>
      <c r="F3472" t="s">
        <v>29</v>
      </c>
      <c r="G3472" t="s">
        <v>3345</v>
      </c>
      <c r="H3472" t="s">
        <v>2534</v>
      </c>
      <c r="I3472" t="s">
        <v>2534</v>
      </c>
      <c r="J3472" t="s">
        <v>27</v>
      </c>
      <c r="K3472">
        <v>15</v>
      </c>
      <c r="M3472" s="25">
        <v>0.264610391</v>
      </c>
      <c r="N3472" t="s">
        <v>28</v>
      </c>
      <c r="O3472" s="25">
        <v>6.0501457000000002E-2</v>
      </c>
      <c r="P3472" s="2">
        <v>0</v>
      </c>
      <c r="Q3472" s="2">
        <v>0</v>
      </c>
      <c r="R3472" s="2">
        <v>0</v>
      </c>
    </row>
    <row r="3473" spans="1:18" x14ac:dyDescent="0.2">
      <c r="A3473" t="s">
        <v>22</v>
      </c>
      <c r="B3473" t="s">
        <v>2299</v>
      </c>
      <c r="C3473" t="s">
        <v>2579</v>
      </c>
      <c r="D3473" t="s">
        <v>2778</v>
      </c>
      <c r="E3473" t="s">
        <v>24</v>
      </c>
      <c r="F3473" t="s">
        <v>29</v>
      </c>
      <c r="G3473" t="s">
        <v>3346</v>
      </c>
      <c r="H3473" t="s">
        <v>2531</v>
      </c>
      <c r="I3473" t="s">
        <v>2531</v>
      </c>
      <c r="J3473" t="s">
        <v>27</v>
      </c>
      <c r="K3473">
        <v>10</v>
      </c>
      <c r="L3473" t="s">
        <v>2580</v>
      </c>
      <c r="M3473" s="25">
        <v>0</v>
      </c>
      <c r="N3473" t="s">
        <v>28</v>
      </c>
      <c r="O3473" s="25">
        <v>0.3</v>
      </c>
      <c r="P3473" s="2">
        <v>0</v>
      </c>
      <c r="Q3473" s="2">
        <v>0</v>
      </c>
      <c r="R3473" s="2">
        <v>0</v>
      </c>
    </row>
    <row r="3474" spans="1:18" x14ac:dyDescent="0.2">
      <c r="A3474" t="s">
        <v>22</v>
      </c>
      <c r="B3474" t="s">
        <v>2299</v>
      </c>
      <c r="C3474" t="s">
        <v>2579</v>
      </c>
      <c r="D3474" t="s">
        <v>2778</v>
      </c>
      <c r="E3474" t="s">
        <v>24</v>
      </c>
      <c r="F3474" t="s">
        <v>29</v>
      </c>
      <c r="G3474" t="s">
        <v>3347</v>
      </c>
      <c r="H3474" t="s">
        <v>2528</v>
      </c>
      <c r="I3474" t="s">
        <v>2528</v>
      </c>
      <c r="J3474" t="s">
        <v>27</v>
      </c>
      <c r="K3474">
        <v>8</v>
      </c>
      <c r="L3474" t="s">
        <v>2580</v>
      </c>
      <c r="M3474" s="25">
        <v>0</v>
      </c>
      <c r="N3474" t="s">
        <v>28</v>
      </c>
      <c r="O3474" s="25">
        <v>3.1307551000000003E-2</v>
      </c>
      <c r="P3474" s="2">
        <v>0</v>
      </c>
      <c r="Q3474" s="2">
        <v>0</v>
      </c>
      <c r="R3474" s="2">
        <v>0</v>
      </c>
    </row>
    <row r="3475" spans="1:18" x14ac:dyDescent="0.2">
      <c r="A3475" t="s">
        <v>22</v>
      </c>
      <c r="B3475" t="s">
        <v>2299</v>
      </c>
      <c r="C3475" t="s">
        <v>2579</v>
      </c>
      <c r="D3475" t="s">
        <v>2778</v>
      </c>
      <c r="E3475" t="s">
        <v>24</v>
      </c>
      <c r="F3475" t="s">
        <v>29</v>
      </c>
      <c r="G3475" t="s">
        <v>3348</v>
      </c>
      <c r="H3475" t="s">
        <v>2527</v>
      </c>
      <c r="I3475" t="s">
        <v>2527</v>
      </c>
      <c r="J3475" t="s">
        <v>27</v>
      </c>
      <c r="K3475">
        <v>8</v>
      </c>
      <c r="L3475" t="s">
        <v>2584</v>
      </c>
      <c r="M3475" s="25">
        <v>0</v>
      </c>
      <c r="N3475" t="s">
        <v>28</v>
      </c>
      <c r="O3475" s="25">
        <v>0.85</v>
      </c>
      <c r="P3475" s="2">
        <v>0</v>
      </c>
      <c r="Q3475" s="2">
        <v>0</v>
      </c>
      <c r="R3475" s="2">
        <v>0</v>
      </c>
    </row>
    <row r="3476" spans="1:18" x14ac:dyDescent="0.2">
      <c r="A3476" t="s">
        <v>22</v>
      </c>
      <c r="B3476" t="s">
        <v>2299</v>
      </c>
      <c r="C3476" t="s">
        <v>1050</v>
      </c>
      <c r="D3476" t="s">
        <v>2779</v>
      </c>
      <c r="E3476" t="s">
        <v>24</v>
      </c>
      <c r="F3476" t="s">
        <v>25</v>
      </c>
      <c r="G3476" t="s">
        <v>3555</v>
      </c>
      <c r="H3476" t="s">
        <v>2576</v>
      </c>
      <c r="I3476" t="s">
        <v>2576</v>
      </c>
      <c r="J3476" t="s">
        <v>27</v>
      </c>
      <c r="K3476">
        <v>5</v>
      </c>
      <c r="M3476" s="25">
        <v>0</v>
      </c>
      <c r="N3476" t="s">
        <v>28</v>
      </c>
      <c r="O3476" s="25">
        <v>0.16</v>
      </c>
      <c r="P3476" s="2">
        <v>0</v>
      </c>
      <c r="Q3476" s="2">
        <v>0</v>
      </c>
      <c r="R3476" s="2">
        <v>0</v>
      </c>
    </row>
    <row r="3477" spans="1:18" x14ac:dyDescent="0.2">
      <c r="A3477" t="s">
        <v>22</v>
      </c>
      <c r="B3477" t="s">
        <v>2299</v>
      </c>
      <c r="C3477" t="s">
        <v>1050</v>
      </c>
      <c r="D3477" t="s">
        <v>2779</v>
      </c>
      <c r="E3477" t="s">
        <v>24</v>
      </c>
      <c r="F3477" t="s">
        <v>25</v>
      </c>
      <c r="G3477" t="s">
        <v>3374</v>
      </c>
      <c r="H3477" t="s">
        <v>2573</v>
      </c>
      <c r="I3477" t="s">
        <v>2573</v>
      </c>
      <c r="J3477" t="s">
        <v>27</v>
      </c>
      <c r="K3477">
        <v>20</v>
      </c>
      <c r="M3477" s="25">
        <v>0</v>
      </c>
      <c r="N3477" t="s">
        <v>28</v>
      </c>
      <c r="O3477" s="25">
        <v>0.35</v>
      </c>
      <c r="P3477" s="2">
        <v>0</v>
      </c>
      <c r="Q3477" s="2">
        <v>0</v>
      </c>
      <c r="R3477" s="2">
        <v>0</v>
      </c>
    </row>
    <row r="3478" spans="1:18" x14ac:dyDescent="0.2">
      <c r="A3478" t="s">
        <v>22</v>
      </c>
      <c r="B3478" t="s">
        <v>2299</v>
      </c>
      <c r="C3478" t="s">
        <v>1050</v>
      </c>
      <c r="D3478" t="s">
        <v>2779</v>
      </c>
      <c r="E3478" t="s">
        <v>24</v>
      </c>
      <c r="F3478" t="s">
        <v>25</v>
      </c>
      <c r="G3478" t="s">
        <v>3392</v>
      </c>
      <c r="H3478" t="s">
        <v>2517</v>
      </c>
      <c r="I3478" t="s">
        <v>2517</v>
      </c>
      <c r="J3478" t="s">
        <v>27</v>
      </c>
      <c r="K3478">
        <v>15</v>
      </c>
      <c r="L3478" t="s">
        <v>2725</v>
      </c>
      <c r="M3478" s="25">
        <v>0</v>
      </c>
      <c r="N3478" t="s">
        <v>28</v>
      </c>
      <c r="O3478" s="25">
        <v>0.20786516899999999</v>
      </c>
      <c r="P3478" s="2">
        <v>0</v>
      </c>
      <c r="Q3478" s="2">
        <v>0</v>
      </c>
      <c r="R3478" s="2">
        <v>0</v>
      </c>
    </row>
    <row r="3479" spans="1:18" x14ac:dyDescent="0.2">
      <c r="A3479" t="s">
        <v>22</v>
      </c>
      <c r="B3479" t="s">
        <v>2299</v>
      </c>
      <c r="C3479" t="s">
        <v>1050</v>
      </c>
      <c r="D3479" t="s">
        <v>2779</v>
      </c>
      <c r="E3479" t="s">
        <v>24</v>
      </c>
      <c r="F3479" t="s">
        <v>25</v>
      </c>
      <c r="G3479" t="s">
        <v>3463</v>
      </c>
      <c r="H3479" t="s">
        <v>2514</v>
      </c>
      <c r="I3479" t="s">
        <v>2514</v>
      </c>
      <c r="J3479" t="s">
        <v>27</v>
      </c>
      <c r="K3479">
        <v>13</v>
      </c>
      <c r="L3479" t="s">
        <v>2727</v>
      </c>
      <c r="M3479" s="25">
        <v>0</v>
      </c>
      <c r="N3479" t="s">
        <v>28</v>
      </c>
      <c r="O3479" s="25">
        <v>6.2105263000000001E-2</v>
      </c>
      <c r="P3479" s="2">
        <v>0</v>
      </c>
      <c r="Q3479" s="2">
        <v>0</v>
      </c>
      <c r="R3479" s="2">
        <v>0</v>
      </c>
    </row>
    <row r="3480" spans="1:18" x14ac:dyDescent="0.2">
      <c r="A3480" t="s">
        <v>22</v>
      </c>
      <c r="B3480" t="s">
        <v>2299</v>
      </c>
      <c r="C3480" t="s">
        <v>1050</v>
      </c>
      <c r="D3480" t="s">
        <v>2779</v>
      </c>
      <c r="E3480" t="s">
        <v>24</v>
      </c>
      <c r="F3480" t="s">
        <v>25</v>
      </c>
      <c r="G3480" t="s">
        <v>3464</v>
      </c>
      <c r="H3480" t="s">
        <v>2511</v>
      </c>
      <c r="I3480" t="s">
        <v>2511</v>
      </c>
      <c r="J3480" t="s">
        <v>27</v>
      </c>
      <c r="K3480">
        <v>5</v>
      </c>
      <c r="L3480" t="s">
        <v>2725</v>
      </c>
      <c r="M3480" s="25">
        <v>0</v>
      </c>
      <c r="N3480" t="s">
        <v>28</v>
      </c>
      <c r="O3480" s="25">
        <v>0.36</v>
      </c>
      <c r="P3480" s="2">
        <v>0</v>
      </c>
      <c r="Q3480" s="2">
        <v>0</v>
      </c>
      <c r="R3480" s="2">
        <v>0</v>
      </c>
    </row>
    <row r="3481" spans="1:18" x14ac:dyDescent="0.2">
      <c r="A3481" t="s">
        <v>22</v>
      </c>
      <c r="B3481" t="s">
        <v>2299</v>
      </c>
      <c r="C3481" t="s">
        <v>1050</v>
      </c>
      <c r="D3481" t="s">
        <v>2779</v>
      </c>
      <c r="E3481" t="s">
        <v>24</v>
      </c>
      <c r="F3481" t="s">
        <v>25</v>
      </c>
      <c r="G3481" t="s">
        <v>3465</v>
      </c>
      <c r="H3481" t="s">
        <v>2508</v>
      </c>
      <c r="I3481" t="s">
        <v>2508</v>
      </c>
      <c r="J3481" t="s">
        <v>27</v>
      </c>
      <c r="K3481">
        <v>10</v>
      </c>
      <c r="L3481" t="s">
        <v>2725</v>
      </c>
      <c r="M3481" s="25">
        <v>0</v>
      </c>
      <c r="N3481" t="s">
        <v>28</v>
      </c>
      <c r="O3481" s="25">
        <v>1.1049724E-2</v>
      </c>
      <c r="P3481" s="2">
        <v>0</v>
      </c>
      <c r="Q3481" s="2">
        <v>0</v>
      </c>
      <c r="R3481" s="2">
        <v>0</v>
      </c>
    </row>
    <row r="3482" spans="1:18" x14ac:dyDescent="0.2">
      <c r="A3482" t="s">
        <v>22</v>
      </c>
      <c r="B3482" t="s">
        <v>2299</v>
      </c>
      <c r="C3482" t="s">
        <v>1050</v>
      </c>
      <c r="D3482" t="s">
        <v>2779</v>
      </c>
      <c r="E3482" t="s">
        <v>24</v>
      </c>
      <c r="F3482" t="s">
        <v>29</v>
      </c>
      <c r="G3482" t="s">
        <v>3565</v>
      </c>
      <c r="H3482" t="s">
        <v>2576</v>
      </c>
      <c r="I3482" t="s">
        <v>2576</v>
      </c>
      <c r="J3482" t="s">
        <v>27</v>
      </c>
      <c r="K3482">
        <v>5</v>
      </c>
      <c r="M3482" s="25">
        <v>0.21989281799999999</v>
      </c>
      <c r="N3482" t="s">
        <v>28</v>
      </c>
      <c r="O3482" s="25">
        <v>0.16</v>
      </c>
      <c r="P3482" s="2">
        <v>261.43667449999998</v>
      </c>
      <c r="Q3482" s="2">
        <v>4.3707450725357228E-2</v>
      </c>
      <c r="R3482" s="2">
        <v>0.13551034071121007</v>
      </c>
    </row>
    <row r="3483" spans="1:18" x14ac:dyDescent="0.2">
      <c r="A3483" t="s">
        <v>22</v>
      </c>
      <c r="B3483" t="s">
        <v>2299</v>
      </c>
      <c r="C3483" t="s">
        <v>1050</v>
      </c>
      <c r="D3483" t="s">
        <v>2779</v>
      </c>
      <c r="E3483" t="s">
        <v>24</v>
      </c>
      <c r="F3483" t="s">
        <v>29</v>
      </c>
      <c r="G3483" t="s">
        <v>3378</v>
      </c>
      <c r="H3483" t="s">
        <v>2573</v>
      </c>
      <c r="I3483" t="s">
        <v>2573</v>
      </c>
      <c r="J3483" t="s">
        <v>27</v>
      </c>
      <c r="K3483">
        <v>20</v>
      </c>
      <c r="M3483" s="25">
        <v>0</v>
      </c>
      <c r="N3483" t="s">
        <v>28</v>
      </c>
      <c r="O3483" s="25">
        <v>0.35</v>
      </c>
      <c r="P3483" s="2">
        <v>0</v>
      </c>
      <c r="Q3483" s="2">
        <v>0</v>
      </c>
      <c r="R3483" s="2">
        <v>0</v>
      </c>
    </row>
    <row r="3484" spans="1:18" x14ac:dyDescent="0.2">
      <c r="A3484" t="s">
        <v>22</v>
      </c>
      <c r="B3484" t="s">
        <v>2299</v>
      </c>
      <c r="C3484" t="s">
        <v>1050</v>
      </c>
      <c r="D3484" t="s">
        <v>2779</v>
      </c>
      <c r="E3484" t="s">
        <v>24</v>
      </c>
      <c r="F3484" t="s">
        <v>29</v>
      </c>
      <c r="G3484" t="s">
        <v>3396</v>
      </c>
      <c r="H3484" t="s">
        <v>2517</v>
      </c>
      <c r="I3484" t="s">
        <v>2517</v>
      </c>
      <c r="J3484" t="s">
        <v>27</v>
      </c>
      <c r="K3484">
        <v>15</v>
      </c>
      <c r="L3484" t="s">
        <v>2725</v>
      </c>
      <c r="M3484" s="25">
        <v>0</v>
      </c>
      <c r="N3484" t="s">
        <v>28</v>
      </c>
      <c r="O3484" s="25">
        <v>0.20786516899999999</v>
      </c>
      <c r="P3484" s="2">
        <v>0</v>
      </c>
      <c r="Q3484" s="2">
        <v>0</v>
      </c>
      <c r="R3484" s="2">
        <v>0</v>
      </c>
    </row>
    <row r="3485" spans="1:18" x14ac:dyDescent="0.2">
      <c r="A3485" t="s">
        <v>22</v>
      </c>
      <c r="B3485" t="s">
        <v>2299</v>
      </c>
      <c r="C3485" t="s">
        <v>1050</v>
      </c>
      <c r="D3485" t="s">
        <v>2779</v>
      </c>
      <c r="E3485" t="s">
        <v>24</v>
      </c>
      <c r="F3485" t="s">
        <v>29</v>
      </c>
      <c r="G3485" t="s">
        <v>3468</v>
      </c>
      <c r="H3485" t="s">
        <v>2514</v>
      </c>
      <c r="I3485" t="s">
        <v>2514</v>
      </c>
      <c r="J3485" t="s">
        <v>27</v>
      </c>
      <c r="K3485">
        <v>13</v>
      </c>
      <c r="L3485" t="s">
        <v>2727</v>
      </c>
      <c r="M3485" s="25">
        <v>0</v>
      </c>
      <c r="N3485" t="s">
        <v>28</v>
      </c>
      <c r="O3485" s="25">
        <v>6.2105263000000001E-2</v>
      </c>
      <c r="P3485" s="2">
        <v>0</v>
      </c>
      <c r="Q3485" s="2">
        <v>0</v>
      </c>
      <c r="R3485" s="2">
        <v>0</v>
      </c>
    </row>
    <row r="3486" spans="1:18" x14ac:dyDescent="0.2">
      <c r="A3486" t="s">
        <v>22</v>
      </c>
      <c r="B3486" t="s">
        <v>2299</v>
      </c>
      <c r="C3486" t="s">
        <v>1050</v>
      </c>
      <c r="D3486" t="s">
        <v>2779</v>
      </c>
      <c r="E3486" t="s">
        <v>24</v>
      </c>
      <c r="F3486" t="s">
        <v>29</v>
      </c>
      <c r="G3486" t="s">
        <v>3469</v>
      </c>
      <c r="H3486" t="s">
        <v>2511</v>
      </c>
      <c r="I3486" t="s">
        <v>2511</v>
      </c>
      <c r="J3486" t="s">
        <v>27</v>
      </c>
      <c r="K3486">
        <v>5</v>
      </c>
      <c r="L3486" t="s">
        <v>2725</v>
      </c>
      <c r="M3486" s="25">
        <v>0</v>
      </c>
      <c r="N3486" t="s">
        <v>28</v>
      </c>
      <c r="O3486" s="25">
        <v>0.36</v>
      </c>
      <c r="P3486" s="2">
        <v>0</v>
      </c>
      <c r="Q3486" s="2">
        <v>0</v>
      </c>
      <c r="R3486" s="2">
        <v>0</v>
      </c>
    </row>
    <row r="3487" spans="1:18" x14ac:dyDescent="0.2">
      <c r="A3487" t="s">
        <v>22</v>
      </c>
      <c r="B3487" t="s">
        <v>2299</v>
      </c>
      <c r="C3487" t="s">
        <v>1050</v>
      </c>
      <c r="D3487" t="s">
        <v>2779</v>
      </c>
      <c r="E3487" t="s">
        <v>24</v>
      </c>
      <c r="F3487" t="s">
        <v>29</v>
      </c>
      <c r="G3487" t="s">
        <v>3470</v>
      </c>
      <c r="H3487" t="s">
        <v>2508</v>
      </c>
      <c r="I3487" t="s">
        <v>2508</v>
      </c>
      <c r="J3487" t="s">
        <v>27</v>
      </c>
      <c r="K3487">
        <v>10</v>
      </c>
      <c r="L3487" t="s">
        <v>2725</v>
      </c>
      <c r="M3487" s="25">
        <v>0</v>
      </c>
      <c r="N3487" t="s">
        <v>28</v>
      </c>
      <c r="O3487" s="25">
        <v>1.1049724E-2</v>
      </c>
      <c r="P3487" s="2">
        <v>0</v>
      </c>
      <c r="Q3487" s="2">
        <v>0</v>
      </c>
      <c r="R3487" s="2">
        <v>0</v>
      </c>
    </row>
    <row r="3488" spans="1:18" x14ac:dyDescent="0.2">
      <c r="A3488" t="s">
        <v>22</v>
      </c>
      <c r="B3488" t="s">
        <v>2299</v>
      </c>
      <c r="C3488" t="s">
        <v>2764</v>
      </c>
      <c r="D3488" t="s">
        <v>2768</v>
      </c>
      <c r="E3488" t="s">
        <v>24</v>
      </c>
      <c r="F3488" t="s">
        <v>25</v>
      </c>
      <c r="G3488" t="s">
        <v>6145</v>
      </c>
      <c r="H3488" t="s">
        <v>2576</v>
      </c>
      <c r="I3488" t="s">
        <v>2576</v>
      </c>
      <c r="J3488" t="s">
        <v>27</v>
      </c>
      <c r="K3488">
        <v>5</v>
      </c>
      <c r="M3488" s="25">
        <v>0</v>
      </c>
      <c r="N3488" t="s">
        <v>28</v>
      </c>
      <c r="O3488" s="25">
        <v>0.16</v>
      </c>
      <c r="P3488" s="2">
        <v>0</v>
      </c>
      <c r="Q3488" s="2">
        <v>0</v>
      </c>
      <c r="R3488" s="2">
        <v>0</v>
      </c>
    </row>
    <row r="3489" spans="1:18" x14ac:dyDescent="0.2">
      <c r="A3489" t="s">
        <v>22</v>
      </c>
      <c r="B3489" t="s">
        <v>2299</v>
      </c>
      <c r="C3489" t="s">
        <v>2764</v>
      </c>
      <c r="D3489" t="s">
        <v>2768</v>
      </c>
      <c r="E3489" t="s">
        <v>24</v>
      </c>
      <c r="F3489" t="s">
        <v>25</v>
      </c>
      <c r="G3489" t="s">
        <v>3556</v>
      </c>
      <c r="H3489" t="s">
        <v>2573</v>
      </c>
      <c r="I3489" t="s">
        <v>2573</v>
      </c>
      <c r="J3489" t="s">
        <v>27</v>
      </c>
      <c r="K3489">
        <v>20</v>
      </c>
      <c r="M3489" s="25">
        <v>0</v>
      </c>
      <c r="N3489" t="s">
        <v>28</v>
      </c>
      <c r="O3489" s="25">
        <v>0.35</v>
      </c>
      <c r="P3489" s="2">
        <v>0</v>
      </c>
      <c r="Q3489" s="2">
        <v>0</v>
      </c>
      <c r="R3489" s="2">
        <v>0</v>
      </c>
    </row>
    <row r="3490" spans="1:18" x14ac:dyDescent="0.2">
      <c r="A3490" t="s">
        <v>22</v>
      </c>
      <c r="B3490" t="s">
        <v>2299</v>
      </c>
      <c r="C3490" t="s">
        <v>2764</v>
      </c>
      <c r="D3490" t="s">
        <v>2768</v>
      </c>
      <c r="E3490" t="s">
        <v>24</v>
      </c>
      <c r="F3490" t="s">
        <v>25</v>
      </c>
      <c r="G3490" t="s">
        <v>3375</v>
      </c>
      <c r="H3490" t="s">
        <v>2570</v>
      </c>
      <c r="I3490" t="s">
        <v>2570</v>
      </c>
      <c r="J3490" t="s">
        <v>27</v>
      </c>
      <c r="K3490">
        <v>10</v>
      </c>
      <c r="M3490" s="25">
        <v>0.14184444099999999</v>
      </c>
      <c r="N3490" t="s">
        <v>28</v>
      </c>
      <c r="O3490" s="25">
        <v>0.3</v>
      </c>
      <c r="P3490" s="2">
        <v>0.23288531100000001</v>
      </c>
      <c r="Q3490" s="2">
        <v>6.6282436335355014E-5</v>
      </c>
      <c r="R3490" s="2">
        <v>6.726570648107724E-5</v>
      </c>
    </row>
    <row r="3491" spans="1:18" x14ac:dyDescent="0.2">
      <c r="A3491" t="s">
        <v>22</v>
      </c>
      <c r="B3491" t="s">
        <v>2299</v>
      </c>
      <c r="C3491" t="s">
        <v>2764</v>
      </c>
      <c r="D3491" t="s">
        <v>2768</v>
      </c>
      <c r="E3491" t="s">
        <v>24</v>
      </c>
      <c r="F3491" t="s">
        <v>25</v>
      </c>
      <c r="G3491" t="s">
        <v>3504</v>
      </c>
      <c r="H3491" t="s">
        <v>2567</v>
      </c>
      <c r="I3491" t="s">
        <v>2567</v>
      </c>
      <c r="J3491" t="s">
        <v>27</v>
      </c>
      <c r="K3491">
        <v>10</v>
      </c>
      <c r="M3491" s="25">
        <v>0.23391890300000001</v>
      </c>
      <c r="N3491" t="s">
        <v>28</v>
      </c>
      <c r="O3491" s="25">
        <v>0.23080043</v>
      </c>
      <c r="P3491" s="2">
        <v>0.282894853</v>
      </c>
      <c r="Q3491" s="2">
        <v>2.9453501618021474E-5</v>
      </c>
      <c r="R3491" s="2">
        <v>1.658232141094609E-4</v>
      </c>
    </row>
    <row r="3492" spans="1:18" x14ac:dyDescent="0.2">
      <c r="A3492" t="s">
        <v>22</v>
      </c>
      <c r="B3492" t="s">
        <v>2299</v>
      </c>
      <c r="C3492" t="s">
        <v>2764</v>
      </c>
      <c r="D3492" t="s">
        <v>2768</v>
      </c>
      <c r="E3492" t="s">
        <v>24</v>
      </c>
      <c r="F3492" t="s">
        <v>25</v>
      </c>
      <c r="G3492" t="s">
        <v>3505</v>
      </c>
      <c r="H3492" t="s">
        <v>2563</v>
      </c>
      <c r="I3492" t="s">
        <v>2563</v>
      </c>
      <c r="J3492" t="s">
        <v>27</v>
      </c>
      <c r="K3492">
        <v>15</v>
      </c>
      <c r="L3492" t="s">
        <v>2765</v>
      </c>
      <c r="M3492" s="25">
        <v>0</v>
      </c>
      <c r="N3492" t="s">
        <v>28</v>
      </c>
      <c r="O3492" s="25">
        <v>0.33</v>
      </c>
      <c r="P3492" s="2">
        <v>0</v>
      </c>
      <c r="Q3492" s="2">
        <v>0</v>
      </c>
      <c r="R3492" s="2">
        <v>0</v>
      </c>
    </row>
    <row r="3493" spans="1:18" x14ac:dyDescent="0.2">
      <c r="A3493" t="s">
        <v>22</v>
      </c>
      <c r="B3493" t="s">
        <v>2299</v>
      </c>
      <c r="C3493" t="s">
        <v>2764</v>
      </c>
      <c r="D3493" t="s">
        <v>2768</v>
      </c>
      <c r="E3493" t="s">
        <v>24</v>
      </c>
      <c r="F3493" t="s">
        <v>29</v>
      </c>
      <c r="G3493" t="s">
        <v>3403</v>
      </c>
      <c r="H3493" t="s">
        <v>2576</v>
      </c>
      <c r="I3493" t="s">
        <v>2576</v>
      </c>
      <c r="J3493" t="s">
        <v>27</v>
      </c>
      <c r="K3493">
        <v>5</v>
      </c>
      <c r="M3493" s="25">
        <v>0.21989281799999999</v>
      </c>
      <c r="N3493" t="s">
        <v>28</v>
      </c>
      <c r="O3493" s="25">
        <v>0.16</v>
      </c>
      <c r="P3493" s="2">
        <v>19.42128628</v>
      </c>
      <c r="Q3493" s="2">
        <v>3.2468853680517437E-3</v>
      </c>
      <c r="R3493" s="2">
        <v>1.0066625602112108E-2</v>
      </c>
    </row>
    <row r="3494" spans="1:18" x14ac:dyDescent="0.2">
      <c r="A3494" t="s">
        <v>22</v>
      </c>
      <c r="B3494" t="s">
        <v>2299</v>
      </c>
      <c r="C3494" t="s">
        <v>2764</v>
      </c>
      <c r="D3494" t="s">
        <v>2768</v>
      </c>
      <c r="E3494" t="s">
        <v>24</v>
      </c>
      <c r="F3494" t="s">
        <v>29</v>
      </c>
      <c r="G3494" t="s">
        <v>3566</v>
      </c>
      <c r="H3494" t="s">
        <v>2573</v>
      </c>
      <c r="I3494" t="s">
        <v>2573</v>
      </c>
      <c r="J3494" t="s">
        <v>27</v>
      </c>
      <c r="K3494">
        <v>20</v>
      </c>
      <c r="M3494" s="25">
        <v>0</v>
      </c>
      <c r="N3494" t="s">
        <v>28</v>
      </c>
      <c r="O3494" s="25">
        <v>0.35</v>
      </c>
      <c r="P3494" s="2">
        <v>0</v>
      </c>
      <c r="Q3494" s="2">
        <v>0</v>
      </c>
      <c r="R3494" s="2">
        <v>0</v>
      </c>
    </row>
    <row r="3495" spans="1:18" x14ac:dyDescent="0.2">
      <c r="A3495" t="s">
        <v>22</v>
      </c>
      <c r="B3495" t="s">
        <v>2299</v>
      </c>
      <c r="C3495" t="s">
        <v>2764</v>
      </c>
      <c r="D3495" t="s">
        <v>2768</v>
      </c>
      <c r="E3495" t="s">
        <v>24</v>
      </c>
      <c r="F3495" t="s">
        <v>29</v>
      </c>
      <c r="G3495" t="s">
        <v>3379</v>
      </c>
      <c r="H3495" t="s">
        <v>2570</v>
      </c>
      <c r="I3495" t="s">
        <v>2570</v>
      </c>
      <c r="J3495" t="s">
        <v>27</v>
      </c>
      <c r="K3495">
        <v>10</v>
      </c>
      <c r="M3495" s="25">
        <v>0.14184444099999999</v>
      </c>
      <c r="N3495" t="s">
        <v>28</v>
      </c>
      <c r="O3495" s="25">
        <v>0.3</v>
      </c>
      <c r="P3495" s="2">
        <v>25.934003650000001</v>
      </c>
      <c r="Q3495" s="2">
        <v>7.3811823445231791E-3</v>
      </c>
      <c r="R3495" s="2">
        <v>7.490678866388812E-3</v>
      </c>
    </row>
    <row r="3496" spans="1:18" x14ac:dyDescent="0.2">
      <c r="A3496" t="s">
        <v>22</v>
      </c>
      <c r="B3496" t="s">
        <v>2299</v>
      </c>
      <c r="C3496" t="s">
        <v>2764</v>
      </c>
      <c r="D3496" t="s">
        <v>2768</v>
      </c>
      <c r="E3496" t="s">
        <v>24</v>
      </c>
      <c r="F3496" t="s">
        <v>29</v>
      </c>
      <c r="G3496" t="s">
        <v>3507</v>
      </c>
      <c r="H3496" t="s">
        <v>2567</v>
      </c>
      <c r="I3496" t="s">
        <v>2567</v>
      </c>
      <c r="J3496" t="s">
        <v>27</v>
      </c>
      <c r="K3496">
        <v>10</v>
      </c>
      <c r="M3496" s="25">
        <v>0.23391890300000001</v>
      </c>
      <c r="N3496" t="s">
        <v>28</v>
      </c>
      <c r="O3496" s="25">
        <v>0.23080043</v>
      </c>
      <c r="P3496" s="2">
        <v>31.503043760000001</v>
      </c>
      <c r="Q3496" s="2">
        <v>3.2799287103246143E-3</v>
      </c>
      <c r="R3496" s="2">
        <v>1.8465998639127578E-2</v>
      </c>
    </row>
    <row r="3497" spans="1:18" x14ac:dyDescent="0.2">
      <c r="A3497" t="s">
        <v>22</v>
      </c>
      <c r="B3497" t="s">
        <v>2299</v>
      </c>
      <c r="C3497" t="s">
        <v>2764</v>
      </c>
      <c r="D3497" t="s">
        <v>2768</v>
      </c>
      <c r="E3497" t="s">
        <v>24</v>
      </c>
      <c r="F3497" t="s">
        <v>29</v>
      </c>
      <c r="G3497" t="s">
        <v>3508</v>
      </c>
      <c r="H3497" t="s">
        <v>2563</v>
      </c>
      <c r="I3497" t="s">
        <v>2563</v>
      </c>
      <c r="J3497" t="s">
        <v>27</v>
      </c>
      <c r="K3497">
        <v>15</v>
      </c>
      <c r="L3497" t="s">
        <v>2765</v>
      </c>
      <c r="M3497" s="25">
        <v>0</v>
      </c>
      <c r="N3497" t="s">
        <v>28</v>
      </c>
      <c r="O3497" s="25">
        <v>0.33</v>
      </c>
      <c r="P3497" s="2">
        <v>0</v>
      </c>
      <c r="Q3497" s="2">
        <v>0</v>
      </c>
      <c r="R3497" s="2">
        <v>0</v>
      </c>
    </row>
    <row r="3498" spans="1:18" x14ac:dyDescent="0.2">
      <c r="A3498" t="s">
        <v>22</v>
      </c>
      <c r="B3498" t="s">
        <v>2299</v>
      </c>
      <c r="C3498" t="s">
        <v>1088</v>
      </c>
      <c r="D3498" t="s">
        <v>2780</v>
      </c>
      <c r="E3498" t="s">
        <v>24</v>
      </c>
      <c r="F3498" t="s">
        <v>25</v>
      </c>
      <c r="G3498" t="s">
        <v>6751</v>
      </c>
      <c r="H3498" t="s">
        <v>2576</v>
      </c>
      <c r="I3498" t="s">
        <v>2576</v>
      </c>
      <c r="J3498" t="s">
        <v>27</v>
      </c>
      <c r="K3498">
        <v>5</v>
      </c>
      <c r="M3498" s="25">
        <v>0</v>
      </c>
      <c r="N3498" t="s">
        <v>28</v>
      </c>
      <c r="O3498" s="25">
        <v>0.16</v>
      </c>
      <c r="P3498" s="2">
        <v>0</v>
      </c>
      <c r="Q3498" s="2">
        <v>0</v>
      </c>
      <c r="R3498" s="2">
        <v>0</v>
      </c>
    </row>
    <row r="3499" spans="1:18" x14ac:dyDescent="0.2">
      <c r="A3499" t="s">
        <v>22</v>
      </c>
      <c r="B3499" t="s">
        <v>2299</v>
      </c>
      <c r="C3499" t="s">
        <v>1088</v>
      </c>
      <c r="D3499" t="s">
        <v>2780</v>
      </c>
      <c r="E3499" t="s">
        <v>24</v>
      </c>
      <c r="F3499" t="s">
        <v>25</v>
      </c>
      <c r="G3499" t="s">
        <v>6146</v>
      </c>
      <c r="H3499" t="s">
        <v>2573</v>
      </c>
      <c r="I3499" t="s">
        <v>2573</v>
      </c>
      <c r="J3499" t="s">
        <v>27</v>
      </c>
      <c r="K3499">
        <v>20</v>
      </c>
      <c r="M3499" s="25">
        <v>0</v>
      </c>
      <c r="N3499" t="s">
        <v>28</v>
      </c>
      <c r="O3499" s="25">
        <v>0.35</v>
      </c>
      <c r="P3499" s="2">
        <v>0</v>
      </c>
      <c r="Q3499" s="2">
        <v>0</v>
      </c>
      <c r="R3499" s="2">
        <v>0</v>
      </c>
    </row>
    <row r="3500" spans="1:18" x14ac:dyDescent="0.2">
      <c r="A3500" t="s">
        <v>22</v>
      </c>
      <c r="B3500" t="s">
        <v>2299</v>
      </c>
      <c r="C3500" t="s">
        <v>1088</v>
      </c>
      <c r="D3500" t="s">
        <v>2780</v>
      </c>
      <c r="E3500" t="s">
        <v>24</v>
      </c>
      <c r="F3500" t="s">
        <v>25</v>
      </c>
      <c r="G3500" t="s">
        <v>6147</v>
      </c>
      <c r="H3500" t="s">
        <v>2500</v>
      </c>
      <c r="I3500" t="s">
        <v>2500</v>
      </c>
      <c r="J3500" t="s">
        <v>27</v>
      </c>
      <c r="K3500">
        <v>20</v>
      </c>
      <c r="M3500" s="25">
        <v>0</v>
      </c>
      <c r="N3500" t="s">
        <v>28</v>
      </c>
      <c r="O3500" s="25">
        <v>0.1</v>
      </c>
      <c r="P3500" s="2">
        <v>0</v>
      </c>
      <c r="Q3500" s="2">
        <v>0</v>
      </c>
      <c r="R3500" s="2">
        <v>0</v>
      </c>
    </row>
    <row r="3501" spans="1:18" x14ac:dyDescent="0.2">
      <c r="A3501" t="s">
        <v>22</v>
      </c>
      <c r="B3501" t="s">
        <v>2299</v>
      </c>
      <c r="C3501" t="s">
        <v>1088</v>
      </c>
      <c r="D3501" t="s">
        <v>2780</v>
      </c>
      <c r="E3501" t="s">
        <v>24</v>
      </c>
      <c r="F3501" t="s">
        <v>25</v>
      </c>
      <c r="G3501" t="s">
        <v>6148</v>
      </c>
      <c r="H3501" t="s">
        <v>2499</v>
      </c>
      <c r="I3501" t="s">
        <v>2499</v>
      </c>
      <c r="J3501" t="s">
        <v>27</v>
      </c>
      <c r="K3501">
        <v>18</v>
      </c>
      <c r="M3501" s="25">
        <v>0</v>
      </c>
      <c r="N3501" t="s">
        <v>28</v>
      </c>
      <c r="O3501" s="25">
        <v>1.1038564000000001E-2</v>
      </c>
      <c r="P3501" s="2">
        <v>0</v>
      </c>
      <c r="Q3501" s="2">
        <v>0</v>
      </c>
      <c r="R3501" s="2">
        <v>0</v>
      </c>
    </row>
    <row r="3502" spans="1:18" x14ac:dyDescent="0.2">
      <c r="A3502" t="s">
        <v>22</v>
      </c>
      <c r="B3502" t="s">
        <v>2299</v>
      </c>
      <c r="C3502" t="s">
        <v>1088</v>
      </c>
      <c r="D3502" t="s">
        <v>2780</v>
      </c>
      <c r="E3502" t="s">
        <v>24</v>
      </c>
      <c r="F3502" t="s">
        <v>25</v>
      </c>
      <c r="G3502" t="s">
        <v>6174</v>
      </c>
      <c r="H3502" t="s">
        <v>1092</v>
      </c>
      <c r="I3502" t="s">
        <v>1092</v>
      </c>
      <c r="J3502" t="s">
        <v>27</v>
      </c>
      <c r="K3502">
        <v>20</v>
      </c>
      <c r="M3502" s="25">
        <v>0.56999999999999995</v>
      </c>
      <c r="N3502" t="s">
        <v>28</v>
      </c>
      <c r="O3502" s="25">
        <v>0</v>
      </c>
      <c r="P3502" s="2">
        <v>0</v>
      </c>
      <c r="Q3502" s="2">
        <v>0</v>
      </c>
      <c r="R3502" s="2">
        <v>0</v>
      </c>
    </row>
    <row r="3503" spans="1:18" x14ac:dyDescent="0.2">
      <c r="A3503" t="s">
        <v>22</v>
      </c>
      <c r="B3503" t="s">
        <v>2299</v>
      </c>
      <c r="C3503" t="s">
        <v>1088</v>
      </c>
      <c r="D3503" t="s">
        <v>2780</v>
      </c>
      <c r="E3503" t="s">
        <v>24</v>
      </c>
      <c r="F3503" t="s">
        <v>25</v>
      </c>
      <c r="G3503" t="s">
        <v>6149</v>
      </c>
      <c r="H3503" t="s">
        <v>1103</v>
      </c>
      <c r="I3503" t="s">
        <v>1103</v>
      </c>
      <c r="J3503" t="s">
        <v>27</v>
      </c>
      <c r="K3503">
        <v>11</v>
      </c>
      <c r="M3503" s="25">
        <v>0.45326910799999998</v>
      </c>
      <c r="N3503" t="s">
        <v>28</v>
      </c>
      <c r="O3503" s="25">
        <v>0.1</v>
      </c>
      <c r="P3503" s="2">
        <v>0</v>
      </c>
      <c r="Q3503" s="2">
        <v>0</v>
      </c>
      <c r="R3503" s="2">
        <v>0</v>
      </c>
    </row>
    <row r="3504" spans="1:18" x14ac:dyDescent="0.2">
      <c r="A3504" t="s">
        <v>22</v>
      </c>
      <c r="B3504" t="s">
        <v>2299</v>
      </c>
      <c r="C3504" t="s">
        <v>1088</v>
      </c>
      <c r="D3504" t="s">
        <v>2780</v>
      </c>
      <c r="E3504" t="s">
        <v>24</v>
      </c>
      <c r="F3504" t="s">
        <v>25</v>
      </c>
      <c r="G3504" t="s">
        <v>6150</v>
      </c>
      <c r="H3504" t="s">
        <v>2493</v>
      </c>
      <c r="I3504" t="s">
        <v>2493</v>
      </c>
      <c r="J3504" t="s">
        <v>27</v>
      </c>
      <c r="K3504">
        <v>20</v>
      </c>
      <c r="M3504" s="25">
        <v>0.37499365200000001</v>
      </c>
      <c r="N3504" t="s">
        <v>28</v>
      </c>
      <c r="O3504" s="25">
        <v>2.2820374000000001E-2</v>
      </c>
      <c r="P3504" s="2">
        <v>0</v>
      </c>
      <c r="Q3504" s="2">
        <v>0</v>
      </c>
      <c r="R3504" s="2">
        <v>0</v>
      </c>
    </row>
    <row r="3505" spans="1:18" x14ac:dyDescent="0.2">
      <c r="A3505" t="s">
        <v>22</v>
      </c>
      <c r="B3505" t="s">
        <v>2299</v>
      </c>
      <c r="C3505" t="s">
        <v>1088</v>
      </c>
      <c r="D3505" t="s">
        <v>2780</v>
      </c>
      <c r="E3505" t="s">
        <v>24</v>
      </c>
      <c r="F3505" t="s">
        <v>25</v>
      </c>
      <c r="G3505" t="s">
        <v>6151</v>
      </c>
      <c r="H3505" t="s">
        <v>1107</v>
      </c>
      <c r="I3505" t="s">
        <v>1107</v>
      </c>
      <c r="J3505" t="s">
        <v>27</v>
      </c>
      <c r="K3505">
        <v>11</v>
      </c>
      <c r="M3505" s="25">
        <v>0</v>
      </c>
      <c r="N3505" t="s">
        <v>28</v>
      </c>
      <c r="O3505" s="25">
        <v>3.5999999999999997E-2</v>
      </c>
      <c r="P3505" s="2">
        <v>0</v>
      </c>
      <c r="Q3505" s="2">
        <v>0</v>
      </c>
      <c r="R3505" s="2">
        <v>0</v>
      </c>
    </row>
    <row r="3506" spans="1:18" x14ac:dyDescent="0.2">
      <c r="A3506" t="s">
        <v>22</v>
      </c>
      <c r="B3506" t="s">
        <v>2299</v>
      </c>
      <c r="C3506" t="s">
        <v>1088</v>
      </c>
      <c r="D3506" t="s">
        <v>2780</v>
      </c>
      <c r="E3506" t="s">
        <v>24</v>
      </c>
      <c r="F3506" t="s">
        <v>25</v>
      </c>
      <c r="G3506" t="s">
        <v>6152</v>
      </c>
      <c r="H3506" t="s">
        <v>2490</v>
      </c>
      <c r="I3506" t="s">
        <v>2490</v>
      </c>
      <c r="J3506" t="s">
        <v>27</v>
      </c>
      <c r="K3506">
        <v>20</v>
      </c>
      <c r="M3506" s="25">
        <v>0.20903391399999999</v>
      </c>
      <c r="N3506" t="s">
        <v>28</v>
      </c>
      <c r="O3506" s="25">
        <v>0.1</v>
      </c>
      <c r="P3506" s="2">
        <v>0</v>
      </c>
      <c r="Q3506" s="2">
        <v>0</v>
      </c>
      <c r="R3506" s="2">
        <v>0</v>
      </c>
    </row>
    <row r="3507" spans="1:18" x14ac:dyDescent="0.2">
      <c r="A3507" t="s">
        <v>22</v>
      </c>
      <c r="B3507" t="s">
        <v>2299</v>
      </c>
      <c r="C3507" t="s">
        <v>1088</v>
      </c>
      <c r="D3507" t="s">
        <v>2780</v>
      </c>
      <c r="E3507" t="s">
        <v>24</v>
      </c>
      <c r="F3507" t="s">
        <v>25</v>
      </c>
      <c r="G3507" t="s">
        <v>6153</v>
      </c>
      <c r="H3507" t="s">
        <v>2488</v>
      </c>
      <c r="I3507" t="s">
        <v>2488</v>
      </c>
      <c r="J3507" t="s">
        <v>27</v>
      </c>
      <c r="K3507">
        <v>11</v>
      </c>
      <c r="M3507" s="25">
        <v>0</v>
      </c>
      <c r="N3507" t="s">
        <v>28</v>
      </c>
      <c r="O3507" s="25">
        <v>5.5192820000000004E-3</v>
      </c>
      <c r="P3507" s="2">
        <v>0</v>
      </c>
      <c r="Q3507" s="2">
        <v>0</v>
      </c>
      <c r="R3507" s="2">
        <v>0</v>
      </c>
    </row>
    <row r="3508" spans="1:18" x14ac:dyDescent="0.2">
      <c r="A3508" t="s">
        <v>22</v>
      </c>
      <c r="B3508" t="s">
        <v>2299</v>
      </c>
      <c r="C3508" t="s">
        <v>1088</v>
      </c>
      <c r="D3508" t="s">
        <v>2780</v>
      </c>
      <c r="E3508" t="s">
        <v>24</v>
      </c>
      <c r="F3508" t="s">
        <v>25</v>
      </c>
      <c r="G3508" t="s">
        <v>6169</v>
      </c>
      <c r="H3508" t="s">
        <v>2483</v>
      </c>
      <c r="I3508" t="s">
        <v>2483</v>
      </c>
      <c r="J3508" t="s">
        <v>27</v>
      </c>
      <c r="K3508">
        <v>15</v>
      </c>
      <c r="M3508" s="25">
        <v>0</v>
      </c>
      <c r="N3508" t="s">
        <v>28</v>
      </c>
      <c r="O3508" s="25">
        <v>0</v>
      </c>
      <c r="P3508" s="2">
        <v>0</v>
      </c>
      <c r="Q3508" s="2">
        <v>0</v>
      </c>
      <c r="R3508" s="2">
        <v>0</v>
      </c>
    </row>
    <row r="3509" spans="1:18" x14ac:dyDescent="0.2">
      <c r="A3509" t="s">
        <v>22</v>
      </c>
      <c r="B3509" t="s">
        <v>2299</v>
      </c>
      <c r="C3509" t="s">
        <v>1088</v>
      </c>
      <c r="D3509" t="s">
        <v>2780</v>
      </c>
      <c r="E3509" t="s">
        <v>24</v>
      </c>
      <c r="F3509" t="s">
        <v>25</v>
      </c>
      <c r="G3509" t="s">
        <v>6154</v>
      </c>
      <c r="H3509" t="s">
        <v>1115</v>
      </c>
      <c r="I3509" t="s">
        <v>1115</v>
      </c>
      <c r="J3509" t="s">
        <v>27</v>
      </c>
      <c r="K3509">
        <v>15</v>
      </c>
      <c r="M3509" s="25">
        <v>4.8999999999999998E-3</v>
      </c>
      <c r="N3509" t="s">
        <v>28</v>
      </c>
      <c r="O3509" s="25">
        <v>3.5266379E-2</v>
      </c>
      <c r="P3509" s="2">
        <v>0</v>
      </c>
      <c r="Q3509" s="2">
        <v>0</v>
      </c>
      <c r="R3509" s="2">
        <v>0</v>
      </c>
    </row>
    <row r="3510" spans="1:18" x14ac:dyDescent="0.2">
      <c r="A3510" t="s">
        <v>22</v>
      </c>
      <c r="B3510" t="s">
        <v>2299</v>
      </c>
      <c r="C3510" t="s">
        <v>1088</v>
      </c>
      <c r="D3510" t="s">
        <v>2780</v>
      </c>
      <c r="E3510" t="s">
        <v>24</v>
      </c>
      <c r="F3510" t="s">
        <v>25</v>
      </c>
      <c r="G3510" t="s">
        <v>6155</v>
      </c>
      <c r="H3510" t="s">
        <v>1117</v>
      </c>
      <c r="I3510" t="s">
        <v>1117</v>
      </c>
      <c r="J3510" t="s">
        <v>27</v>
      </c>
      <c r="K3510">
        <v>20</v>
      </c>
      <c r="M3510" s="25">
        <v>0.131238891</v>
      </c>
      <c r="N3510" t="s">
        <v>28</v>
      </c>
      <c r="O3510" s="25">
        <v>1.1973767E-2</v>
      </c>
      <c r="P3510" s="2">
        <v>0</v>
      </c>
      <c r="Q3510" s="2">
        <v>0</v>
      </c>
      <c r="R3510" s="2">
        <v>0</v>
      </c>
    </row>
    <row r="3511" spans="1:18" x14ac:dyDescent="0.2">
      <c r="A3511" t="s">
        <v>22</v>
      </c>
      <c r="B3511" t="s">
        <v>2299</v>
      </c>
      <c r="C3511" t="s">
        <v>1088</v>
      </c>
      <c r="D3511" t="s">
        <v>2780</v>
      </c>
      <c r="E3511" t="s">
        <v>24</v>
      </c>
      <c r="F3511" t="s">
        <v>25</v>
      </c>
      <c r="G3511" t="s">
        <v>6156</v>
      </c>
      <c r="H3511" t="s">
        <v>2478</v>
      </c>
      <c r="I3511" t="s">
        <v>2478</v>
      </c>
      <c r="J3511" t="s">
        <v>27</v>
      </c>
      <c r="K3511">
        <v>15</v>
      </c>
      <c r="M3511" s="25">
        <v>4.2759604999999999E-2</v>
      </c>
      <c r="N3511" t="s">
        <v>28</v>
      </c>
      <c r="O3511" s="25">
        <v>0.2</v>
      </c>
      <c r="P3511" s="2">
        <v>0</v>
      </c>
      <c r="Q3511" s="2">
        <v>0</v>
      </c>
      <c r="R3511" s="2">
        <v>0</v>
      </c>
    </row>
    <row r="3512" spans="1:18" x14ac:dyDescent="0.2">
      <c r="A3512" t="s">
        <v>22</v>
      </c>
      <c r="B3512" t="s">
        <v>2299</v>
      </c>
      <c r="C3512" t="s">
        <v>1088</v>
      </c>
      <c r="D3512" t="s">
        <v>2780</v>
      </c>
      <c r="E3512" t="s">
        <v>24</v>
      </c>
      <c r="F3512" t="s">
        <v>25</v>
      </c>
      <c r="G3512" t="s">
        <v>6157</v>
      </c>
      <c r="H3512" t="s">
        <v>2467</v>
      </c>
      <c r="I3512" t="s">
        <v>2467</v>
      </c>
      <c r="J3512" t="s">
        <v>27</v>
      </c>
      <c r="K3512">
        <v>15</v>
      </c>
      <c r="L3512" t="s">
        <v>2703</v>
      </c>
      <c r="M3512" s="25">
        <v>0</v>
      </c>
      <c r="N3512" t="s">
        <v>28</v>
      </c>
      <c r="O3512" s="25">
        <v>1.7063855999999999E-2</v>
      </c>
      <c r="P3512" s="2">
        <v>0</v>
      </c>
      <c r="Q3512" s="2">
        <v>0</v>
      </c>
      <c r="R3512" s="2">
        <v>0</v>
      </c>
    </row>
    <row r="3513" spans="1:18" x14ac:dyDescent="0.2">
      <c r="A3513" t="s">
        <v>22</v>
      </c>
      <c r="B3513" t="s">
        <v>2299</v>
      </c>
      <c r="C3513" t="s">
        <v>1088</v>
      </c>
      <c r="D3513" t="s">
        <v>2780</v>
      </c>
      <c r="E3513" t="s">
        <v>24</v>
      </c>
      <c r="F3513" t="s">
        <v>25</v>
      </c>
      <c r="G3513" t="s">
        <v>6158</v>
      </c>
      <c r="H3513" t="s">
        <v>2466</v>
      </c>
      <c r="I3513" t="s">
        <v>2466</v>
      </c>
      <c r="J3513" t="s">
        <v>27</v>
      </c>
      <c r="K3513">
        <v>15</v>
      </c>
      <c r="M3513" s="25">
        <v>0</v>
      </c>
      <c r="N3513" t="s">
        <v>28</v>
      </c>
      <c r="O3513" s="25">
        <v>0.12</v>
      </c>
      <c r="P3513" s="2">
        <v>0</v>
      </c>
      <c r="Q3513" s="2">
        <v>0</v>
      </c>
      <c r="R3513" s="2">
        <v>0</v>
      </c>
    </row>
    <row r="3514" spans="1:18" x14ac:dyDescent="0.2">
      <c r="A3514" t="s">
        <v>22</v>
      </c>
      <c r="B3514" t="s">
        <v>2299</v>
      </c>
      <c r="C3514" t="s">
        <v>1088</v>
      </c>
      <c r="D3514" t="s">
        <v>2780</v>
      </c>
      <c r="E3514" t="s">
        <v>24</v>
      </c>
      <c r="F3514" t="s">
        <v>25</v>
      </c>
      <c r="G3514" t="s">
        <v>6159</v>
      </c>
      <c r="H3514" t="s">
        <v>1124</v>
      </c>
      <c r="I3514" t="s">
        <v>1124</v>
      </c>
      <c r="J3514" t="s">
        <v>27</v>
      </c>
      <c r="K3514">
        <v>15</v>
      </c>
      <c r="M3514" s="25">
        <v>0</v>
      </c>
      <c r="N3514" t="s">
        <v>28</v>
      </c>
      <c r="O3514" s="25">
        <v>2.0452499999999998E-2</v>
      </c>
      <c r="P3514" s="2">
        <v>0</v>
      </c>
      <c r="Q3514" s="2">
        <v>0</v>
      </c>
      <c r="R3514" s="2">
        <v>0</v>
      </c>
    </row>
    <row r="3515" spans="1:18" x14ac:dyDescent="0.2">
      <c r="A3515" t="s">
        <v>22</v>
      </c>
      <c r="B3515" t="s">
        <v>2299</v>
      </c>
      <c r="C3515" t="s">
        <v>1088</v>
      </c>
      <c r="D3515" t="s">
        <v>2780</v>
      </c>
      <c r="E3515" t="s">
        <v>24</v>
      </c>
      <c r="F3515" t="s">
        <v>25</v>
      </c>
      <c r="G3515" t="s">
        <v>6160</v>
      </c>
      <c r="H3515" t="s">
        <v>2463</v>
      </c>
      <c r="I3515" t="s">
        <v>2463</v>
      </c>
      <c r="J3515" t="s">
        <v>27</v>
      </c>
      <c r="K3515">
        <v>10</v>
      </c>
      <c r="M3515" s="25">
        <v>0</v>
      </c>
      <c r="N3515" t="s">
        <v>28</v>
      </c>
      <c r="O3515" s="25">
        <v>0.145553983</v>
      </c>
      <c r="P3515" s="2">
        <v>0</v>
      </c>
      <c r="Q3515" s="2">
        <v>0</v>
      </c>
      <c r="R3515" s="2">
        <v>0</v>
      </c>
    </row>
    <row r="3516" spans="1:18" x14ac:dyDescent="0.2">
      <c r="A3516" t="s">
        <v>22</v>
      </c>
      <c r="B3516" t="s">
        <v>2299</v>
      </c>
      <c r="C3516" t="s">
        <v>1088</v>
      </c>
      <c r="D3516" t="s">
        <v>2780</v>
      </c>
      <c r="E3516" t="s">
        <v>24</v>
      </c>
      <c r="F3516" t="s">
        <v>25</v>
      </c>
      <c r="G3516" t="s">
        <v>6161</v>
      </c>
      <c r="H3516" t="s">
        <v>2460</v>
      </c>
      <c r="I3516" t="s">
        <v>2460</v>
      </c>
      <c r="J3516" t="s">
        <v>27</v>
      </c>
      <c r="K3516">
        <v>15</v>
      </c>
      <c r="L3516" t="s">
        <v>2690</v>
      </c>
      <c r="M3516" s="25">
        <v>0</v>
      </c>
      <c r="N3516" t="s">
        <v>28</v>
      </c>
      <c r="O3516" s="25">
        <v>0.1</v>
      </c>
      <c r="P3516" s="2">
        <v>0</v>
      </c>
      <c r="Q3516" s="2">
        <v>0</v>
      </c>
      <c r="R3516" s="2">
        <v>0</v>
      </c>
    </row>
    <row r="3517" spans="1:18" x14ac:dyDescent="0.2">
      <c r="A3517" t="s">
        <v>22</v>
      </c>
      <c r="B3517" t="s">
        <v>2299</v>
      </c>
      <c r="C3517" t="s">
        <v>1088</v>
      </c>
      <c r="D3517" t="s">
        <v>2780</v>
      </c>
      <c r="E3517" t="s">
        <v>24</v>
      </c>
      <c r="F3517" t="s">
        <v>25</v>
      </c>
      <c r="G3517" t="s">
        <v>6170</v>
      </c>
      <c r="H3517" t="s">
        <v>2458</v>
      </c>
      <c r="I3517" t="s">
        <v>2458</v>
      </c>
      <c r="J3517" t="s">
        <v>27</v>
      </c>
      <c r="K3517">
        <v>15</v>
      </c>
      <c r="M3517" s="25">
        <v>0.72315928900000004</v>
      </c>
      <c r="N3517" t="s">
        <v>28</v>
      </c>
      <c r="O3517" s="25">
        <v>1.7857459999999999E-3</v>
      </c>
      <c r="P3517" s="2">
        <v>0</v>
      </c>
      <c r="Q3517" s="2">
        <v>0</v>
      </c>
      <c r="R3517" s="2">
        <v>0</v>
      </c>
    </row>
    <row r="3518" spans="1:18" x14ac:dyDescent="0.2">
      <c r="A3518" t="s">
        <v>22</v>
      </c>
      <c r="B3518" t="s">
        <v>2299</v>
      </c>
      <c r="C3518" t="s">
        <v>1088</v>
      </c>
      <c r="D3518" t="s">
        <v>2780</v>
      </c>
      <c r="E3518" t="s">
        <v>24</v>
      </c>
      <c r="F3518" t="s">
        <v>25</v>
      </c>
      <c r="G3518" t="s">
        <v>6162</v>
      </c>
      <c r="H3518" t="s">
        <v>1125</v>
      </c>
      <c r="I3518" t="s">
        <v>1125</v>
      </c>
      <c r="J3518" t="s">
        <v>27</v>
      </c>
      <c r="K3518">
        <v>20</v>
      </c>
      <c r="M3518" s="25">
        <v>0</v>
      </c>
      <c r="N3518" t="s">
        <v>28</v>
      </c>
      <c r="O3518" s="25">
        <v>4.6121180000000001E-3</v>
      </c>
      <c r="P3518" s="2">
        <v>0</v>
      </c>
      <c r="Q3518" s="2">
        <v>0</v>
      </c>
      <c r="R3518" s="2">
        <v>0</v>
      </c>
    </row>
    <row r="3519" spans="1:18" x14ac:dyDescent="0.2">
      <c r="A3519" t="s">
        <v>22</v>
      </c>
      <c r="B3519" t="s">
        <v>2299</v>
      </c>
      <c r="C3519" t="s">
        <v>1088</v>
      </c>
      <c r="D3519" t="s">
        <v>2780</v>
      </c>
      <c r="E3519" t="s">
        <v>24</v>
      </c>
      <c r="F3519" t="s">
        <v>25</v>
      </c>
      <c r="G3519" t="s">
        <v>6163</v>
      </c>
      <c r="H3519" t="s">
        <v>1127</v>
      </c>
      <c r="I3519" t="s">
        <v>1127</v>
      </c>
      <c r="J3519" t="s">
        <v>27</v>
      </c>
      <c r="K3519">
        <v>20</v>
      </c>
      <c r="M3519" s="25">
        <v>0</v>
      </c>
      <c r="N3519" t="s">
        <v>28</v>
      </c>
      <c r="O3519" s="25">
        <v>0.31131794600000001</v>
      </c>
      <c r="P3519" s="2">
        <v>0</v>
      </c>
      <c r="Q3519" s="2">
        <v>0</v>
      </c>
      <c r="R3519" s="2">
        <v>0</v>
      </c>
    </row>
    <row r="3520" spans="1:18" x14ac:dyDescent="0.2">
      <c r="A3520" t="s">
        <v>22</v>
      </c>
      <c r="B3520" t="s">
        <v>2299</v>
      </c>
      <c r="C3520" t="s">
        <v>1088</v>
      </c>
      <c r="D3520" t="s">
        <v>2780</v>
      </c>
      <c r="E3520" t="s">
        <v>24</v>
      </c>
      <c r="F3520" t="s">
        <v>25</v>
      </c>
      <c r="G3520" t="s">
        <v>6164</v>
      </c>
      <c r="H3520" t="s">
        <v>1128</v>
      </c>
      <c r="I3520" t="s">
        <v>1128</v>
      </c>
      <c r="J3520" t="s">
        <v>27</v>
      </c>
      <c r="K3520">
        <v>20</v>
      </c>
      <c r="M3520" s="25">
        <v>0</v>
      </c>
      <c r="N3520" t="s">
        <v>28</v>
      </c>
      <c r="O3520" s="25">
        <v>1.7295441000000002E-2</v>
      </c>
      <c r="P3520" s="2">
        <v>0</v>
      </c>
      <c r="Q3520" s="2">
        <v>0</v>
      </c>
      <c r="R3520" s="2">
        <v>0</v>
      </c>
    </row>
    <row r="3521" spans="1:18" x14ac:dyDescent="0.2">
      <c r="A3521" t="s">
        <v>22</v>
      </c>
      <c r="B3521" t="s">
        <v>2299</v>
      </c>
      <c r="C3521" t="s">
        <v>1088</v>
      </c>
      <c r="D3521" t="s">
        <v>2780</v>
      </c>
      <c r="E3521" t="s">
        <v>24</v>
      </c>
      <c r="F3521" t="s">
        <v>25</v>
      </c>
      <c r="G3521" t="s">
        <v>6165</v>
      </c>
      <c r="H3521" t="s">
        <v>1129</v>
      </c>
      <c r="I3521" t="s">
        <v>1129</v>
      </c>
      <c r="J3521" t="s">
        <v>27</v>
      </c>
      <c r="K3521">
        <v>20</v>
      </c>
      <c r="M3521" s="25">
        <v>0</v>
      </c>
      <c r="N3521" t="s">
        <v>28</v>
      </c>
      <c r="O3521" s="25">
        <v>3.7473456000000002E-2</v>
      </c>
      <c r="P3521" s="2">
        <v>0</v>
      </c>
      <c r="Q3521" s="2">
        <v>0</v>
      </c>
      <c r="R3521" s="2">
        <v>0</v>
      </c>
    </row>
    <row r="3522" spans="1:18" x14ac:dyDescent="0.2">
      <c r="A3522" t="s">
        <v>22</v>
      </c>
      <c r="B3522" t="s">
        <v>2299</v>
      </c>
      <c r="C3522" t="s">
        <v>1088</v>
      </c>
      <c r="D3522" t="s">
        <v>2780</v>
      </c>
      <c r="E3522" t="s">
        <v>24</v>
      </c>
      <c r="F3522" t="s">
        <v>25</v>
      </c>
      <c r="G3522" t="s">
        <v>6166</v>
      </c>
      <c r="H3522" t="s">
        <v>2451</v>
      </c>
      <c r="I3522" t="s">
        <v>2451</v>
      </c>
      <c r="J3522" t="s">
        <v>27</v>
      </c>
      <c r="K3522">
        <v>8</v>
      </c>
      <c r="M3522" s="25">
        <v>0.283688883</v>
      </c>
      <c r="N3522" t="s">
        <v>28</v>
      </c>
      <c r="O3522" s="25">
        <v>2.4682240000000002E-3</v>
      </c>
      <c r="P3522" s="2">
        <v>0</v>
      </c>
      <c r="Q3522" s="2">
        <v>0</v>
      </c>
      <c r="R3522" s="2">
        <v>0</v>
      </c>
    </row>
    <row r="3523" spans="1:18" x14ac:dyDescent="0.2">
      <c r="A3523" t="s">
        <v>22</v>
      </c>
      <c r="B3523" t="s">
        <v>2299</v>
      </c>
      <c r="C3523" t="s">
        <v>1088</v>
      </c>
      <c r="D3523" t="s">
        <v>2780</v>
      </c>
      <c r="E3523" t="s">
        <v>24</v>
      </c>
      <c r="F3523" t="s">
        <v>29</v>
      </c>
      <c r="G3523" t="s">
        <v>6752</v>
      </c>
      <c r="H3523" t="s">
        <v>2576</v>
      </c>
      <c r="I3523" t="s">
        <v>2576</v>
      </c>
      <c r="J3523" t="s">
        <v>27</v>
      </c>
      <c r="K3523">
        <v>5</v>
      </c>
      <c r="M3523" s="25">
        <v>0.21989281799999999</v>
      </c>
      <c r="N3523" t="s">
        <v>28</v>
      </c>
      <c r="O3523" s="25">
        <v>0.16</v>
      </c>
      <c r="P3523" s="2">
        <v>0</v>
      </c>
      <c r="Q3523" s="2">
        <v>0</v>
      </c>
      <c r="R3523" s="2">
        <v>0</v>
      </c>
    </row>
    <row r="3524" spans="1:18" x14ac:dyDescent="0.2">
      <c r="A3524" t="s">
        <v>22</v>
      </c>
      <c r="B3524" t="s">
        <v>2299</v>
      </c>
      <c r="C3524" t="s">
        <v>1088</v>
      </c>
      <c r="D3524" t="s">
        <v>2780</v>
      </c>
      <c r="E3524" t="s">
        <v>24</v>
      </c>
      <c r="F3524" t="s">
        <v>29</v>
      </c>
      <c r="G3524" t="s">
        <v>5851</v>
      </c>
      <c r="H3524" t="s">
        <v>2573</v>
      </c>
      <c r="I3524" t="s">
        <v>2573</v>
      </c>
      <c r="J3524" t="s">
        <v>27</v>
      </c>
      <c r="K3524">
        <v>20</v>
      </c>
      <c r="M3524" s="25">
        <v>0</v>
      </c>
      <c r="N3524" t="s">
        <v>28</v>
      </c>
      <c r="O3524" s="25">
        <v>0.35</v>
      </c>
      <c r="P3524" s="2">
        <v>0</v>
      </c>
      <c r="Q3524" s="2">
        <v>0</v>
      </c>
      <c r="R3524" s="2">
        <v>0</v>
      </c>
    </row>
    <row r="3525" spans="1:18" x14ac:dyDescent="0.2">
      <c r="A3525" t="s">
        <v>22</v>
      </c>
      <c r="B3525" t="s">
        <v>2299</v>
      </c>
      <c r="C3525" t="s">
        <v>1088</v>
      </c>
      <c r="D3525" t="s">
        <v>2780</v>
      </c>
      <c r="E3525" t="s">
        <v>24</v>
      </c>
      <c r="F3525" t="s">
        <v>29</v>
      </c>
      <c r="G3525" t="s">
        <v>3405</v>
      </c>
      <c r="H3525" t="s">
        <v>2500</v>
      </c>
      <c r="I3525" t="s">
        <v>2500</v>
      </c>
      <c r="J3525" t="s">
        <v>27</v>
      </c>
      <c r="K3525">
        <v>20</v>
      </c>
      <c r="M3525" s="25">
        <v>0</v>
      </c>
      <c r="N3525" t="s">
        <v>28</v>
      </c>
      <c r="O3525" s="25">
        <v>0.1</v>
      </c>
      <c r="P3525" s="2">
        <v>0</v>
      </c>
      <c r="Q3525" s="2">
        <v>0</v>
      </c>
      <c r="R3525" s="2">
        <v>0</v>
      </c>
    </row>
    <row r="3526" spans="1:18" x14ac:dyDescent="0.2">
      <c r="A3526" t="s">
        <v>22</v>
      </c>
      <c r="B3526" t="s">
        <v>2299</v>
      </c>
      <c r="C3526" t="s">
        <v>1088</v>
      </c>
      <c r="D3526" t="s">
        <v>2780</v>
      </c>
      <c r="E3526" t="s">
        <v>24</v>
      </c>
      <c r="F3526" t="s">
        <v>29</v>
      </c>
      <c r="G3526" t="s">
        <v>3406</v>
      </c>
      <c r="H3526" t="s">
        <v>2499</v>
      </c>
      <c r="I3526" t="s">
        <v>2499</v>
      </c>
      <c r="J3526" t="s">
        <v>27</v>
      </c>
      <c r="K3526">
        <v>18</v>
      </c>
      <c r="M3526" s="25">
        <v>0</v>
      </c>
      <c r="N3526" t="s">
        <v>28</v>
      </c>
      <c r="O3526" s="25">
        <v>1.2180484E-2</v>
      </c>
      <c r="P3526" s="2">
        <v>0</v>
      </c>
      <c r="Q3526" s="2">
        <v>0</v>
      </c>
      <c r="R3526" s="2">
        <v>0</v>
      </c>
    </row>
    <row r="3527" spans="1:18" x14ac:dyDescent="0.2">
      <c r="A3527" t="s">
        <v>22</v>
      </c>
      <c r="B3527" t="s">
        <v>2299</v>
      </c>
      <c r="C3527" t="s">
        <v>1088</v>
      </c>
      <c r="D3527" t="s">
        <v>2780</v>
      </c>
      <c r="E3527" t="s">
        <v>24</v>
      </c>
      <c r="F3527" t="s">
        <v>29</v>
      </c>
      <c r="G3527" t="s">
        <v>3434</v>
      </c>
      <c r="H3527" t="s">
        <v>1092</v>
      </c>
      <c r="I3527" t="s">
        <v>1092</v>
      </c>
      <c r="J3527" t="s">
        <v>27</v>
      </c>
      <c r="K3527">
        <v>20</v>
      </c>
      <c r="M3527" s="25">
        <v>0.26600000000000001</v>
      </c>
      <c r="N3527" t="s">
        <v>28</v>
      </c>
      <c r="O3527" s="25">
        <v>2.7380384000000001E-2</v>
      </c>
      <c r="P3527" s="2">
        <v>0</v>
      </c>
      <c r="Q3527" s="2">
        <v>0</v>
      </c>
      <c r="R3527" s="2">
        <v>0</v>
      </c>
    </row>
    <row r="3528" spans="1:18" x14ac:dyDescent="0.2">
      <c r="A3528" t="s">
        <v>22</v>
      </c>
      <c r="B3528" t="s">
        <v>2299</v>
      </c>
      <c r="C3528" t="s">
        <v>1088</v>
      </c>
      <c r="D3528" t="s">
        <v>2780</v>
      </c>
      <c r="E3528" t="s">
        <v>24</v>
      </c>
      <c r="F3528" t="s">
        <v>29</v>
      </c>
      <c r="G3528" t="s">
        <v>5852</v>
      </c>
      <c r="H3528" t="s">
        <v>1103</v>
      </c>
      <c r="I3528" t="s">
        <v>1103</v>
      </c>
      <c r="J3528" t="s">
        <v>27</v>
      </c>
      <c r="K3528">
        <v>11</v>
      </c>
      <c r="M3528" s="25">
        <v>0.45326910799999998</v>
      </c>
      <c r="N3528" t="s">
        <v>28</v>
      </c>
      <c r="O3528" s="25">
        <v>0.1</v>
      </c>
      <c r="P3528" s="2">
        <v>0</v>
      </c>
      <c r="Q3528" s="2">
        <v>0</v>
      </c>
      <c r="R3528" s="2">
        <v>0</v>
      </c>
    </row>
    <row r="3529" spans="1:18" x14ac:dyDescent="0.2">
      <c r="A3529" t="s">
        <v>22</v>
      </c>
      <c r="B3529" t="s">
        <v>2299</v>
      </c>
      <c r="C3529" t="s">
        <v>1088</v>
      </c>
      <c r="D3529" t="s">
        <v>2780</v>
      </c>
      <c r="E3529" t="s">
        <v>24</v>
      </c>
      <c r="F3529" t="s">
        <v>29</v>
      </c>
      <c r="G3529" t="s">
        <v>3408</v>
      </c>
      <c r="H3529" t="s">
        <v>2493</v>
      </c>
      <c r="I3529" t="s">
        <v>2493</v>
      </c>
      <c r="J3529" t="s">
        <v>27</v>
      </c>
      <c r="K3529">
        <v>20</v>
      </c>
      <c r="M3529" s="25">
        <v>0.37499365200000001</v>
      </c>
      <c r="N3529" t="s">
        <v>28</v>
      </c>
      <c r="O3529" s="25">
        <v>5.0362205E-2</v>
      </c>
      <c r="P3529" s="2">
        <v>0</v>
      </c>
      <c r="Q3529" s="2">
        <v>0</v>
      </c>
      <c r="R3529" s="2">
        <v>0</v>
      </c>
    </row>
    <row r="3530" spans="1:18" x14ac:dyDescent="0.2">
      <c r="A3530" t="s">
        <v>22</v>
      </c>
      <c r="B3530" t="s">
        <v>2299</v>
      </c>
      <c r="C3530" t="s">
        <v>1088</v>
      </c>
      <c r="D3530" t="s">
        <v>2780</v>
      </c>
      <c r="E3530" t="s">
        <v>24</v>
      </c>
      <c r="F3530" t="s">
        <v>29</v>
      </c>
      <c r="G3530" t="s">
        <v>3437</v>
      </c>
      <c r="H3530" t="s">
        <v>1107</v>
      </c>
      <c r="I3530" t="s">
        <v>1107</v>
      </c>
      <c r="J3530" t="s">
        <v>27</v>
      </c>
      <c r="K3530">
        <v>11</v>
      </c>
      <c r="M3530" s="25">
        <v>0</v>
      </c>
      <c r="N3530" t="s">
        <v>28</v>
      </c>
      <c r="O3530" s="25">
        <v>3.5999999999999997E-2</v>
      </c>
      <c r="P3530" s="2">
        <v>0</v>
      </c>
      <c r="Q3530" s="2">
        <v>0</v>
      </c>
      <c r="R3530" s="2">
        <v>0</v>
      </c>
    </row>
    <row r="3531" spans="1:18" x14ac:dyDescent="0.2">
      <c r="A3531" t="s">
        <v>22</v>
      </c>
      <c r="B3531" t="s">
        <v>2299</v>
      </c>
      <c r="C3531" t="s">
        <v>1088</v>
      </c>
      <c r="D3531" t="s">
        <v>2780</v>
      </c>
      <c r="E3531" t="s">
        <v>24</v>
      </c>
      <c r="F3531" t="s">
        <v>29</v>
      </c>
      <c r="G3531" t="s">
        <v>6167</v>
      </c>
      <c r="H3531" t="s">
        <v>2490</v>
      </c>
      <c r="I3531" t="s">
        <v>2490</v>
      </c>
      <c r="J3531" t="s">
        <v>27</v>
      </c>
      <c r="K3531">
        <v>20</v>
      </c>
      <c r="M3531" s="25">
        <v>8.3613565000000001E-2</v>
      </c>
      <c r="N3531" t="s">
        <v>28</v>
      </c>
      <c r="O3531" s="25">
        <v>0.46</v>
      </c>
      <c r="P3531" s="2">
        <v>0</v>
      </c>
      <c r="Q3531" s="2">
        <v>0</v>
      </c>
      <c r="R3531" s="2">
        <v>0</v>
      </c>
    </row>
    <row r="3532" spans="1:18" x14ac:dyDescent="0.2">
      <c r="A3532" t="s">
        <v>22</v>
      </c>
      <c r="B3532" t="s">
        <v>2299</v>
      </c>
      <c r="C3532" t="s">
        <v>1088</v>
      </c>
      <c r="D3532" t="s">
        <v>2780</v>
      </c>
      <c r="E3532" t="s">
        <v>24</v>
      </c>
      <c r="F3532" t="s">
        <v>29</v>
      </c>
      <c r="G3532" t="s">
        <v>5853</v>
      </c>
      <c r="H3532" t="s">
        <v>2488</v>
      </c>
      <c r="I3532" t="s">
        <v>2488</v>
      </c>
      <c r="J3532" t="s">
        <v>27</v>
      </c>
      <c r="K3532">
        <v>11</v>
      </c>
      <c r="M3532" s="25">
        <v>0.44792981500000001</v>
      </c>
      <c r="N3532" t="s">
        <v>28</v>
      </c>
      <c r="O3532" s="25">
        <v>6.0902420000000001E-3</v>
      </c>
      <c r="P3532" s="2">
        <v>0</v>
      </c>
      <c r="Q3532" s="2">
        <v>0</v>
      </c>
      <c r="R3532" s="2">
        <v>0</v>
      </c>
    </row>
    <row r="3533" spans="1:18" x14ac:dyDescent="0.2">
      <c r="A3533" t="s">
        <v>22</v>
      </c>
      <c r="B3533" t="s">
        <v>2299</v>
      </c>
      <c r="C3533" t="s">
        <v>1088</v>
      </c>
      <c r="D3533" t="s">
        <v>2780</v>
      </c>
      <c r="E3533" t="s">
        <v>24</v>
      </c>
      <c r="F3533" t="s">
        <v>29</v>
      </c>
      <c r="G3533" t="s">
        <v>6168</v>
      </c>
      <c r="H3533" t="s">
        <v>2483</v>
      </c>
      <c r="I3533" t="s">
        <v>2483</v>
      </c>
      <c r="J3533" t="s">
        <v>27</v>
      </c>
      <c r="K3533">
        <v>15</v>
      </c>
      <c r="M3533" s="25">
        <v>0</v>
      </c>
      <c r="N3533" t="s">
        <v>28</v>
      </c>
      <c r="O3533" s="25">
        <v>0</v>
      </c>
      <c r="P3533" s="2">
        <v>0</v>
      </c>
      <c r="Q3533" s="2">
        <v>0</v>
      </c>
      <c r="R3533" s="2">
        <v>0</v>
      </c>
    </row>
    <row r="3534" spans="1:18" x14ac:dyDescent="0.2">
      <c r="A3534" t="s">
        <v>22</v>
      </c>
      <c r="B3534" t="s">
        <v>2299</v>
      </c>
      <c r="C3534" t="s">
        <v>1088</v>
      </c>
      <c r="D3534" t="s">
        <v>2780</v>
      </c>
      <c r="E3534" t="s">
        <v>24</v>
      </c>
      <c r="F3534" t="s">
        <v>29</v>
      </c>
      <c r="G3534" t="s">
        <v>3440</v>
      </c>
      <c r="H3534" t="s">
        <v>1115</v>
      </c>
      <c r="I3534" t="s">
        <v>1115</v>
      </c>
      <c r="J3534" t="s">
        <v>27</v>
      </c>
      <c r="K3534">
        <v>15</v>
      </c>
      <c r="M3534" s="25">
        <v>9.7999999999999997E-4</v>
      </c>
      <c r="N3534" t="s">
        <v>28</v>
      </c>
      <c r="O3534" s="25">
        <v>3.8914625000000001E-2</v>
      </c>
      <c r="P3534" s="2">
        <v>0</v>
      </c>
      <c r="Q3534" s="2">
        <v>0</v>
      </c>
      <c r="R3534" s="2">
        <v>0</v>
      </c>
    </row>
    <row r="3535" spans="1:18" x14ac:dyDescent="0.2">
      <c r="A3535" t="s">
        <v>22</v>
      </c>
      <c r="B3535" t="s">
        <v>2299</v>
      </c>
      <c r="C3535" t="s">
        <v>1088</v>
      </c>
      <c r="D3535" t="s">
        <v>2780</v>
      </c>
      <c r="E3535" t="s">
        <v>24</v>
      </c>
      <c r="F3535" t="s">
        <v>29</v>
      </c>
      <c r="G3535" t="s">
        <v>3441</v>
      </c>
      <c r="H3535" t="s">
        <v>1117</v>
      </c>
      <c r="I3535" t="s">
        <v>1117</v>
      </c>
      <c r="J3535" t="s">
        <v>27</v>
      </c>
      <c r="K3535">
        <v>20</v>
      </c>
      <c r="M3535" s="25">
        <v>5.2495555999999999E-2</v>
      </c>
      <c r="N3535" t="s">
        <v>28</v>
      </c>
      <c r="O3535" s="25">
        <v>1.3212433000000001E-2</v>
      </c>
      <c r="P3535" s="2">
        <v>0</v>
      </c>
      <c r="Q3535" s="2">
        <v>0</v>
      </c>
      <c r="R3535" s="2">
        <v>0</v>
      </c>
    </row>
    <row r="3536" spans="1:18" x14ac:dyDescent="0.2">
      <c r="A3536" t="s">
        <v>22</v>
      </c>
      <c r="B3536" t="s">
        <v>2299</v>
      </c>
      <c r="C3536" t="s">
        <v>1088</v>
      </c>
      <c r="D3536" t="s">
        <v>2780</v>
      </c>
      <c r="E3536" t="s">
        <v>24</v>
      </c>
      <c r="F3536" t="s">
        <v>29</v>
      </c>
      <c r="G3536" t="s">
        <v>3442</v>
      </c>
      <c r="H3536" t="s">
        <v>2478</v>
      </c>
      <c r="I3536" t="s">
        <v>2478</v>
      </c>
      <c r="J3536" t="s">
        <v>27</v>
      </c>
      <c r="K3536">
        <v>15</v>
      </c>
      <c r="M3536" s="25">
        <v>5.0433580000000004E-3</v>
      </c>
      <c r="N3536" t="s">
        <v>28</v>
      </c>
      <c r="O3536" s="25">
        <v>0.2</v>
      </c>
      <c r="P3536" s="2">
        <v>0</v>
      </c>
      <c r="Q3536" s="2">
        <v>0</v>
      </c>
      <c r="R3536" s="2">
        <v>0</v>
      </c>
    </row>
    <row r="3537" spans="1:18" x14ac:dyDescent="0.2">
      <c r="A3537" t="s">
        <v>22</v>
      </c>
      <c r="B3537" t="s">
        <v>2299</v>
      </c>
      <c r="C3537" t="s">
        <v>1088</v>
      </c>
      <c r="D3537" t="s">
        <v>2780</v>
      </c>
      <c r="E3537" t="s">
        <v>24</v>
      </c>
      <c r="F3537" t="s">
        <v>29</v>
      </c>
      <c r="G3537" t="s">
        <v>3443</v>
      </c>
      <c r="H3537" t="s">
        <v>2467</v>
      </c>
      <c r="I3537" t="s">
        <v>2467</v>
      </c>
      <c r="J3537" t="s">
        <v>27</v>
      </c>
      <c r="K3537">
        <v>15</v>
      </c>
      <c r="L3537" t="s">
        <v>2703</v>
      </c>
      <c r="M3537" s="25">
        <v>0</v>
      </c>
      <c r="N3537" t="s">
        <v>28</v>
      </c>
      <c r="O3537" s="25">
        <v>1.7063855999999999E-2</v>
      </c>
      <c r="P3537" s="2">
        <v>0</v>
      </c>
      <c r="Q3537" s="2">
        <v>0</v>
      </c>
      <c r="R3537" s="2">
        <v>0</v>
      </c>
    </row>
    <row r="3538" spans="1:18" x14ac:dyDescent="0.2">
      <c r="A3538" t="s">
        <v>22</v>
      </c>
      <c r="B3538" t="s">
        <v>2299</v>
      </c>
      <c r="C3538" t="s">
        <v>1088</v>
      </c>
      <c r="D3538" t="s">
        <v>2780</v>
      </c>
      <c r="E3538" t="s">
        <v>24</v>
      </c>
      <c r="F3538" t="s">
        <v>29</v>
      </c>
      <c r="G3538" t="s">
        <v>3444</v>
      </c>
      <c r="H3538" t="s">
        <v>2466</v>
      </c>
      <c r="I3538" t="s">
        <v>2466</v>
      </c>
      <c r="J3538" t="s">
        <v>27</v>
      </c>
      <c r="K3538">
        <v>15</v>
      </c>
      <c r="M3538" s="25">
        <v>0</v>
      </c>
      <c r="N3538" t="s">
        <v>28</v>
      </c>
      <c r="O3538" s="25">
        <v>0.12</v>
      </c>
      <c r="P3538" s="2">
        <v>0</v>
      </c>
      <c r="Q3538" s="2">
        <v>0</v>
      </c>
      <c r="R3538" s="2">
        <v>0</v>
      </c>
    </row>
    <row r="3539" spans="1:18" x14ac:dyDescent="0.2">
      <c r="A3539" t="s">
        <v>22</v>
      </c>
      <c r="B3539" t="s">
        <v>2299</v>
      </c>
      <c r="C3539" t="s">
        <v>1088</v>
      </c>
      <c r="D3539" t="s">
        <v>2780</v>
      </c>
      <c r="E3539" t="s">
        <v>24</v>
      </c>
      <c r="F3539" t="s">
        <v>29</v>
      </c>
      <c r="G3539" t="s">
        <v>3445</v>
      </c>
      <c r="H3539" t="s">
        <v>1124</v>
      </c>
      <c r="I3539" t="s">
        <v>1124</v>
      </c>
      <c r="J3539" t="s">
        <v>27</v>
      </c>
      <c r="K3539">
        <v>15</v>
      </c>
      <c r="M3539" s="25">
        <v>0</v>
      </c>
      <c r="N3539" t="s">
        <v>28</v>
      </c>
      <c r="O3539" s="25">
        <v>2.0452499999999998E-2</v>
      </c>
      <c r="P3539" s="2">
        <v>0</v>
      </c>
      <c r="Q3539" s="2">
        <v>0</v>
      </c>
      <c r="R3539" s="2">
        <v>0</v>
      </c>
    </row>
    <row r="3540" spans="1:18" x14ac:dyDescent="0.2">
      <c r="A3540" t="s">
        <v>22</v>
      </c>
      <c r="B3540" t="s">
        <v>2299</v>
      </c>
      <c r="C3540" t="s">
        <v>1088</v>
      </c>
      <c r="D3540" t="s">
        <v>2780</v>
      </c>
      <c r="E3540" t="s">
        <v>24</v>
      </c>
      <c r="F3540" t="s">
        <v>29</v>
      </c>
      <c r="G3540" t="s">
        <v>3446</v>
      </c>
      <c r="H3540" t="s">
        <v>2463</v>
      </c>
      <c r="I3540" t="s">
        <v>2463</v>
      </c>
      <c r="J3540" t="s">
        <v>27</v>
      </c>
      <c r="K3540">
        <v>10</v>
      </c>
      <c r="M3540" s="25">
        <v>0</v>
      </c>
      <c r="N3540" t="s">
        <v>28</v>
      </c>
      <c r="O3540" s="25">
        <v>0.145553983</v>
      </c>
      <c r="P3540" s="2">
        <v>0</v>
      </c>
      <c r="Q3540" s="2">
        <v>0</v>
      </c>
      <c r="R3540" s="2">
        <v>0</v>
      </c>
    </row>
    <row r="3541" spans="1:18" x14ac:dyDescent="0.2">
      <c r="A3541" t="s">
        <v>22</v>
      </c>
      <c r="B3541" t="s">
        <v>2299</v>
      </c>
      <c r="C3541" t="s">
        <v>1088</v>
      </c>
      <c r="D3541" t="s">
        <v>2780</v>
      </c>
      <c r="E3541" t="s">
        <v>24</v>
      </c>
      <c r="F3541" t="s">
        <v>29</v>
      </c>
      <c r="G3541" t="s">
        <v>3447</v>
      </c>
      <c r="H3541" t="s">
        <v>2460</v>
      </c>
      <c r="I3541" t="s">
        <v>2460</v>
      </c>
      <c r="J3541" t="s">
        <v>27</v>
      </c>
      <c r="K3541">
        <v>15</v>
      </c>
      <c r="L3541" t="s">
        <v>2690</v>
      </c>
      <c r="M3541" s="25">
        <v>0</v>
      </c>
      <c r="N3541" t="s">
        <v>28</v>
      </c>
      <c r="O3541" s="25">
        <v>0.1</v>
      </c>
      <c r="P3541" s="2">
        <v>0</v>
      </c>
      <c r="Q3541" s="2">
        <v>0</v>
      </c>
      <c r="R3541" s="2">
        <v>0</v>
      </c>
    </row>
    <row r="3542" spans="1:18" x14ac:dyDescent="0.2">
      <c r="A3542" t="s">
        <v>22</v>
      </c>
      <c r="B3542" t="s">
        <v>2299</v>
      </c>
      <c r="C3542" t="s">
        <v>1088</v>
      </c>
      <c r="D3542" t="s">
        <v>2780</v>
      </c>
      <c r="E3542" t="s">
        <v>24</v>
      </c>
      <c r="F3542" t="s">
        <v>29</v>
      </c>
      <c r="G3542" t="s">
        <v>3448</v>
      </c>
      <c r="H3542" t="s">
        <v>2458</v>
      </c>
      <c r="I3542" t="s">
        <v>2458</v>
      </c>
      <c r="J3542" t="s">
        <v>27</v>
      </c>
      <c r="K3542">
        <v>15</v>
      </c>
      <c r="M3542" s="25">
        <v>0.72707928899999996</v>
      </c>
      <c r="N3542" t="s">
        <v>28</v>
      </c>
      <c r="O3542" s="25">
        <v>1.9704779999999999E-3</v>
      </c>
      <c r="P3542" s="2">
        <v>0</v>
      </c>
      <c r="Q3542" s="2">
        <v>0</v>
      </c>
      <c r="R3542" s="2">
        <v>0</v>
      </c>
    </row>
    <row r="3543" spans="1:18" x14ac:dyDescent="0.2">
      <c r="A3543" t="s">
        <v>22</v>
      </c>
      <c r="B3543" t="s">
        <v>2299</v>
      </c>
      <c r="C3543" t="s">
        <v>1088</v>
      </c>
      <c r="D3543" t="s">
        <v>2780</v>
      </c>
      <c r="E3543" t="s">
        <v>24</v>
      </c>
      <c r="F3543" t="s">
        <v>29</v>
      </c>
      <c r="G3543" t="s">
        <v>3449</v>
      </c>
      <c r="H3543" t="s">
        <v>1125</v>
      </c>
      <c r="I3543" t="s">
        <v>1125</v>
      </c>
      <c r="J3543" t="s">
        <v>27</v>
      </c>
      <c r="K3543">
        <v>20</v>
      </c>
      <c r="M3543" s="25">
        <v>0.114</v>
      </c>
      <c r="N3543" t="s">
        <v>28</v>
      </c>
      <c r="O3543" s="25">
        <v>5.0892330000000003E-3</v>
      </c>
      <c r="P3543" s="2">
        <v>0</v>
      </c>
      <c r="Q3543" s="2">
        <v>0</v>
      </c>
      <c r="R3543" s="2">
        <v>0</v>
      </c>
    </row>
    <row r="3544" spans="1:18" x14ac:dyDescent="0.2">
      <c r="A3544" t="s">
        <v>22</v>
      </c>
      <c r="B3544" t="s">
        <v>2299</v>
      </c>
      <c r="C3544" t="s">
        <v>1088</v>
      </c>
      <c r="D3544" t="s">
        <v>2780</v>
      </c>
      <c r="E3544" t="s">
        <v>24</v>
      </c>
      <c r="F3544" t="s">
        <v>29</v>
      </c>
      <c r="G3544" t="s">
        <v>3450</v>
      </c>
      <c r="H3544" t="s">
        <v>1127</v>
      </c>
      <c r="I3544" t="s">
        <v>1127</v>
      </c>
      <c r="J3544" t="s">
        <v>27</v>
      </c>
      <c r="K3544">
        <v>20</v>
      </c>
      <c r="M3544" s="25">
        <v>0.45600000000000002</v>
      </c>
      <c r="N3544" t="s">
        <v>28</v>
      </c>
      <c r="O3544" s="25">
        <v>0.34352325099999997</v>
      </c>
      <c r="P3544" s="2">
        <v>0</v>
      </c>
      <c r="Q3544" s="2">
        <v>0</v>
      </c>
      <c r="R3544" s="2">
        <v>0</v>
      </c>
    </row>
    <row r="3545" spans="1:18" x14ac:dyDescent="0.2">
      <c r="A3545" t="s">
        <v>22</v>
      </c>
      <c r="B3545" t="s">
        <v>2299</v>
      </c>
      <c r="C3545" t="s">
        <v>1088</v>
      </c>
      <c r="D3545" t="s">
        <v>2780</v>
      </c>
      <c r="E3545" t="s">
        <v>24</v>
      </c>
      <c r="F3545" t="s">
        <v>29</v>
      </c>
      <c r="G3545" t="s">
        <v>3451</v>
      </c>
      <c r="H3545" t="s">
        <v>1128</v>
      </c>
      <c r="I3545" t="s">
        <v>1128</v>
      </c>
      <c r="J3545" t="s">
        <v>27</v>
      </c>
      <c r="K3545">
        <v>20</v>
      </c>
      <c r="M3545" s="25">
        <v>0.22800000000000001</v>
      </c>
      <c r="N3545" t="s">
        <v>28</v>
      </c>
      <c r="O3545" s="25">
        <v>1.9084625000000001E-2</v>
      </c>
      <c r="P3545" s="2">
        <v>0</v>
      </c>
      <c r="Q3545" s="2">
        <v>0</v>
      </c>
      <c r="R3545" s="2">
        <v>0</v>
      </c>
    </row>
    <row r="3546" spans="1:18" x14ac:dyDescent="0.2">
      <c r="A3546" t="s">
        <v>22</v>
      </c>
      <c r="B3546" t="s">
        <v>2299</v>
      </c>
      <c r="C3546" t="s">
        <v>1088</v>
      </c>
      <c r="D3546" t="s">
        <v>2780</v>
      </c>
      <c r="E3546" t="s">
        <v>24</v>
      </c>
      <c r="F3546" t="s">
        <v>29</v>
      </c>
      <c r="G3546" t="s">
        <v>3452</v>
      </c>
      <c r="H3546" t="s">
        <v>1129</v>
      </c>
      <c r="I3546" t="s">
        <v>1129</v>
      </c>
      <c r="J3546" t="s">
        <v>27</v>
      </c>
      <c r="K3546">
        <v>20</v>
      </c>
      <c r="M3546" s="25">
        <v>0.34200000000000003</v>
      </c>
      <c r="N3546" t="s">
        <v>28</v>
      </c>
      <c r="O3546" s="25">
        <v>4.1350021000000001E-2</v>
      </c>
      <c r="P3546" s="2">
        <v>0</v>
      </c>
      <c r="Q3546" s="2">
        <v>0</v>
      </c>
      <c r="R3546" s="2">
        <v>0</v>
      </c>
    </row>
    <row r="3547" spans="1:18" x14ac:dyDescent="0.2">
      <c r="A3547" t="s">
        <v>22</v>
      </c>
      <c r="B3547" t="s">
        <v>2299</v>
      </c>
      <c r="C3547" t="s">
        <v>1088</v>
      </c>
      <c r="D3547" t="s">
        <v>2780</v>
      </c>
      <c r="E3547" t="s">
        <v>24</v>
      </c>
      <c r="F3547" t="s">
        <v>29</v>
      </c>
      <c r="G3547" t="s">
        <v>3453</v>
      </c>
      <c r="H3547" t="s">
        <v>2451</v>
      </c>
      <c r="I3547" t="s">
        <v>2451</v>
      </c>
      <c r="J3547" t="s">
        <v>27</v>
      </c>
      <c r="K3547">
        <v>8</v>
      </c>
      <c r="M3547" s="25">
        <v>0.33447269499999999</v>
      </c>
      <c r="N3547" t="s">
        <v>28</v>
      </c>
      <c r="O3547" s="25">
        <v>2.4682240000000002E-3</v>
      </c>
      <c r="P3547" s="2">
        <v>0</v>
      </c>
      <c r="Q3547" s="2">
        <v>0</v>
      </c>
      <c r="R3547" s="2">
        <v>0</v>
      </c>
    </row>
    <row r="3548" spans="1:18" x14ac:dyDescent="0.2">
      <c r="A3548" t="s">
        <v>22</v>
      </c>
      <c r="B3548" t="s">
        <v>2299</v>
      </c>
      <c r="C3548" t="s">
        <v>1150</v>
      </c>
      <c r="D3548" t="s">
        <v>2781</v>
      </c>
      <c r="E3548" t="s">
        <v>24</v>
      </c>
      <c r="F3548" t="s">
        <v>25</v>
      </c>
      <c r="G3548" t="s">
        <v>6108</v>
      </c>
      <c r="H3548" t="s">
        <v>2576</v>
      </c>
      <c r="I3548" t="s">
        <v>2576</v>
      </c>
      <c r="J3548" t="s">
        <v>27</v>
      </c>
      <c r="K3548">
        <v>5</v>
      </c>
      <c r="M3548" s="25">
        <v>0</v>
      </c>
      <c r="N3548" t="s">
        <v>28</v>
      </c>
      <c r="O3548" s="25">
        <v>0.16</v>
      </c>
      <c r="P3548" s="2">
        <v>0</v>
      </c>
      <c r="Q3548" s="2">
        <v>0</v>
      </c>
      <c r="R3548" s="2">
        <v>0</v>
      </c>
    </row>
    <row r="3549" spans="1:18" x14ac:dyDescent="0.2">
      <c r="A3549" t="s">
        <v>22</v>
      </c>
      <c r="B3549" t="s">
        <v>2299</v>
      </c>
      <c r="C3549" t="s">
        <v>1150</v>
      </c>
      <c r="D3549" t="s">
        <v>2781</v>
      </c>
      <c r="E3549" t="s">
        <v>24</v>
      </c>
      <c r="F3549" t="s">
        <v>25</v>
      </c>
      <c r="G3549" t="s">
        <v>6123</v>
      </c>
      <c r="H3549" t="s">
        <v>2573</v>
      </c>
      <c r="I3549" t="s">
        <v>2573</v>
      </c>
      <c r="J3549" t="s">
        <v>27</v>
      </c>
      <c r="K3549">
        <v>20</v>
      </c>
      <c r="M3549" s="25">
        <v>0</v>
      </c>
      <c r="N3549" t="s">
        <v>28</v>
      </c>
      <c r="O3549" s="25">
        <v>0.35</v>
      </c>
      <c r="P3549" s="2">
        <v>0</v>
      </c>
      <c r="Q3549" s="2">
        <v>0</v>
      </c>
      <c r="R3549" s="2">
        <v>0</v>
      </c>
    </row>
    <row r="3550" spans="1:18" x14ac:dyDescent="0.2">
      <c r="A3550" t="s">
        <v>22</v>
      </c>
      <c r="B3550" t="s">
        <v>2299</v>
      </c>
      <c r="C3550" t="s">
        <v>1150</v>
      </c>
      <c r="D3550" t="s">
        <v>2781</v>
      </c>
      <c r="E3550" t="s">
        <v>24</v>
      </c>
      <c r="F3550" t="s">
        <v>25</v>
      </c>
      <c r="G3550" t="s">
        <v>6124</v>
      </c>
      <c r="H3550" t="s">
        <v>1154</v>
      </c>
      <c r="I3550" t="s">
        <v>1154</v>
      </c>
      <c r="J3550" t="s">
        <v>27</v>
      </c>
      <c r="K3550">
        <v>10</v>
      </c>
      <c r="M3550" s="25">
        <v>0.15347424900000001</v>
      </c>
      <c r="N3550" t="s">
        <v>28</v>
      </c>
      <c r="O3550" s="25">
        <v>0.16</v>
      </c>
      <c r="P3550" s="2">
        <v>0</v>
      </c>
      <c r="Q3550" s="2">
        <v>0</v>
      </c>
      <c r="R3550" s="2">
        <v>0</v>
      </c>
    </row>
    <row r="3551" spans="1:18" x14ac:dyDescent="0.2">
      <c r="A3551" t="s">
        <v>22</v>
      </c>
      <c r="B3551" t="s">
        <v>2299</v>
      </c>
      <c r="C3551" t="s">
        <v>1150</v>
      </c>
      <c r="D3551" t="s">
        <v>2781</v>
      </c>
      <c r="E3551" t="s">
        <v>24</v>
      </c>
      <c r="F3551" t="s">
        <v>25</v>
      </c>
      <c r="G3551" t="s">
        <v>6125</v>
      </c>
      <c r="H3551" t="s">
        <v>2502</v>
      </c>
      <c r="I3551" t="s">
        <v>2502</v>
      </c>
      <c r="J3551" t="s">
        <v>27</v>
      </c>
      <c r="K3551">
        <v>20</v>
      </c>
      <c r="M3551" s="25">
        <v>0</v>
      </c>
      <c r="N3551" t="s">
        <v>28</v>
      </c>
      <c r="O3551" s="25">
        <v>5.5555555999999999E-2</v>
      </c>
      <c r="P3551" s="2">
        <v>0</v>
      </c>
      <c r="Q3551" s="2">
        <v>0</v>
      </c>
      <c r="R3551" s="2">
        <v>0</v>
      </c>
    </row>
    <row r="3552" spans="1:18" x14ac:dyDescent="0.2">
      <c r="A3552" t="s">
        <v>22</v>
      </c>
      <c r="B3552" t="s">
        <v>2299</v>
      </c>
      <c r="C3552" t="s">
        <v>1150</v>
      </c>
      <c r="D3552" t="s">
        <v>2781</v>
      </c>
      <c r="E3552" t="s">
        <v>24</v>
      </c>
      <c r="F3552" t="s">
        <v>25</v>
      </c>
      <c r="G3552" t="s">
        <v>6126</v>
      </c>
      <c r="H3552" t="s">
        <v>1103</v>
      </c>
      <c r="I3552" t="s">
        <v>1103</v>
      </c>
      <c r="J3552" t="s">
        <v>27</v>
      </c>
      <c r="K3552">
        <v>11</v>
      </c>
      <c r="M3552" s="25">
        <v>0.45326910799999998</v>
      </c>
      <c r="N3552" t="s">
        <v>28</v>
      </c>
      <c r="O3552" s="25">
        <v>0.1</v>
      </c>
      <c r="P3552" s="2">
        <v>0</v>
      </c>
      <c r="Q3552" s="2">
        <v>0</v>
      </c>
      <c r="R3552" s="2">
        <v>0</v>
      </c>
    </row>
    <row r="3553" spans="1:18" x14ac:dyDescent="0.2">
      <c r="A3553" t="s">
        <v>22</v>
      </c>
      <c r="B3553" t="s">
        <v>2299</v>
      </c>
      <c r="C3553" t="s">
        <v>1150</v>
      </c>
      <c r="D3553" t="s">
        <v>2781</v>
      </c>
      <c r="E3553" t="s">
        <v>24</v>
      </c>
      <c r="F3553" t="s">
        <v>25</v>
      </c>
      <c r="G3553" t="s">
        <v>6171</v>
      </c>
      <c r="H3553" t="s">
        <v>2493</v>
      </c>
      <c r="I3553" t="s">
        <v>2493</v>
      </c>
      <c r="J3553" t="s">
        <v>27</v>
      </c>
      <c r="K3553">
        <v>20</v>
      </c>
      <c r="M3553" s="25">
        <v>0.37499365200000001</v>
      </c>
      <c r="N3553" t="s">
        <v>28</v>
      </c>
      <c r="O3553" s="25">
        <v>6.3593130000000001E-3</v>
      </c>
      <c r="P3553" s="2">
        <v>0</v>
      </c>
      <c r="Q3553" s="2">
        <v>0</v>
      </c>
      <c r="R3553" s="2">
        <v>0</v>
      </c>
    </row>
    <row r="3554" spans="1:18" x14ac:dyDescent="0.2">
      <c r="A3554" t="s">
        <v>22</v>
      </c>
      <c r="B3554" t="s">
        <v>2299</v>
      </c>
      <c r="C3554" t="s">
        <v>1150</v>
      </c>
      <c r="D3554" t="s">
        <v>2781</v>
      </c>
      <c r="E3554" t="s">
        <v>24</v>
      </c>
      <c r="F3554" t="s">
        <v>25</v>
      </c>
      <c r="G3554" t="s">
        <v>6127</v>
      </c>
      <c r="H3554" t="s">
        <v>1107</v>
      </c>
      <c r="I3554" t="s">
        <v>1107</v>
      </c>
      <c r="J3554" t="s">
        <v>27</v>
      </c>
      <c r="K3554">
        <v>11</v>
      </c>
      <c r="M3554" s="25">
        <v>0</v>
      </c>
      <c r="N3554" t="s">
        <v>28</v>
      </c>
      <c r="O3554" s="25">
        <v>3.5999999999999997E-2</v>
      </c>
      <c r="P3554" s="2">
        <v>0</v>
      </c>
      <c r="Q3554" s="2">
        <v>0</v>
      </c>
      <c r="R3554" s="2">
        <v>0</v>
      </c>
    </row>
    <row r="3555" spans="1:18" x14ac:dyDescent="0.2">
      <c r="A3555" t="s">
        <v>22</v>
      </c>
      <c r="B3555" t="s">
        <v>2299</v>
      </c>
      <c r="C3555" t="s">
        <v>1150</v>
      </c>
      <c r="D3555" t="s">
        <v>2781</v>
      </c>
      <c r="E3555" t="s">
        <v>24</v>
      </c>
      <c r="F3555" t="s">
        <v>25</v>
      </c>
      <c r="G3555" t="s">
        <v>6128</v>
      </c>
      <c r="H3555" t="s">
        <v>2490</v>
      </c>
      <c r="I3555" t="s">
        <v>2490</v>
      </c>
      <c r="J3555" t="s">
        <v>27</v>
      </c>
      <c r="K3555">
        <v>20</v>
      </c>
      <c r="M3555" s="25">
        <v>0.20903391399999999</v>
      </c>
      <c r="N3555" t="s">
        <v>28</v>
      </c>
      <c r="O3555" s="25">
        <v>0.1</v>
      </c>
      <c r="P3555" s="2">
        <v>0</v>
      </c>
      <c r="Q3555" s="2">
        <v>0</v>
      </c>
      <c r="R3555" s="2">
        <v>0</v>
      </c>
    </row>
    <row r="3556" spans="1:18" x14ac:dyDescent="0.2">
      <c r="A3556" t="s">
        <v>22</v>
      </c>
      <c r="B3556" t="s">
        <v>2299</v>
      </c>
      <c r="C3556" t="s">
        <v>1150</v>
      </c>
      <c r="D3556" t="s">
        <v>2781</v>
      </c>
      <c r="E3556" t="s">
        <v>24</v>
      </c>
      <c r="F3556" t="s">
        <v>25</v>
      </c>
      <c r="G3556" t="s">
        <v>6129</v>
      </c>
      <c r="H3556" t="s">
        <v>5831</v>
      </c>
      <c r="I3556" t="s">
        <v>5831</v>
      </c>
      <c r="J3556" t="s">
        <v>27</v>
      </c>
      <c r="K3556">
        <v>5</v>
      </c>
      <c r="L3556" t="s">
        <v>2666</v>
      </c>
      <c r="M3556" s="25">
        <v>0</v>
      </c>
      <c r="N3556" t="s">
        <v>28</v>
      </c>
      <c r="O3556" s="25">
        <v>0.05</v>
      </c>
      <c r="P3556" s="2">
        <v>0</v>
      </c>
      <c r="Q3556" s="2">
        <v>0</v>
      </c>
      <c r="R3556" s="2">
        <v>0</v>
      </c>
    </row>
    <row r="3557" spans="1:18" x14ac:dyDescent="0.2">
      <c r="A3557" t="s">
        <v>22</v>
      </c>
      <c r="B3557" t="s">
        <v>2299</v>
      </c>
      <c r="C3557" t="s">
        <v>1150</v>
      </c>
      <c r="D3557" t="s">
        <v>2781</v>
      </c>
      <c r="E3557" t="s">
        <v>24</v>
      </c>
      <c r="F3557" t="s">
        <v>25</v>
      </c>
      <c r="G3557" t="s">
        <v>6130</v>
      </c>
      <c r="H3557" t="s">
        <v>2486</v>
      </c>
      <c r="I3557" t="s">
        <v>2486</v>
      </c>
      <c r="J3557" t="s">
        <v>27</v>
      </c>
      <c r="K3557">
        <v>5</v>
      </c>
      <c r="L3557" t="s">
        <v>2657</v>
      </c>
      <c r="M3557" s="25">
        <v>0</v>
      </c>
      <c r="N3557" t="s">
        <v>28</v>
      </c>
      <c r="O3557" s="25">
        <v>0.05</v>
      </c>
      <c r="P3557" s="2">
        <v>0</v>
      </c>
      <c r="Q3557" s="2">
        <v>0</v>
      </c>
      <c r="R3557" s="2">
        <v>0</v>
      </c>
    </row>
    <row r="3558" spans="1:18" x14ac:dyDescent="0.2">
      <c r="A3558" t="s">
        <v>22</v>
      </c>
      <c r="B3558" t="s">
        <v>2299</v>
      </c>
      <c r="C3558" t="s">
        <v>1150</v>
      </c>
      <c r="D3558" t="s">
        <v>2781</v>
      </c>
      <c r="E3558" t="s">
        <v>24</v>
      </c>
      <c r="F3558" t="s">
        <v>25</v>
      </c>
      <c r="G3558" t="s">
        <v>6172</v>
      </c>
      <c r="H3558" t="s">
        <v>1115</v>
      </c>
      <c r="I3558" t="s">
        <v>1115</v>
      </c>
      <c r="J3558" t="s">
        <v>27</v>
      </c>
      <c r="K3558">
        <v>15</v>
      </c>
      <c r="M3558" s="25">
        <v>4.8999999999999998E-3</v>
      </c>
      <c r="N3558" t="s">
        <v>28</v>
      </c>
      <c r="O3558" s="25">
        <v>7.3710219999999996E-3</v>
      </c>
      <c r="P3558" s="2">
        <v>0</v>
      </c>
      <c r="Q3558" s="2">
        <v>0</v>
      </c>
      <c r="R3558" s="2">
        <v>0</v>
      </c>
    </row>
    <row r="3559" spans="1:18" x14ac:dyDescent="0.2">
      <c r="A3559" t="s">
        <v>22</v>
      </c>
      <c r="B3559" t="s">
        <v>2299</v>
      </c>
      <c r="C3559" t="s">
        <v>1150</v>
      </c>
      <c r="D3559" t="s">
        <v>2781</v>
      </c>
      <c r="E3559" t="s">
        <v>24</v>
      </c>
      <c r="F3559" t="s">
        <v>25</v>
      </c>
      <c r="G3559" t="s">
        <v>6175</v>
      </c>
      <c r="H3559" t="s">
        <v>1117</v>
      </c>
      <c r="I3559" t="s">
        <v>1117</v>
      </c>
      <c r="J3559" t="s">
        <v>27</v>
      </c>
      <c r="K3559">
        <v>20</v>
      </c>
      <c r="M3559" s="25">
        <v>0.131238891</v>
      </c>
      <c r="N3559" t="s">
        <v>28</v>
      </c>
      <c r="O3559" s="25">
        <v>3.3367090000000002E-3</v>
      </c>
      <c r="P3559" s="2">
        <v>0</v>
      </c>
      <c r="Q3559" s="2">
        <v>0</v>
      </c>
      <c r="R3559" s="2">
        <v>0</v>
      </c>
    </row>
    <row r="3560" spans="1:18" x14ac:dyDescent="0.2">
      <c r="A3560" t="s">
        <v>22</v>
      </c>
      <c r="B3560" t="s">
        <v>2299</v>
      </c>
      <c r="C3560" t="s">
        <v>1150</v>
      </c>
      <c r="D3560" t="s">
        <v>2781</v>
      </c>
      <c r="E3560" t="s">
        <v>24</v>
      </c>
      <c r="F3560" t="s">
        <v>25</v>
      </c>
      <c r="G3560" t="s">
        <v>6131</v>
      </c>
      <c r="H3560" t="s">
        <v>2478</v>
      </c>
      <c r="I3560" t="s">
        <v>2478</v>
      </c>
      <c r="J3560" t="s">
        <v>27</v>
      </c>
      <c r="K3560">
        <v>15</v>
      </c>
      <c r="M3560" s="25">
        <v>4.2759604999999999E-2</v>
      </c>
      <c r="N3560" t="s">
        <v>28</v>
      </c>
      <c r="O3560" s="25">
        <v>0.2</v>
      </c>
      <c r="P3560" s="2">
        <v>0</v>
      </c>
      <c r="Q3560" s="2">
        <v>0</v>
      </c>
      <c r="R3560" s="2">
        <v>0</v>
      </c>
    </row>
    <row r="3561" spans="1:18" x14ac:dyDescent="0.2">
      <c r="A3561" t="s">
        <v>22</v>
      </c>
      <c r="B3561" t="s">
        <v>2299</v>
      </c>
      <c r="C3561" t="s">
        <v>1150</v>
      </c>
      <c r="D3561" t="s">
        <v>2781</v>
      </c>
      <c r="E3561" t="s">
        <v>24</v>
      </c>
      <c r="F3561" t="s">
        <v>25</v>
      </c>
      <c r="G3561" t="s">
        <v>6132</v>
      </c>
      <c r="H3561" t="s">
        <v>2473</v>
      </c>
      <c r="I3561" t="s">
        <v>2473</v>
      </c>
      <c r="J3561" t="s">
        <v>27</v>
      </c>
      <c r="K3561">
        <v>10</v>
      </c>
      <c r="M3561" s="25">
        <v>0.71668770400000004</v>
      </c>
      <c r="N3561" t="s">
        <v>28</v>
      </c>
      <c r="O3561" s="25">
        <v>0.16</v>
      </c>
      <c r="P3561" s="2">
        <v>0</v>
      </c>
      <c r="Q3561" s="2">
        <v>0</v>
      </c>
      <c r="R3561" s="2">
        <v>0</v>
      </c>
    </row>
    <row r="3562" spans="1:18" x14ac:dyDescent="0.2">
      <c r="A3562" t="s">
        <v>22</v>
      </c>
      <c r="B3562" t="s">
        <v>2299</v>
      </c>
      <c r="C3562" t="s">
        <v>1150</v>
      </c>
      <c r="D3562" t="s">
        <v>2781</v>
      </c>
      <c r="E3562" t="s">
        <v>24</v>
      </c>
      <c r="F3562" t="s">
        <v>25</v>
      </c>
      <c r="G3562" t="s">
        <v>6133</v>
      </c>
      <c r="H3562" t="s">
        <v>2469</v>
      </c>
      <c r="I3562" t="s">
        <v>2469</v>
      </c>
      <c r="J3562" t="s">
        <v>27</v>
      </c>
      <c r="K3562">
        <v>15</v>
      </c>
      <c r="L3562" t="s">
        <v>2666</v>
      </c>
      <c r="M3562" s="25">
        <v>0</v>
      </c>
      <c r="N3562" t="s">
        <v>28</v>
      </c>
      <c r="O3562" s="25">
        <v>9.9349999999999994E-2</v>
      </c>
      <c r="P3562" s="2">
        <v>0</v>
      </c>
      <c r="Q3562" s="2">
        <v>0</v>
      </c>
      <c r="R3562" s="2">
        <v>0</v>
      </c>
    </row>
    <row r="3563" spans="1:18" x14ac:dyDescent="0.2">
      <c r="A3563" t="s">
        <v>22</v>
      </c>
      <c r="B3563" t="s">
        <v>2299</v>
      </c>
      <c r="C3563" t="s">
        <v>1150</v>
      </c>
      <c r="D3563" t="s">
        <v>2781</v>
      </c>
      <c r="E3563" t="s">
        <v>24</v>
      </c>
      <c r="F3563" t="s">
        <v>25</v>
      </c>
      <c r="G3563" t="s">
        <v>6134</v>
      </c>
      <c r="H3563" t="s">
        <v>2466</v>
      </c>
      <c r="I3563" t="s">
        <v>2466</v>
      </c>
      <c r="J3563" t="s">
        <v>27</v>
      </c>
      <c r="K3563">
        <v>15</v>
      </c>
      <c r="M3563" s="25">
        <v>0</v>
      </c>
      <c r="N3563" t="s">
        <v>28</v>
      </c>
      <c r="O3563" s="25">
        <v>0.12</v>
      </c>
      <c r="P3563" s="2">
        <v>0</v>
      </c>
      <c r="Q3563" s="2">
        <v>0</v>
      </c>
      <c r="R3563" s="2">
        <v>0</v>
      </c>
    </row>
    <row r="3564" spans="1:18" x14ac:dyDescent="0.2">
      <c r="A3564" t="s">
        <v>22</v>
      </c>
      <c r="B3564" t="s">
        <v>2299</v>
      </c>
      <c r="C3564" t="s">
        <v>1150</v>
      </c>
      <c r="D3564" t="s">
        <v>2781</v>
      </c>
      <c r="E3564" t="s">
        <v>24</v>
      </c>
      <c r="F3564" t="s">
        <v>25</v>
      </c>
      <c r="G3564" t="s">
        <v>6135</v>
      </c>
      <c r="H3564" t="s">
        <v>1124</v>
      </c>
      <c r="I3564" t="s">
        <v>1124</v>
      </c>
      <c r="J3564" t="s">
        <v>27</v>
      </c>
      <c r="K3564">
        <v>15</v>
      </c>
      <c r="M3564" s="25">
        <v>0</v>
      </c>
      <c r="N3564" t="s">
        <v>28</v>
      </c>
      <c r="O3564" s="25">
        <v>2.0452499999999998E-2</v>
      </c>
      <c r="P3564" s="2">
        <v>0</v>
      </c>
      <c r="Q3564" s="2">
        <v>0</v>
      </c>
      <c r="R3564" s="2">
        <v>0</v>
      </c>
    </row>
    <row r="3565" spans="1:18" x14ac:dyDescent="0.2">
      <c r="A3565" t="s">
        <v>22</v>
      </c>
      <c r="B3565" t="s">
        <v>2299</v>
      </c>
      <c r="C3565" t="s">
        <v>1150</v>
      </c>
      <c r="D3565" t="s">
        <v>2781</v>
      </c>
      <c r="E3565" t="s">
        <v>24</v>
      </c>
      <c r="F3565" t="s">
        <v>25</v>
      </c>
      <c r="G3565" t="s">
        <v>6136</v>
      </c>
      <c r="H3565" t="s">
        <v>2460</v>
      </c>
      <c r="I3565" t="s">
        <v>2460</v>
      </c>
      <c r="J3565" t="s">
        <v>27</v>
      </c>
      <c r="K3565">
        <v>15</v>
      </c>
      <c r="L3565" t="s">
        <v>2657</v>
      </c>
      <c r="M3565" s="25">
        <v>0</v>
      </c>
      <c r="N3565" t="s">
        <v>28</v>
      </c>
      <c r="O3565" s="25">
        <v>0.17499999999999999</v>
      </c>
      <c r="P3565" s="2">
        <v>0</v>
      </c>
      <c r="Q3565" s="2">
        <v>0</v>
      </c>
      <c r="R3565" s="2">
        <v>0</v>
      </c>
    </row>
    <row r="3566" spans="1:18" x14ac:dyDescent="0.2">
      <c r="A3566" t="s">
        <v>22</v>
      </c>
      <c r="B3566" t="s">
        <v>2299</v>
      </c>
      <c r="C3566" t="s">
        <v>1150</v>
      </c>
      <c r="D3566" t="s">
        <v>2781</v>
      </c>
      <c r="E3566" t="s">
        <v>24</v>
      </c>
      <c r="F3566" t="s">
        <v>25</v>
      </c>
      <c r="G3566" t="s">
        <v>6137</v>
      </c>
      <c r="H3566" t="s">
        <v>2458</v>
      </c>
      <c r="I3566" t="s">
        <v>2458</v>
      </c>
      <c r="J3566" t="s">
        <v>27</v>
      </c>
      <c r="K3566">
        <v>15</v>
      </c>
      <c r="M3566" s="25">
        <v>0.72315928900000004</v>
      </c>
      <c r="N3566" t="s">
        <v>28</v>
      </c>
      <c r="O3566" s="25">
        <v>1.3638915E-2</v>
      </c>
      <c r="P3566" s="2">
        <v>0</v>
      </c>
      <c r="Q3566" s="2">
        <v>0</v>
      </c>
      <c r="R3566" s="2">
        <v>0</v>
      </c>
    </row>
    <row r="3567" spans="1:18" x14ac:dyDescent="0.2">
      <c r="A3567" t="s">
        <v>22</v>
      </c>
      <c r="B3567" t="s">
        <v>2299</v>
      </c>
      <c r="C3567" t="s">
        <v>1150</v>
      </c>
      <c r="D3567" t="s">
        <v>2781</v>
      </c>
      <c r="E3567" t="s">
        <v>24</v>
      </c>
      <c r="F3567" t="s">
        <v>25</v>
      </c>
      <c r="G3567" t="s">
        <v>6138</v>
      </c>
      <c r="H3567" t="s">
        <v>2456</v>
      </c>
      <c r="I3567" t="s">
        <v>2456</v>
      </c>
      <c r="J3567" t="s">
        <v>27</v>
      </c>
      <c r="K3567">
        <v>13</v>
      </c>
      <c r="L3567" t="s">
        <v>2676</v>
      </c>
      <c r="M3567" s="25">
        <v>0</v>
      </c>
      <c r="N3567" t="s">
        <v>28</v>
      </c>
      <c r="O3567" s="25">
        <v>0.24740000000000001</v>
      </c>
      <c r="P3567" s="2">
        <v>0</v>
      </c>
      <c r="Q3567" s="2">
        <v>0</v>
      </c>
      <c r="R3567" s="2">
        <v>0</v>
      </c>
    </row>
    <row r="3568" spans="1:18" x14ac:dyDescent="0.2">
      <c r="A3568" t="s">
        <v>22</v>
      </c>
      <c r="B3568" t="s">
        <v>2299</v>
      </c>
      <c r="C3568" t="s">
        <v>1150</v>
      </c>
      <c r="D3568" t="s">
        <v>2781</v>
      </c>
      <c r="E3568" t="s">
        <v>24</v>
      </c>
      <c r="F3568" t="s">
        <v>25</v>
      </c>
      <c r="G3568" t="s">
        <v>6139</v>
      </c>
      <c r="H3568" t="s">
        <v>2454</v>
      </c>
      <c r="I3568" t="s">
        <v>2454</v>
      </c>
      <c r="J3568" t="s">
        <v>27</v>
      </c>
      <c r="K3568">
        <v>10</v>
      </c>
      <c r="L3568" t="s">
        <v>2676</v>
      </c>
      <c r="M3568" s="25">
        <v>0</v>
      </c>
      <c r="N3568" t="s">
        <v>28</v>
      </c>
      <c r="O3568" s="25">
        <v>0.125</v>
      </c>
      <c r="P3568" s="2">
        <v>0</v>
      </c>
      <c r="Q3568" s="2">
        <v>0</v>
      </c>
      <c r="R3568" s="2">
        <v>0</v>
      </c>
    </row>
    <row r="3569" spans="1:18" x14ac:dyDescent="0.2">
      <c r="A3569" t="s">
        <v>22</v>
      </c>
      <c r="B3569" t="s">
        <v>2299</v>
      </c>
      <c r="C3569" t="s">
        <v>1150</v>
      </c>
      <c r="D3569" t="s">
        <v>2781</v>
      </c>
      <c r="E3569" t="s">
        <v>24</v>
      </c>
      <c r="F3569" t="s">
        <v>25</v>
      </c>
      <c r="G3569" t="s">
        <v>6140</v>
      </c>
      <c r="H3569" t="s">
        <v>1127</v>
      </c>
      <c r="I3569" t="s">
        <v>1127</v>
      </c>
      <c r="J3569" t="s">
        <v>27</v>
      </c>
      <c r="K3569">
        <v>20</v>
      </c>
      <c r="M3569" s="25">
        <v>0</v>
      </c>
      <c r="N3569" t="s">
        <v>28</v>
      </c>
      <c r="O3569" s="25">
        <v>8.6754422999999997E-2</v>
      </c>
      <c r="P3569" s="2">
        <v>0</v>
      </c>
      <c r="Q3569" s="2">
        <v>0</v>
      </c>
      <c r="R3569" s="2">
        <v>0</v>
      </c>
    </row>
    <row r="3570" spans="1:18" x14ac:dyDescent="0.2">
      <c r="A3570" t="s">
        <v>22</v>
      </c>
      <c r="B3570" t="s">
        <v>2299</v>
      </c>
      <c r="C3570" t="s">
        <v>1150</v>
      </c>
      <c r="D3570" t="s">
        <v>2781</v>
      </c>
      <c r="E3570" t="s">
        <v>24</v>
      </c>
      <c r="F3570" t="s">
        <v>25</v>
      </c>
      <c r="G3570" t="s">
        <v>6173</v>
      </c>
      <c r="H3570" t="s">
        <v>1128</v>
      </c>
      <c r="I3570" t="s">
        <v>1128</v>
      </c>
      <c r="J3570" t="s">
        <v>27</v>
      </c>
      <c r="K3570">
        <v>20</v>
      </c>
      <c r="M3570" s="25">
        <v>0</v>
      </c>
      <c r="N3570" t="s">
        <v>28</v>
      </c>
      <c r="O3570" s="25">
        <v>4.8196899999999997E-3</v>
      </c>
      <c r="P3570" s="2">
        <v>0</v>
      </c>
      <c r="Q3570" s="2">
        <v>0</v>
      </c>
      <c r="R3570" s="2">
        <v>0</v>
      </c>
    </row>
    <row r="3571" spans="1:18" x14ac:dyDescent="0.2">
      <c r="A3571" t="s">
        <v>22</v>
      </c>
      <c r="B3571" t="s">
        <v>2299</v>
      </c>
      <c r="C3571" t="s">
        <v>1150</v>
      </c>
      <c r="D3571" t="s">
        <v>2781</v>
      </c>
      <c r="E3571" t="s">
        <v>24</v>
      </c>
      <c r="F3571" t="s">
        <v>25</v>
      </c>
      <c r="G3571" t="s">
        <v>6141</v>
      </c>
      <c r="H3571" t="s">
        <v>1129</v>
      </c>
      <c r="I3571" t="s">
        <v>1129</v>
      </c>
      <c r="J3571" t="s">
        <v>27</v>
      </c>
      <c r="K3571">
        <v>20</v>
      </c>
      <c r="M3571" s="25">
        <v>0</v>
      </c>
      <c r="N3571" t="s">
        <v>28</v>
      </c>
      <c r="O3571" s="25">
        <v>1.0442662E-2</v>
      </c>
      <c r="P3571" s="2">
        <v>0</v>
      </c>
      <c r="Q3571" s="2">
        <v>0</v>
      </c>
      <c r="R3571" s="2">
        <v>0</v>
      </c>
    </row>
    <row r="3572" spans="1:18" x14ac:dyDescent="0.2">
      <c r="A3572" t="s">
        <v>22</v>
      </c>
      <c r="B3572" t="s">
        <v>2299</v>
      </c>
      <c r="C3572" t="s">
        <v>1150</v>
      </c>
      <c r="D3572" t="s">
        <v>2781</v>
      </c>
      <c r="E3572" t="s">
        <v>24</v>
      </c>
      <c r="F3572" t="s">
        <v>25</v>
      </c>
      <c r="G3572" t="s">
        <v>6142</v>
      </c>
      <c r="H3572" t="s">
        <v>2453</v>
      </c>
      <c r="I3572" t="s">
        <v>2453</v>
      </c>
      <c r="J3572" t="s">
        <v>27</v>
      </c>
      <c r="K3572">
        <v>10</v>
      </c>
      <c r="L3572" t="s">
        <v>2666</v>
      </c>
      <c r="M3572" s="25">
        <v>0</v>
      </c>
      <c r="N3572" t="s">
        <v>28</v>
      </c>
      <c r="O3572" s="25">
        <v>5.5555555999999999E-2</v>
      </c>
      <c r="P3572" s="2">
        <v>0</v>
      </c>
      <c r="Q3572" s="2">
        <v>0</v>
      </c>
      <c r="R3572" s="2">
        <v>0</v>
      </c>
    </row>
    <row r="3573" spans="1:18" x14ac:dyDescent="0.2">
      <c r="A3573" t="s">
        <v>22</v>
      </c>
      <c r="B3573" t="s">
        <v>2299</v>
      </c>
      <c r="C3573" t="s">
        <v>1150</v>
      </c>
      <c r="D3573" t="s">
        <v>2781</v>
      </c>
      <c r="E3573" t="s">
        <v>24</v>
      </c>
      <c r="F3573" t="s">
        <v>29</v>
      </c>
      <c r="G3573" t="s">
        <v>3432</v>
      </c>
      <c r="H3573" t="s">
        <v>2576</v>
      </c>
      <c r="I3573" t="s">
        <v>2576</v>
      </c>
      <c r="J3573" t="s">
        <v>27</v>
      </c>
      <c r="K3573">
        <v>5</v>
      </c>
      <c r="M3573" s="25">
        <v>0.21989281799999999</v>
      </c>
      <c r="N3573" t="s">
        <v>28</v>
      </c>
      <c r="O3573" s="25">
        <v>0.16</v>
      </c>
      <c r="P3573" s="2">
        <v>0</v>
      </c>
      <c r="Q3573" s="2">
        <v>0</v>
      </c>
      <c r="R3573" s="2">
        <v>0</v>
      </c>
    </row>
    <row r="3574" spans="1:18" x14ac:dyDescent="0.2">
      <c r="A3574" t="s">
        <v>22</v>
      </c>
      <c r="B3574" t="s">
        <v>2299</v>
      </c>
      <c r="C3574" t="s">
        <v>1150</v>
      </c>
      <c r="D3574" t="s">
        <v>2781</v>
      </c>
      <c r="E3574" t="s">
        <v>24</v>
      </c>
      <c r="F3574" t="s">
        <v>29</v>
      </c>
      <c r="G3574" t="s">
        <v>6143</v>
      </c>
      <c r="H3574" t="s">
        <v>2573</v>
      </c>
      <c r="I3574" t="s">
        <v>2573</v>
      </c>
      <c r="J3574" t="s">
        <v>27</v>
      </c>
      <c r="K3574">
        <v>20</v>
      </c>
      <c r="M3574" s="25">
        <v>0</v>
      </c>
      <c r="N3574" t="s">
        <v>28</v>
      </c>
      <c r="O3574" s="25">
        <v>0.35</v>
      </c>
      <c r="P3574" s="2">
        <v>0</v>
      </c>
      <c r="Q3574" s="2">
        <v>0</v>
      </c>
      <c r="R3574" s="2">
        <v>0</v>
      </c>
    </row>
    <row r="3575" spans="1:18" x14ac:dyDescent="0.2">
      <c r="A3575" t="s">
        <v>22</v>
      </c>
      <c r="B3575" t="s">
        <v>2299</v>
      </c>
      <c r="C3575" t="s">
        <v>1150</v>
      </c>
      <c r="D3575" t="s">
        <v>2781</v>
      </c>
      <c r="E3575" t="s">
        <v>24</v>
      </c>
      <c r="F3575" t="s">
        <v>29</v>
      </c>
      <c r="G3575" t="s">
        <v>3381</v>
      </c>
      <c r="H3575" t="s">
        <v>1154</v>
      </c>
      <c r="I3575" t="s">
        <v>1154</v>
      </c>
      <c r="J3575" t="s">
        <v>27</v>
      </c>
      <c r="K3575">
        <v>10</v>
      </c>
      <c r="M3575" s="25">
        <v>0.12193645</v>
      </c>
      <c r="N3575" t="s">
        <v>28</v>
      </c>
      <c r="O3575" s="25">
        <v>0.16</v>
      </c>
      <c r="P3575" s="2">
        <v>0</v>
      </c>
      <c r="Q3575" s="2">
        <v>0</v>
      </c>
      <c r="R3575" s="2">
        <v>0</v>
      </c>
    </row>
    <row r="3576" spans="1:18" x14ac:dyDescent="0.2">
      <c r="A3576" t="s">
        <v>22</v>
      </c>
      <c r="B3576" t="s">
        <v>2299</v>
      </c>
      <c r="C3576" t="s">
        <v>1150</v>
      </c>
      <c r="D3576" t="s">
        <v>2781</v>
      </c>
      <c r="E3576" t="s">
        <v>24</v>
      </c>
      <c r="F3576" t="s">
        <v>29</v>
      </c>
      <c r="G3576" t="s">
        <v>3404</v>
      </c>
      <c r="H3576" t="s">
        <v>2502</v>
      </c>
      <c r="I3576" t="s">
        <v>2502</v>
      </c>
      <c r="J3576" t="s">
        <v>27</v>
      </c>
      <c r="K3576">
        <v>20</v>
      </c>
      <c r="M3576" s="25">
        <v>0</v>
      </c>
      <c r="N3576" t="s">
        <v>28</v>
      </c>
      <c r="O3576" s="25">
        <v>5.5555555999999999E-2</v>
      </c>
      <c r="P3576" s="2">
        <v>0</v>
      </c>
      <c r="Q3576" s="2">
        <v>0</v>
      </c>
      <c r="R3576" s="2">
        <v>0</v>
      </c>
    </row>
    <row r="3577" spans="1:18" x14ac:dyDescent="0.2">
      <c r="A3577" t="s">
        <v>22</v>
      </c>
      <c r="B3577" t="s">
        <v>2299</v>
      </c>
      <c r="C3577" t="s">
        <v>1150</v>
      </c>
      <c r="D3577" t="s">
        <v>2781</v>
      </c>
      <c r="E3577" t="s">
        <v>24</v>
      </c>
      <c r="F3577" t="s">
        <v>29</v>
      </c>
      <c r="G3577" t="s">
        <v>3435</v>
      </c>
      <c r="H3577" t="s">
        <v>1092</v>
      </c>
      <c r="I3577" t="s">
        <v>1092</v>
      </c>
      <c r="J3577" t="s">
        <v>27</v>
      </c>
      <c r="K3577">
        <v>20</v>
      </c>
      <c r="M3577" s="25">
        <v>0.26600000000000001</v>
      </c>
      <c r="N3577" t="s">
        <v>28</v>
      </c>
      <c r="O3577" s="25">
        <v>4.7356624999999999E-2</v>
      </c>
      <c r="P3577" s="2">
        <v>0</v>
      </c>
      <c r="Q3577" s="2">
        <v>0</v>
      </c>
      <c r="R3577" s="2">
        <v>0</v>
      </c>
    </row>
    <row r="3578" spans="1:18" x14ac:dyDescent="0.2">
      <c r="A3578" t="s">
        <v>22</v>
      </c>
      <c r="B3578" t="s">
        <v>2299</v>
      </c>
      <c r="C3578" t="s">
        <v>1150</v>
      </c>
      <c r="D3578" t="s">
        <v>2781</v>
      </c>
      <c r="E3578" t="s">
        <v>24</v>
      </c>
      <c r="F3578" t="s">
        <v>29</v>
      </c>
      <c r="G3578" t="s">
        <v>3436</v>
      </c>
      <c r="H3578" t="s">
        <v>1103</v>
      </c>
      <c r="I3578" t="s">
        <v>1103</v>
      </c>
      <c r="J3578" t="s">
        <v>27</v>
      </c>
      <c r="K3578">
        <v>11</v>
      </c>
      <c r="M3578" s="25">
        <v>0.45326910799999998</v>
      </c>
      <c r="N3578" t="s">
        <v>28</v>
      </c>
      <c r="O3578" s="25">
        <v>0.1</v>
      </c>
      <c r="P3578" s="2">
        <v>0</v>
      </c>
      <c r="Q3578" s="2">
        <v>0</v>
      </c>
      <c r="R3578" s="2">
        <v>0</v>
      </c>
    </row>
    <row r="3579" spans="1:18" x14ac:dyDescent="0.2">
      <c r="A3579" t="s">
        <v>22</v>
      </c>
      <c r="B3579" t="s">
        <v>2299</v>
      </c>
      <c r="C3579" t="s">
        <v>1150</v>
      </c>
      <c r="D3579" t="s">
        <v>2781</v>
      </c>
      <c r="E3579" t="s">
        <v>24</v>
      </c>
      <c r="F3579" t="s">
        <v>29</v>
      </c>
      <c r="G3579" t="s">
        <v>3407</v>
      </c>
      <c r="H3579" t="s">
        <v>2493</v>
      </c>
      <c r="I3579" t="s">
        <v>2493</v>
      </c>
      <c r="J3579" t="s">
        <v>27</v>
      </c>
      <c r="K3579">
        <v>20</v>
      </c>
      <c r="M3579" s="25">
        <v>0.37499365200000001</v>
      </c>
      <c r="N3579" t="s">
        <v>28</v>
      </c>
      <c r="O3579" s="25">
        <v>1.2718627E-2</v>
      </c>
      <c r="P3579" s="2">
        <v>0</v>
      </c>
      <c r="Q3579" s="2">
        <v>0</v>
      </c>
      <c r="R3579" s="2">
        <v>0</v>
      </c>
    </row>
    <row r="3580" spans="1:18" x14ac:dyDescent="0.2">
      <c r="A3580" t="s">
        <v>22</v>
      </c>
      <c r="B3580" t="s">
        <v>2299</v>
      </c>
      <c r="C3580" t="s">
        <v>1150</v>
      </c>
      <c r="D3580" t="s">
        <v>2781</v>
      </c>
      <c r="E3580" t="s">
        <v>24</v>
      </c>
      <c r="F3580" t="s">
        <v>29</v>
      </c>
      <c r="G3580" t="s">
        <v>3438</v>
      </c>
      <c r="H3580" t="s">
        <v>1107</v>
      </c>
      <c r="I3580" t="s">
        <v>1107</v>
      </c>
      <c r="J3580" t="s">
        <v>27</v>
      </c>
      <c r="K3580">
        <v>11</v>
      </c>
      <c r="M3580" s="25">
        <v>0</v>
      </c>
      <c r="N3580" t="s">
        <v>28</v>
      </c>
      <c r="O3580" s="25">
        <v>3.5999999999999997E-2</v>
      </c>
      <c r="P3580" s="2">
        <v>0</v>
      </c>
      <c r="Q3580" s="2">
        <v>0</v>
      </c>
      <c r="R3580" s="2">
        <v>0</v>
      </c>
    </row>
    <row r="3581" spans="1:18" x14ac:dyDescent="0.2">
      <c r="A3581" t="s">
        <v>22</v>
      </c>
      <c r="B3581" t="s">
        <v>2299</v>
      </c>
      <c r="C3581" t="s">
        <v>1150</v>
      </c>
      <c r="D3581" t="s">
        <v>2781</v>
      </c>
      <c r="E3581" t="s">
        <v>24</v>
      </c>
      <c r="F3581" t="s">
        <v>29</v>
      </c>
      <c r="G3581" t="s">
        <v>6144</v>
      </c>
      <c r="H3581" t="s">
        <v>2490</v>
      </c>
      <c r="I3581" t="s">
        <v>2490</v>
      </c>
      <c r="J3581" t="s">
        <v>27</v>
      </c>
      <c r="K3581">
        <v>20</v>
      </c>
      <c r="M3581" s="25">
        <v>8.3613565000000001E-2</v>
      </c>
      <c r="N3581" t="s">
        <v>28</v>
      </c>
      <c r="O3581" s="25">
        <v>0.46</v>
      </c>
      <c r="P3581" s="2">
        <v>0</v>
      </c>
      <c r="Q3581" s="2">
        <v>0</v>
      </c>
      <c r="R3581" s="2">
        <v>0</v>
      </c>
    </row>
    <row r="3582" spans="1:18" x14ac:dyDescent="0.2">
      <c r="A3582" t="s">
        <v>22</v>
      </c>
      <c r="B3582" t="s">
        <v>2299</v>
      </c>
      <c r="C3582" t="s">
        <v>1150</v>
      </c>
      <c r="D3582" t="s">
        <v>2781</v>
      </c>
      <c r="E3582" t="s">
        <v>24</v>
      </c>
      <c r="F3582" t="s">
        <v>29</v>
      </c>
      <c r="G3582" t="s">
        <v>3439</v>
      </c>
      <c r="H3582" t="s">
        <v>5831</v>
      </c>
      <c r="I3582" t="s">
        <v>5831</v>
      </c>
      <c r="J3582" t="s">
        <v>27</v>
      </c>
      <c r="K3582">
        <v>5</v>
      </c>
      <c r="L3582" t="s">
        <v>2666</v>
      </c>
      <c r="M3582" s="25">
        <v>0</v>
      </c>
      <c r="N3582" t="s">
        <v>28</v>
      </c>
      <c r="O3582" s="25">
        <v>0.05</v>
      </c>
      <c r="P3582" s="2">
        <v>0</v>
      </c>
      <c r="Q3582" s="2">
        <v>0</v>
      </c>
      <c r="R3582" s="2">
        <v>0</v>
      </c>
    </row>
    <row r="3583" spans="1:18" x14ac:dyDescent="0.2">
      <c r="A3583" t="s">
        <v>22</v>
      </c>
      <c r="B3583" t="s">
        <v>2299</v>
      </c>
      <c r="C3583" t="s">
        <v>1150</v>
      </c>
      <c r="D3583" t="s">
        <v>2781</v>
      </c>
      <c r="E3583" t="s">
        <v>24</v>
      </c>
      <c r="F3583" t="s">
        <v>29</v>
      </c>
      <c r="G3583" t="s">
        <v>3409</v>
      </c>
      <c r="H3583" t="s">
        <v>2486</v>
      </c>
      <c r="I3583" t="s">
        <v>2486</v>
      </c>
      <c r="J3583" t="s">
        <v>27</v>
      </c>
      <c r="K3583">
        <v>5</v>
      </c>
      <c r="L3583" t="s">
        <v>2657</v>
      </c>
      <c r="M3583" s="25">
        <v>0</v>
      </c>
      <c r="N3583" t="s">
        <v>28</v>
      </c>
      <c r="O3583" s="25">
        <v>0.05</v>
      </c>
      <c r="P3583" s="2">
        <v>0</v>
      </c>
      <c r="Q3583" s="2">
        <v>0</v>
      </c>
      <c r="R3583" s="2">
        <v>0</v>
      </c>
    </row>
    <row r="3584" spans="1:18" x14ac:dyDescent="0.2">
      <c r="A3584" t="s">
        <v>22</v>
      </c>
      <c r="B3584" t="s">
        <v>2299</v>
      </c>
      <c r="C3584" t="s">
        <v>1150</v>
      </c>
      <c r="D3584" t="s">
        <v>2781</v>
      </c>
      <c r="E3584" t="s">
        <v>24</v>
      </c>
      <c r="F3584" t="s">
        <v>29</v>
      </c>
      <c r="G3584" t="s">
        <v>3410</v>
      </c>
      <c r="H3584" t="s">
        <v>1115</v>
      </c>
      <c r="I3584" t="s">
        <v>1115</v>
      </c>
      <c r="J3584" t="s">
        <v>27</v>
      </c>
      <c r="K3584">
        <v>15</v>
      </c>
      <c r="M3584" s="25">
        <v>9.7999999999999997E-4</v>
      </c>
      <c r="N3584" t="s">
        <v>28</v>
      </c>
      <c r="O3584" s="25">
        <v>7.3710219999999996E-3</v>
      </c>
      <c r="P3584" s="2">
        <v>0</v>
      </c>
      <c r="Q3584" s="2">
        <v>0</v>
      </c>
      <c r="R3584" s="2">
        <v>0</v>
      </c>
    </row>
    <row r="3585" spans="1:18" x14ac:dyDescent="0.2">
      <c r="A3585" t="s">
        <v>22</v>
      </c>
      <c r="B3585" t="s">
        <v>2299</v>
      </c>
      <c r="C3585" t="s">
        <v>1150</v>
      </c>
      <c r="D3585" t="s">
        <v>2781</v>
      </c>
      <c r="E3585" t="s">
        <v>24</v>
      </c>
      <c r="F3585" t="s">
        <v>29</v>
      </c>
      <c r="G3585" t="s">
        <v>3411</v>
      </c>
      <c r="H3585" t="s">
        <v>1117</v>
      </c>
      <c r="I3585" t="s">
        <v>1117</v>
      </c>
      <c r="J3585" t="s">
        <v>27</v>
      </c>
      <c r="K3585">
        <v>20</v>
      </c>
      <c r="M3585" s="25">
        <v>5.2495555999999999E-2</v>
      </c>
      <c r="N3585" t="s">
        <v>28</v>
      </c>
      <c r="O3585" s="25">
        <v>3.3367090000000002E-3</v>
      </c>
      <c r="P3585" s="2">
        <v>0</v>
      </c>
      <c r="Q3585" s="2">
        <v>0</v>
      </c>
      <c r="R3585" s="2">
        <v>0</v>
      </c>
    </row>
    <row r="3586" spans="1:18" x14ac:dyDescent="0.2">
      <c r="A3586" t="s">
        <v>22</v>
      </c>
      <c r="B3586" t="s">
        <v>2299</v>
      </c>
      <c r="C3586" t="s">
        <v>1150</v>
      </c>
      <c r="D3586" t="s">
        <v>2781</v>
      </c>
      <c r="E3586" t="s">
        <v>24</v>
      </c>
      <c r="F3586" t="s">
        <v>29</v>
      </c>
      <c r="G3586" t="s">
        <v>3412</v>
      </c>
      <c r="H3586" t="s">
        <v>2478</v>
      </c>
      <c r="I3586" t="s">
        <v>2478</v>
      </c>
      <c r="J3586" t="s">
        <v>27</v>
      </c>
      <c r="K3586">
        <v>15</v>
      </c>
      <c r="M3586" s="25">
        <v>5.0433580000000004E-3</v>
      </c>
      <c r="N3586" t="s">
        <v>28</v>
      </c>
      <c r="O3586" s="25">
        <v>0.2</v>
      </c>
      <c r="P3586" s="2">
        <v>0</v>
      </c>
      <c r="Q3586" s="2">
        <v>0</v>
      </c>
      <c r="R3586" s="2">
        <v>0</v>
      </c>
    </row>
    <row r="3587" spans="1:18" x14ac:dyDescent="0.2">
      <c r="A3587" t="s">
        <v>22</v>
      </c>
      <c r="B3587" t="s">
        <v>2299</v>
      </c>
      <c r="C3587" t="s">
        <v>1150</v>
      </c>
      <c r="D3587" t="s">
        <v>2781</v>
      </c>
      <c r="E3587" t="s">
        <v>24</v>
      </c>
      <c r="F3587" t="s">
        <v>29</v>
      </c>
      <c r="G3587" t="s">
        <v>3413</v>
      </c>
      <c r="H3587" t="s">
        <v>2469</v>
      </c>
      <c r="I3587" t="s">
        <v>2469</v>
      </c>
      <c r="J3587" t="s">
        <v>27</v>
      </c>
      <c r="K3587">
        <v>15</v>
      </c>
      <c r="L3587" t="s">
        <v>2666</v>
      </c>
      <c r="M3587" s="25">
        <v>0</v>
      </c>
      <c r="N3587" t="s">
        <v>28</v>
      </c>
      <c r="O3587" s="25">
        <v>9.9349999999999994E-2</v>
      </c>
      <c r="P3587" s="2">
        <v>0</v>
      </c>
      <c r="Q3587" s="2">
        <v>0</v>
      </c>
      <c r="R3587" s="2">
        <v>0</v>
      </c>
    </row>
    <row r="3588" spans="1:18" x14ac:dyDescent="0.2">
      <c r="A3588" t="s">
        <v>22</v>
      </c>
      <c r="B3588" t="s">
        <v>2299</v>
      </c>
      <c r="C3588" t="s">
        <v>1150</v>
      </c>
      <c r="D3588" t="s">
        <v>2781</v>
      </c>
      <c r="E3588" t="s">
        <v>24</v>
      </c>
      <c r="F3588" t="s">
        <v>29</v>
      </c>
      <c r="G3588" t="s">
        <v>3414</v>
      </c>
      <c r="H3588" t="s">
        <v>2466</v>
      </c>
      <c r="I3588" t="s">
        <v>2466</v>
      </c>
      <c r="J3588" t="s">
        <v>27</v>
      </c>
      <c r="K3588">
        <v>15</v>
      </c>
      <c r="M3588" s="25">
        <v>0</v>
      </c>
      <c r="N3588" t="s">
        <v>28</v>
      </c>
      <c r="O3588" s="25">
        <v>0.12</v>
      </c>
      <c r="P3588" s="2">
        <v>0</v>
      </c>
      <c r="Q3588" s="2">
        <v>0</v>
      </c>
      <c r="R3588" s="2">
        <v>0</v>
      </c>
    </row>
    <row r="3589" spans="1:18" x14ac:dyDescent="0.2">
      <c r="A3589" t="s">
        <v>22</v>
      </c>
      <c r="B3589" t="s">
        <v>2299</v>
      </c>
      <c r="C3589" t="s">
        <v>1150</v>
      </c>
      <c r="D3589" t="s">
        <v>2781</v>
      </c>
      <c r="E3589" t="s">
        <v>24</v>
      </c>
      <c r="F3589" t="s">
        <v>29</v>
      </c>
      <c r="G3589" t="s">
        <v>3415</v>
      </c>
      <c r="H3589" t="s">
        <v>1124</v>
      </c>
      <c r="I3589" t="s">
        <v>1124</v>
      </c>
      <c r="J3589" t="s">
        <v>27</v>
      </c>
      <c r="K3589">
        <v>15</v>
      </c>
      <c r="M3589" s="25">
        <v>0</v>
      </c>
      <c r="N3589" t="s">
        <v>28</v>
      </c>
      <c r="O3589" s="25">
        <v>2.0452499999999998E-2</v>
      </c>
      <c r="P3589" s="2">
        <v>0</v>
      </c>
      <c r="Q3589" s="2">
        <v>0</v>
      </c>
      <c r="R3589" s="2">
        <v>0</v>
      </c>
    </row>
    <row r="3590" spans="1:18" x14ac:dyDescent="0.2">
      <c r="A3590" t="s">
        <v>22</v>
      </c>
      <c r="B3590" t="s">
        <v>2299</v>
      </c>
      <c r="C3590" t="s">
        <v>1150</v>
      </c>
      <c r="D3590" t="s">
        <v>2781</v>
      </c>
      <c r="E3590" t="s">
        <v>24</v>
      </c>
      <c r="F3590" t="s">
        <v>29</v>
      </c>
      <c r="G3590" t="s">
        <v>3416</v>
      </c>
      <c r="H3590" t="s">
        <v>2460</v>
      </c>
      <c r="I3590" t="s">
        <v>2460</v>
      </c>
      <c r="J3590" t="s">
        <v>27</v>
      </c>
      <c r="K3590">
        <v>15</v>
      </c>
      <c r="L3590" t="s">
        <v>2657</v>
      </c>
      <c r="M3590" s="25">
        <v>0</v>
      </c>
      <c r="N3590" t="s">
        <v>28</v>
      </c>
      <c r="O3590" s="25">
        <v>0.17499999999999999</v>
      </c>
      <c r="P3590" s="2">
        <v>0</v>
      </c>
      <c r="Q3590" s="2">
        <v>0</v>
      </c>
      <c r="R3590" s="2">
        <v>0</v>
      </c>
    </row>
    <row r="3591" spans="1:18" x14ac:dyDescent="0.2">
      <c r="A3591" t="s">
        <v>22</v>
      </c>
      <c r="B3591" t="s">
        <v>2299</v>
      </c>
      <c r="C3591" t="s">
        <v>1150</v>
      </c>
      <c r="D3591" t="s">
        <v>2781</v>
      </c>
      <c r="E3591" t="s">
        <v>24</v>
      </c>
      <c r="F3591" t="s">
        <v>29</v>
      </c>
      <c r="G3591" t="s">
        <v>3417</v>
      </c>
      <c r="H3591" t="s">
        <v>2458</v>
      </c>
      <c r="I3591" t="s">
        <v>2458</v>
      </c>
      <c r="J3591" t="s">
        <v>27</v>
      </c>
      <c r="K3591">
        <v>15</v>
      </c>
      <c r="M3591" s="25">
        <v>0.72707928899999996</v>
      </c>
      <c r="N3591" t="s">
        <v>28</v>
      </c>
      <c r="O3591" s="25">
        <v>1.3638915E-2</v>
      </c>
      <c r="P3591" s="2">
        <v>0</v>
      </c>
      <c r="Q3591" s="2">
        <v>0</v>
      </c>
      <c r="R3591" s="2">
        <v>0</v>
      </c>
    </row>
    <row r="3592" spans="1:18" x14ac:dyDescent="0.2">
      <c r="A3592" t="s">
        <v>22</v>
      </c>
      <c r="B3592" t="s">
        <v>2299</v>
      </c>
      <c r="C3592" t="s">
        <v>1150</v>
      </c>
      <c r="D3592" t="s">
        <v>2781</v>
      </c>
      <c r="E3592" t="s">
        <v>24</v>
      </c>
      <c r="F3592" t="s">
        <v>29</v>
      </c>
      <c r="G3592" t="s">
        <v>3418</v>
      </c>
      <c r="H3592" t="s">
        <v>2456</v>
      </c>
      <c r="I3592" t="s">
        <v>2456</v>
      </c>
      <c r="J3592" t="s">
        <v>27</v>
      </c>
      <c r="K3592">
        <v>13</v>
      </c>
      <c r="L3592" t="s">
        <v>2676</v>
      </c>
      <c r="M3592" s="25">
        <v>0</v>
      </c>
      <c r="N3592" t="s">
        <v>28</v>
      </c>
      <c r="O3592" s="25">
        <v>0.24740000000000001</v>
      </c>
      <c r="P3592" s="2">
        <v>0</v>
      </c>
      <c r="Q3592" s="2">
        <v>0</v>
      </c>
      <c r="R3592" s="2">
        <v>0</v>
      </c>
    </row>
    <row r="3593" spans="1:18" x14ac:dyDescent="0.2">
      <c r="A3593" t="s">
        <v>22</v>
      </c>
      <c r="B3593" t="s">
        <v>2299</v>
      </c>
      <c r="C3593" t="s">
        <v>1150</v>
      </c>
      <c r="D3593" t="s">
        <v>2781</v>
      </c>
      <c r="E3593" t="s">
        <v>24</v>
      </c>
      <c r="F3593" t="s">
        <v>29</v>
      </c>
      <c r="G3593" t="s">
        <v>3419</v>
      </c>
      <c r="H3593" t="s">
        <v>2454</v>
      </c>
      <c r="I3593" t="s">
        <v>2454</v>
      </c>
      <c r="J3593" t="s">
        <v>27</v>
      </c>
      <c r="K3593">
        <v>10</v>
      </c>
      <c r="L3593" t="s">
        <v>2676</v>
      </c>
      <c r="M3593" s="25">
        <v>0</v>
      </c>
      <c r="N3593" t="s">
        <v>28</v>
      </c>
      <c r="O3593" s="25">
        <v>0.125</v>
      </c>
      <c r="P3593" s="2">
        <v>0</v>
      </c>
      <c r="Q3593" s="2">
        <v>0</v>
      </c>
      <c r="R3593" s="2">
        <v>0</v>
      </c>
    </row>
    <row r="3594" spans="1:18" x14ac:dyDescent="0.2">
      <c r="A3594" t="s">
        <v>22</v>
      </c>
      <c r="B3594" t="s">
        <v>2299</v>
      </c>
      <c r="C3594" t="s">
        <v>1150</v>
      </c>
      <c r="D3594" t="s">
        <v>2781</v>
      </c>
      <c r="E3594" t="s">
        <v>24</v>
      </c>
      <c r="F3594" t="s">
        <v>29</v>
      </c>
      <c r="G3594" t="s">
        <v>3420</v>
      </c>
      <c r="H3594" t="s">
        <v>1127</v>
      </c>
      <c r="I3594" t="s">
        <v>1127</v>
      </c>
      <c r="J3594" t="s">
        <v>27</v>
      </c>
      <c r="K3594">
        <v>20</v>
      </c>
      <c r="M3594" s="25">
        <v>0.45600000000000002</v>
      </c>
      <c r="N3594" t="s">
        <v>28</v>
      </c>
      <c r="O3594" s="25">
        <v>8.6754422999999997E-2</v>
      </c>
      <c r="P3594" s="2">
        <v>0</v>
      </c>
      <c r="Q3594" s="2">
        <v>0</v>
      </c>
      <c r="R3594" s="2">
        <v>0</v>
      </c>
    </row>
    <row r="3595" spans="1:18" x14ac:dyDescent="0.2">
      <c r="A3595" t="s">
        <v>22</v>
      </c>
      <c r="B3595" t="s">
        <v>2299</v>
      </c>
      <c r="C3595" t="s">
        <v>1150</v>
      </c>
      <c r="D3595" t="s">
        <v>2781</v>
      </c>
      <c r="E3595" t="s">
        <v>24</v>
      </c>
      <c r="F3595" t="s">
        <v>29</v>
      </c>
      <c r="G3595" t="s">
        <v>3421</v>
      </c>
      <c r="H3595" t="s">
        <v>1128</v>
      </c>
      <c r="I3595" t="s">
        <v>1128</v>
      </c>
      <c r="J3595" t="s">
        <v>27</v>
      </c>
      <c r="K3595">
        <v>20</v>
      </c>
      <c r="M3595" s="25">
        <v>0.22800000000000001</v>
      </c>
      <c r="N3595" t="s">
        <v>28</v>
      </c>
      <c r="O3595" s="25">
        <v>4.8196899999999997E-3</v>
      </c>
      <c r="P3595" s="2">
        <v>0</v>
      </c>
      <c r="Q3595" s="2">
        <v>0</v>
      </c>
      <c r="R3595" s="2">
        <v>0</v>
      </c>
    </row>
    <row r="3596" spans="1:18" x14ac:dyDescent="0.2">
      <c r="A3596" t="s">
        <v>22</v>
      </c>
      <c r="B3596" t="s">
        <v>2299</v>
      </c>
      <c r="C3596" t="s">
        <v>1150</v>
      </c>
      <c r="D3596" t="s">
        <v>2781</v>
      </c>
      <c r="E3596" t="s">
        <v>24</v>
      </c>
      <c r="F3596" t="s">
        <v>29</v>
      </c>
      <c r="G3596" t="s">
        <v>3422</v>
      </c>
      <c r="H3596" t="s">
        <v>1129</v>
      </c>
      <c r="I3596" t="s">
        <v>1129</v>
      </c>
      <c r="J3596" t="s">
        <v>27</v>
      </c>
      <c r="K3596">
        <v>20</v>
      </c>
      <c r="M3596" s="25">
        <v>0.34200000000000003</v>
      </c>
      <c r="N3596" t="s">
        <v>28</v>
      </c>
      <c r="O3596" s="25">
        <v>1.0442662E-2</v>
      </c>
      <c r="P3596" s="2">
        <v>0</v>
      </c>
      <c r="Q3596" s="2">
        <v>0</v>
      </c>
      <c r="R3596" s="2">
        <v>0</v>
      </c>
    </row>
    <row r="3597" spans="1:18" x14ac:dyDescent="0.2">
      <c r="A3597" t="s">
        <v>22</v>
      </c>
      <c r="B3597" t="s">
        <v>2299</v>
      </c>
      <c r="C3597" t="s">
        <v>1150</v>
      </c>
      <c r="D3597" t="s">
        <v>2781</v>
      </c>
      <c r="E3597" t="s">
        <v>24</v>
      </c>
      <c r="F3597" t="s">
        <v>29</v>
      </c>
      <c r="G3597" t="s">
        <v>3423</v>
      </c>
      <c r="H3597" t="s">
        <v>2453</v>
      </c>
      <c r="I3597" t="s">
        <v>2453</v>
      </c>
      <c r="J3597" t="s">
        <v>27</v>
      </c>
      <c r="K3597">
        <v>10</v>
      </c>
      <c r="L3597" t="s">
        <v>2666</v>
      </c>
      <c r="M3597" s="25">
        <v>0</v>
      </c>
      <c r="N3597" t="s">
        <v>28</v>
      </c>
      <c r="O3597" s="25">
        <v>5.5555555999999999E-2</v>
      </c>
      <c r="P3597" s="2">
        <v>0</v>
      </c>
      <c r="Q3597" s="2">
        <v>0</v>
      </c>
      <c r="R3597" s="2">
        <v>0</v>
      </c>
    </row>
    <row r="3598" spans="1:18" x14ac:dyDescent="0.2">
      <c r="A3598" t="s">
        <v>22</v>
      </c>
      <c r="B3598" t="s">
        <v>2299</v>
      </c>
      <c r="C3598" t="s">
        <v>2622</v>
      </c>
      <c r="D3598" t="s">
        <v>2782</v>
      </c>
      <c r="E3598" t="s">
        <v>24</v>
      </c>
      <c r="F3598" t="s">
        <v>25</v>
      </c>
      <c r="G3598" t="s">
        <v>3354</v>
      </c>
      <c r="H3598" t="s">
        <v>2576</v>
      </c>
      <c r="I3598" t="s">
        <v>2576</v>
      </c>
      <c r="J3598" t="s">
        <v>27</v>
      </c>
      <c r="K3598">
        <v>5</v>
      </c>
      <c r="M3598" s="25">
        <v>0</v>
      </c>
      <c r="N3598" t="s">
        <v>28</v>
      </c>
      <c r="O3598" s="25">
        <v>0.16</v>
      </c>
      <c r="P3598" s="2">
        <v>0</v>
      </c>
      <c r="Q3598" s="2">
        <v>0</v>
      </c>
      <c r="R3598" s="2">
        <v>0</v>
      </c>
    </row>
    <row r="3599" spans="1:18" x14ac:dyDescent="0.2">
      <c r="A3599" t="s">
        <v>22</v>
      </c>
      <c r="B3599" t="s">
        <v>2299</v>
      </c>
      <c r="C3599" t="s">
        <v>2622</v>
      </c>
      <c r="D3599" t="s">
        <v>2782</v>
      </c>
      <c r="E3599" t="s">
        <v>24</v>
      </c>
      <c r="F3599" t="s">
        <v>25</v>
      </c>
      <c r="G3599" t="s">
        <v>3355</v>
      </c>
      <c r="H3599" t="s">
        <v>2573</v>
      </c>
      <c r="I3599" t="s">
        <v>2573</v>
      </c>
      <c r="J3599" t="s">
        <v>27</v>
      </c>
      <c r="K3599">
        <v>20</v>
      </c>
      <c r="M3599" s="25">
        <v>0</v>
      </c>
      <c r="N3599" t="s">
        <v>28</v>
      </c>
      <c r="O3599" s="25">
        <v>0.35</v>
      </c>
      <c r="P3599" s="2">
        <v>0</v>
      </c>
      <c r="Q3599" s="2">
        <v>0</v>
      </c>
      <c r="R3599" s="2">
        <v>0</v>
      </c>
    </row>
    <row r="3600" spans="1:18" x14ac:dyDescent="0.2">
      <c r="A3600" t="s">
        <v>22</v>
      </c>
      <c r="B3600" t="s">
        <v>2299</v>
      </c>
      <c r="C3600" t="s">
        <v>2622</v>
      </c>
      <c r="D3600" t="s">
        <v>2782</v>
      </c>
      <c r="E3600" t="s">
        <v>24</v>
      </c>
      <c r="F3600" t="s">
        <v>25</v>
      </c>
      <c r="G3600" t="s">
        <v>3466</v>
      </c>
      <c r="H3600" t="s">
        <v>1228</v>
      </c>
      <c r="I3600" t="s">
        <v>1228</v>
      </c>
      <c r="J3600" t="s">
        <v>27</v>
      </c>
      <c r="K3600">
        <v>8</v>
      </c>
      <c r="L3600" t="s">
        <v>2627</v>
      </c>
      <c r="M3600" s="25">
        <v>0</v>
      </c>
      <c r="N3600" t="s">
        <v>28</v>
      </c>
      <c r="O3600" s="25">
        <v>0.28000000000000003</v>
      </c>
      <c r="P3600" s="2">
        <v>0</v>
      </c>
      <c r="Q3600" s="2">
        <v>0</v>
      </c>
      <c r="R3600" s="2">
        <v>0</v>
      </c>
    </row>
    <row r="3601" spans="1:18" x14ac:dyDescent="0.2">
      <c r="A3601" t="s">
        <v>22</v>
      </c>
      <c r="B3601" t="s">
        <v>2299</v>
      </c>
      <c r="C3601" t="s">
        <v>2622</v>
      </c>
      <c r="D3601" t="s">
        <v>2782</v>
      </c>
      <c r="E3601" t="s">
        <v>24</v>
      </c>
      <c r="F3601" t="s">
        <v>25</v>
      </c>
      <c r="G3601" t="s">
        <v>3376</v>
      </c>
      <c r="H3601" t="s">
        <v>2505</v>
      </c>
      <c r="I3601" t="s">
        <v>2505</v>
      </c>
      <c r="J3601" t="s">
        <v>27</v>
      </c>
      <c r="K3601">
        <v>8</v>
      </c>
      <c r="L3601" t="s">
        <v>2627</v>
      </c>
      <c r="M3601" s="25">
        <v>0</v>
      </c>
      <c r="N3601" t="s">
        <v>28</v>
      </c>
      <c r="O3601" s="25">
        <v>0.31</v>
      </c>
      <c r="P3601" s="2">
        <v>0</v>
      </c>
      <c r="Q3601" s="2">
        <v>0</v>
      </c>
      <c r="R3601" s="2">
        <v>0</v>
      </c>
    </row>
    <row r="3602" spans="1:18" x14ac:dyDescent="0.2">
      <c r="A3602" t="s">
        <v>22</v>
      </c>
      <c r="B3602" t="s">
        <v>2299</v>
      </c>
      <c r="C3602" t="s">
        <v>2622</v>
      </c>
      <c r="D3602" t="s">
        <v>2782</v>
      </c>
      <c r="E3602" t="s">
        <v>24</v>
      </c>
      <c r="F3602" t="s">
        <v>25</v>
      </c>
      <c r="G3602" t="s">
        <v>3377</v>
      </c>
      <c r="H3602" t="s">
        <v>2478</v>
      </c>
      <c r="I3602" t="s">
        <v>2478</v>
      </c>
      <c r="J3602" t="s">
        <v>27</v>
      </c>
      <c r="K3602">
        <v>15</v>
      </c>
      <c r="M3602" s="25">
        <v>4.2759604999999999E-2</v>
      </c>
      <c r="N3602" t="s">
        <v>28</v>
      </c>
      <c r="O3602" s="25">
        <v>0.24</v>
      </c>
      <c r="P3602" s="2">
        <v>101.0864289</v>
      </c>
      <c r="Q3602" s="2">
        <v>2.1187078077537943E-2</v>
      </c>
      <c r="R3602" s="2">
        <v>1.8219073637632149E-3</v>
      </c>
    </row>
    <row r="3603" spans="1:18" x14ac:dyDescent="0.2">
      <c r="A3603" t="s">
        <v>22</v>
      </c>
      <c r="B3603" t="s">
        <v>2299</v>
      </c>
      <c r="C3603" t="s">
        <v>2622</v>
      </c>
      <c r="D3603" t="s">
        <v>2782</v>
      </c>
      <c r="E3603" t="s">
        <v>24</v>
      </c>
      <c r="F3603" t="s">
        <v>29</v>
      </c>
      <c r="G3603" t="s">
        <v>3358</v>
      </c>
      <c r="H3603" t="s">
        <v>2576</v>
      </c>
      <c r="I3603" t="s">
        <v>2576</v>
      </c>
      <c r="J3603" t="s">
        <v>27</v>
      </c>
      <c r="K3603">
        <v>5</v>
      </c>
      <c r="M3603" s="25">
        <v>0.21989281799999999</v>
      </c>
      <c r="N3603" t="s">
        <v>28</v>
      </c>
      <c r="O3603" s="25">
        <v>0.16</v>
      </c>
      <c r="P3603" s="2">
        <v>33874.763989999999</v>
      </c>
      <c r="Q3603" s="2">
        <v>5.6632436162893072</v>
      </c>
      <c r="R3603" s="2">
        <v>17.55828947325724</v>
      </c>
    </row>
    <row r="3604" spans="1:18" x14ac:dyDescent="0.2">
      <c r="A3604" t="s">
        <v>22</v>
      </c>
      <c r="B3604" t="s">
        <v>2299</v>
      </c>
      <c r="C3604" t="s">
        <v>2622</v>
      </c>
      <c r="D3604" t="s">
        <v>2782</v>
      </c>
      <c r="E3604" t="s">
        <v>24</v>
      </c>
      <c r="F3604" t="s">
        <v>29</v>
      </c>
      <c r="G3604" t="s">
        <v>3359</v>
      </c>
      <c r="H3604" t="s">
        <v>2573</v>
      </c>
      <c r="I3604" t="s">
        <v>2573</v>
      </c>
      <c r="J3604" t="s">
        <v>27</v>
      </c>
      <c r="K3604">
        <v>20</v>
      </c>
      <c r="M3604" s="25">
        <v>0</v>
      </c>
      <c r="N3604" t="s">
        <v>28</v>
      </c>
      <c r="O3604" s="25">
        <v>0.35</v>
      </c>
      <c r="P3604" s="2">
        <v>0</v>
      </c>
      <c r="Q3604" s="2">
        <v>0</v>
      </c>
      <c r="R3604" s="2">
        <v>0</v>
      </c>
    </row>
    <row r="3605" spans="1:18" x14ac:dyDescent="0.2">
      <c r="A3605" t="s">
        <v>22</v>
      </c>
      <c r="B3605" t="s">
        <v>2299</v>
      </c>
      <c r="C3605" t="s">
        <v>2622</v>
      </c>
      <c r="D3605" t="s">
        <v>2782</v>
      </c>
      <c r="E3605" t="s">
        <v>24</v>
      </c>
      <c r="F3605" t="s">
        <v>29</v>
      </c>
      <c r="G3605" t="s">
        <v>3471</v>
      </c>
      <c r="H3605" t="s">
        <v>1228</v>
      </c>
      <c r="I3605" t="s">
        <v>1228</v>
      </c>
      <c r="J3605" t="s">
        <v>27</v>
      </c>
      <c r="K3605">
        <v>8</v>
      </c>
      <c r="L3605" t="s">
        <v>2627</v>
      </c>
      <c r="M3605" s="25">
        <v>0</v>
      </c>
      <c r="N3605" t="s">
        <v>28</v>
      </c>
      <c r="O3605" s="25">
        <v>0.28000000000000003</v>
      </c>
      <c r="P3605" s="2">
        <v>0</v>
      </c>
      <c r="Q3605" s="2">
        <v>0</v>
      </c>
      <c r="R3605" s="2">
        <v>0</v>
      </c>
    </row>
    <row r="3606" spans="1:18" x14ac:dyDescent="0.2">
      <c r="A3606" t="s">
        <v>22</v>
      </c>
      <c r="B3606" t="s">
        <v>2299</v>
      </c>
      <c r="C3606" t="s">
        <v>2622</v>
      </c>
      <c r="D3606" t="s">
        <v>2782</v>
      </c>
      <c r="E3606" t="s">
        <v>24</v>
      </c>
      <c r="F3606" t="s">
        <v>29</v>
      </c>
      <c r="G3606" t="s">
        <v>3380</v>
      </c>
      <c r="H3606" t="s">
        <v>2505</v>
      </c>
      <c r="I3606" t="s">
        <v>2505</v>
      </c>
      <c r="J3606" t="s">
        <v>27</v>
      </c>
      <c r="K3606">
        <v>8</v>
      </c>
      <c r="L3606" t="s">
        <v>2627</v>
      </c>
      <c r="M3606" s="25">
        <v>0</v>
      </c>
      <c r="N3606" t="s">
        <v>28</v>
      </c>
      <c r="O3606" s="25">
        <v>0.31</v>
      </c>
      <c r="P3606" s="2">
        <v>0</v>
      </c>
      <c r="Q3606" s="2">
        <v>0</v>
      </c>
      <c r="R3606" s="2">
        <v>0</v>
      </c>
    </row>
    <row r="3607" spans="1:18" x14ac:dyDescent="0.2">
      <c r="A3607" t="s">
        <v>22</v>
      </c>
      <c r="B3607" t="s">
        <v>2299</v>
      </c>
      <c r="C3607" t="s">
        <v>2622</v>
      </c>
      <c r="D3607" t="s">
        <v>2782</v>
      </c>
      <c r="E3607" t="s">
        <v>24</v>
      </c>
      <c r="F3607" t="s">
        <v>29</v>
      </c>
      <c r="G3607" t="s">
        <v>3382</v>
      </c>
      <c r="H3607" t="s">
        <v>2478</v>
      </c>
      <c r="I3607" t="s">
        <v>2478</v>
      </c>
      <c r="J3607" t="s">
        <v>27</v>
      </c>
      <c r="K3607">
        <v>15</v>
      </c>
      <c r="M3607" s="25">
        <v>5.0433580000000004E-3</v>
      </c>
      <c r="N3607" t="s">
        <v>28</v>
      </c>
      <c r="O3607" s="25">
        <v>0.24</v>
      </c>
      <c r="P3607" s="2">
        <v>1166.8157220000001</v>
      </c>
      <c r="Q3607" s="2">
        <v>0.24455721775045125</v>
      </c>
      <c r="R3607" s="2">
        <v>2.1029827437760957E-2</v>
      </c>
    </row>
    <row r="3608" spans="1:18" x14ac:dyDescent="0.2">
      <c r="A3608" t="s">
        <v>22</v>
      </c>
      <c r="B3608" t="s">
        <v>2299</v>
      </c>
      <c r="C3608" t="s">
        <v>2622</v>
      </c>
      <c r="D3608" t="s">
        <v>2782</v>
      </c>
      <c r="E3608" t="s">
        <v>24</v>
      </c>
      <c r="F3608" t="s">
        <v>30</v>
      </c>
      <c r="G3608" t="s">
        <v>3514</v>
      </c>
      <c r="H3608" t="s">
        <v>2375</v>
      </c>
      <c r="I3608" t="s">
        <v>2375</v>
      </c>
      <c r="J3608" t="s">
        <v>32</v>
      </c>
      <c r="K3608">
        <v>15</v>
      </c>
      <c r="L3608" t="s">
        <v>2782</v>
      </c>
      <c r="M3608" s="25">
        <v>0.24100719800000001</v>
      </c>
      <c r="N3608" t="s">
        <v>28</v>
      </c>
      <c r="O3608" s="25">
        <v>0.502840909</v>
      </c>
      <c r="P3608" s="2">
        <v>132933.98269999999</v>
      </c>
      <c r="Q3608" s="2">
        <v>32.223727133077958</v>
      </c>
      <c r="R3608" s="2">
        <v>7.371582061851579</v>
      </c>
    </row>
    <row r="3609" spans="1:18" x14ac:dyDescent="0.2">
      <c r="A3609" t="s">
        <v>22</v>
      </c>
      <c r="B3609" t="s">
        <v>2299</v>
      </c>
      <c r="C3609" t="s">
        <v>2622</v>
      </c>
      <c r="D3609" t="s">
        <v>2782</v>
      </c>
      <c r="E3609" t="s">
        <v>24</v>
      </c>
      <c r="F3609" t="s">
        <v>30</v>
      </c>
      <c r="G3609" t="s">
        <v>3515</v>
      </c>
      <c r="H3609" t="s">
        <v>2372</v>
      </c>
      <c r="I3609" t="s">
        <v>2372</v>
      </c>
      <c r="J3609" t="s">
        <v>32</v>
      </c>
      <c r="K3609">
        <v>15</v>
      </c>
      <c r="L3609" t="s">
        <v>2782</v>
      </c>
      <c r="M3609" s="25">
        <v>0</v>
      </c>
      <c r="N3609" t="s">
        <v>28</v>
      </c>
      <c r="O3609" s="25">
        <v>0.64781216600000002</v>
      </c>
      <c r="P3609" s="2">
        <v>0</v>
      </c>
      <c r="Q3609" s="2">
        <v>0</v>
      </c>
      <c r="R3609" s="2">
        <v>0</v>
      </c>
    </row>
    <row r="3610" spans="1:18" x14ac:dyDescent="0.2">
      <c r="A3610" t="s">
        <v>22</v>
      </c>
      <c r="B3610" t="s">
        <v>2299</v>
      </c>
      <c r="C3610" t="s">
        <v>2622</v>
      </c>
      <c r="D3610" t="s">
        <v>2782</v>
      </c>
      <c r="E3610" t="s">
        <v>24</v>
      </c>
      <c r="F3610" t="s">
        <v>30</v>
      </c>
      <c r="G3610" t="s">
        <v>3516</v>
      </c>
      <c r="H3610" t="s">
        <v>2370</v>
      </c>
      <c r="I3610" t="s">
        <v>2370</v>
      </c>
      <c r="J3610" t="s">
        <v>32</v>
      </c>
      <c r="K3610">
        <v>15</v>
      </c>
      <c r="L3610" t="s">
        <v>2782</v>
      </c>
      <c r="M3610" s="25">
        <v>0</v>
      </c>
      <c r="N3610" t="s">
        <v>28</v>
      </c>
      <c r="O3610" s="25">
        <v>0.64140875100000005</v>
      </c>
      <c r="P3610" s="2">
        <v>0</v>
      </c>
      <c r="Q3610" s="2">
        <v>0</v>
      </c>
      <c r="R3610" s="2">
        <v>0</v>
      </c>
    </row>
    <row r="3611" spans="1:18" x14ac:dyDescent="0.2">
      <c r="A3611" t="s">
        <v>22</v>
      </c>
      <c r="B3611" t="s">
        <v>2299</v>
      </c>
      <c r="C3611" t="s">
        <v>2622</v>
      </c>
      <c r="D3611" t="s">
        <v>2782</v>
      </c>
      <c r="E3611" t="s">
        <v>24</v>
      </c>
      <c r="F3611" t="s">
        <v>25</v>
      </c>
      <c r="G3611" t="s">
        <v>3517</v>
      </c>
      <c r="H3611" t="s">
        <v>2375</v>
      </c>
      <c r="I3611" t="s">
        <v>2375</v>
      </c>
      <c r="J3611" t="s">
        <v>32</v>
      </c>
      <c r="K3611">
        <v>15</v>
      </c>
      <c r="L3611" t="s">
        <v>2782</v>
      </c>
      <c r="M3611" s="25">
        <v>0</v>
      </c>
      <c r="N3611" t="s">
        <v>28</v>
      </c>
      <c r="O3611" s="25">
        <v>0.502840909</v>
      </c>
      <c r="P3611" s="2">
        <v>0</v>
      </c>
      <c r="Q3611" s="2">
        <v>0</v>
      </c>
      <c r="R3611" s="2">
        <v>0</v>
      </c>
    </row>
    <row r="3612" spans="1:18" x14ac:dyDescent="0.2">
      <c r="A3612" t="s">
        <v>22</v>
      </c>
      <c r="B3612" t="s">
        <v>2299</v>
      </c>
      <c r="C3612" t="s">
        <v>2622</v>
      </c>
      <c r="D3612" t="s">
        <v>2782</v>
      </c>
      <c r="E3612" t="s">
        <v>24</v>
      </c>
      <c r="F3612" t="s">
        <v>25</v>
      </c>
      <c r="G3612" t="s">
        <v>3518</v>
      </c>
      <c r="H3612" t="s">
        <v>2372</v>
      </c>
      <c r="I3612" t="s">
        <v>2372</v>
      </c>
      <c r="J3612" t="s">
        <v>32</v>
      </c>
      <c r="K3612">
        <v>15</v>
      </c>
      <c r="L3612" t="s">
        <v>2782</v>
      </c>
      <c r="M3612" s="25">
        <v>0</v>
      </c>
      <c r="N3612" t="s">
        <v>28</v>
      </c>
      <c r="O3612" s="25">
        <v>0.64781216600000002</v>
      </c>
      <c r="P3612" s="2">
        <v>0</v>
      </c>
      <c r="Q3612" s="2">
        <v>0</v>
      </c>
      <c r="R3612" s="2">
        <v>0</v>
      </c>
    </row>
    <row r="3613" spans="1:18" x14ac:dyDescent="0.2">
      <c r="A3613" t="s">
        <v>22</v>
      </c>
      <c r="B3613" t="s">
        <v>2299</v>
      </c>
      <c r="C3613" t="s">
        <v>2622</v>
      </c>
      <c r="D3613" t="s">
        <v>2782</v>
      </c>
      <c r="E3613" t="s">
        <v>24</v>
      </c>
      <c r="F3613" t="s">
        <v>25</v>
      </c>
      <c r="G3613" t="s">
        <v>3519</v>
      </c>
      <c r="H3613" t="s">
        <v>2370</v>
      </c>
      <c r="I3613" t="s">
        <v>2370</v>
      </c>
      <c r="J3613" t="s">
        <v>32</v>
      </c>
      <c r="K3613">
        <v>15</v>
      </c>
      <c r="L3613" t="s">
        <v>2782</v>
      </c>
      <c r="M3613" s="25">
        <v>0</v>
      </c>
      <c r="N3613" t="s">
        <v>28</v>
      </c>
      <c r="O3613" s="25">
        <v>0.64140875100000005</v>
      </c>
      <c r="P3613" s="2">
        <v>0</v>
      </c>
      <c r="Q3613" s="2">
        <v>0</v>
      </c>
      <c r="R3613" s="2">
        <v>0</v>
      </c>
    </row>
    <row r="3614" spans="1:18" x14ac:dyDescent="0.2">
      <c r="A3614" t="s">
        <v>22</v>
      </c>
      <c r="B3614" t="s">
        <v>2299</v>
      </c>
      <c r="C3614" t="s">
        <v>1199</v>
      </c>
      <c r="D3614" t="s">
        <v>2789</v>
      </c>
      <c r="E3614" t="s">
        <v>24</v>
      </c>
      <c r="F3614" t="s">
        <v>25</v>
      </c>
      <c r="G3614" t="s">
        <v>5849</v>
      </c>
      <c r="H3614" t="s">
        <v>2573</v>
      </c>
      <c r="I3614" t="s">
        <v>2573</v>
      </c>
      <c r="J3614" t="s">
        <v>27</v>
      </c>
      <c r="K3614">
        <v>20</v>
      </c>
      <c r="M3614" s="25">
        <v>0</v>
      </c>
      <c r="N3614" t="s">
        <v>28</v>
      </c>
      <c r="O3614" s="25">
        <v>0.35</v>
      </c>
      <c r="P3614" s="2">
        <v>0</v>
      </c>
      <c r="Q3614" s="2">
        <v>0</v>
      </c>
      <c r="R3614" s="2">
        <v>0</v>
      </c>
    </row>
    <row r="3615" spans="1:18" x14ac:dyDescent="0.2">
      <c r="A3615" t="s">
        <v>22</v>
      </c>
      <c r="B3615" t="s">
        <v>2299</v>
      </c>
      <c r="C3615" t="s">
        <v>1199</v>
      </c>
      <c r="D3615" t="s">
        <v>2789</v>
      </c>
      <c r="E3615" t="s">
        <v>24</v>
      </c>
      <c r="F3615" t="s">
        <v>29</v>
      </c>
      <c r="G3615" t="s">
        <v>3337</v>
      </c>
      <c r="H3615" t="s">
        <v>2573</v>
      </c>
      <c r="I3615" t="s">
        <v>2573</v>
      </c>
      <c r="J3615" t="s">
        <v>27</v>
      </c>
      <c r="K3615">
        <v>20</v>
      </c>
      <c r="M3615" s="25">
        <v>0</v>
      </c>
      <c r="N3615" t="s">
        <v>28</v>
      </c>
      <c r="O3615" s="25">
        <v>0.35</v>
      </c>
      <c r="P3615" s="2">
        <v>0</v>
      </c>
      <c r="Q3615" s="2">
        <v>0</v>
      </c>
      <c r="R3615" s="2">
        <v>0</v>
      </c>
    </row>
    <row r="3616" spans="1:18" x14ac:dyDescent="0.2">
      <c r="A3616" t="s">
        <v>22</v>
      </c>
      <c r="B3616" t="s">
        <v>2299</v>
      </c>
      <c r="C3616" t="s">
        <v>1199</v>
      </c>
      <c r="D3616" t="s">
        <v>2789</v>
      </c>
      <c r="E3616" t="s">
        <v>24</v>
      </c>
      <c r="F3616" t="s">
        <v>30</v>
      </c>
      <c r="G3616" t="s">
        <v>1213</v>
      </c>
      <c r="H3616" t="s">
        <v>2311</v>
      </c>
      <c r="I3616" t="s">
        <v>2311</v>
      </c>
      <c r="J3616" t="s">
        <v>32</v>
      </c>
      <c r="K3616">
        <v>12</v>
      </c>
      <c r="L3616" t="s">
        <v>2789</v>
      </c>
      <c r="M3616" s="25">
        <v>0.29199999999999998</v>
      </c>
      <c r="N3616" t="s">
        <v>28</v>
      </c>
      <c r="O3616" s="25">
        <v>0.17456889</v>
      </c>
      <c r="P3616" s="2">
        <v>102.1041826</v>
      </c>
      <c r="Q3616" s="2">
        <v>1.655086634773998E-2</v>
      </c>
      <c r="R3616" s="2">
        <v>5.1180939575761145E-3</v>
      </c>
    </row>
    <row r="3617" spans="1:18" x14ac:dyDescent="0.2">
      <c r="A3617" t="s">
        <v>22</v>
      </c>
      <c r="B3617" t="s">
        <v>2299</v>
      </c>
      <c r="C3617" t="s">
        <v>1199</v>
      </c>
      <c r="D3617" t="s">
        <v>2789</v>
      </c>
      <c r="E3617" t="s">
        <v>24</v>
      </c>
      <c r="F3617" t="s">
        <v>25</v>
      </c>
      <c r="G3617" t="s">
        <v>1609</v>
      </c>
      <c r="H3617" t="s">
        <v>2311</v>
      </c>
      <c r="I3617" t="s">
        <v>2311</v>
      </c>
      <c r="J3617" t="s">
        <v>32</v>
      </c>
      <c r="K3617">
        <v>12</v>
      </c>
      <c r="L3617" t="s">
        <v>2789</v>
      </c>
      <c r="M3617" s="25">
        <v>0.29199999999999998</v>
      </c>
      <c r="N3617" t="s">
        <v>28</v>
      </c>
      <c r="O3617" s="25">
        <v>0.17456889</v>
      </c>
      <c r="P3617" s="2">
        <v>0.91688751999999996</v>
      </c>
      <c r="Q3617" s="2">
        <v>1.4862547657700721E-4</v>
      </c>
      <c r="R3617" s="2">
        <v>4.5960080737074023E-5</v>
      </c>
    </row>
    <row r="3618" spans="1:18" x14ac:dyDescent="0.2">
      <c r="A3618" t="s">
        <v>22</v>
      </c>
      <c r="B3618" t="s">
        <v>2299</v>
      </c>
      <c r="C3618" t="s">
        <v>1088</v>
      </c>
      <c r="D3618" t="s">
        <v>2703</v>
      </c>
      <c r="E3618" t="s">
        <v>24</v>
      </c>
      <c r="F3618" t="s">
        <v>25</v>
      </c>
      <c r="G3618" t="s">
        <v>6751</v>
      </c>
      <c r="H3618" t="s">
        <v>2576</v>
      </c>
      <c r="I3618" t="s">
        <v>2576</v>
      </c>
      <c r="J3618" t="s">
        <v>27</v>
      </c>
      <c r="K3618">
        <v>5</v>
      </c>
      <c r="M3618" s="25">
        <v>0</v>
      </c>
      <c r="N3618" t="s">
        <v>28</v>
      </c>
      <c r="O3618" s="25">
        <v>0.16</v>
      </c>
      <c r="P3618" s="2">
        <v>0</v>
      </c>
      <c r="Q3618" s="2">
        <v>0</v>
      </c>
      <c r="R3618" s="2">
        <v>0</v>
      </c>
    </row>
    <row r="3619" spans="1:18" x14ac:dyDescent="0.2">
      <c r="A3619" t="s">
        <v>22</v>
      </c>
      <c r="B3619" t="s">
        <v>2299</v>
      </c>
      <c r="C3619" t="s">
        <v>1088</v>
      </c>
      <c r="D3619" t="s">
        <v>2703</v>
      </c>
      <c r="E3619" t="s">
        <v>24</v>
      </c>
      <c r="F3619" t="s">
        <v>25</v>
      </c>
      <c r="G3619" t="s">
        <v>6146</v>
      </c>
      <c r="H3619" t="s">
        <v>2573</v>
      </c>
      <c r="I3619" t="s">
        <v>2573</v>
      </c>
      <c r="J3619" t="s">
        <v>27</v>
      </c>
      <c r="K3619">
        <v>20</v>
      </c>
      <c r="M3619" s="25">
        <v>0</v>
      </c>
      <c r="N3619" t="s">
        <v>28</v>
      </c>
      <c r="O3619" s="25">
        <v>0.35</v>
      </c>
      <c r="P3619" s="2">
        <v>0</v>
      </c>
      <c r="Q3619" s="2">
        <v>0</v>
      </c>
      <c r="R3619" s="2">
        <v>0</v>
      </c>
    </row>
    <row r="3620" spans="1:18" x14ac:dyDescent="0.2">
      <c r="A3620" t="s">
        <v>22</v>
      </c>
      <c r="B3620" t="s">
        <v>2299</v>
      </c>
      <c r="C3620" t="s">
        <v>1088</v>
      </c>
      <c r="D3620" t="s">
        <v>2703</v>
      </c>
      <c r="E3620" t="s">
        <v>24</v>
      </c>
      <c r="F3620" t="s">
        <v>25</v>
      </c>
      <c r="G3620" t="s">
        <v>6147</v>
      </c>
      <c r="H3620" t="s">
        <v>2500</v>
      </c>
      <c r="I3620" t="s">
        <v>2500</v>
      </c>
      <c r="J3620" t="s">
        <v>27</v>
      </c>
      <c r="K3620">
        <v>20</v>
      </c>
      <c r="M3620" s="25">
        <v>0</v>
      </c>
      <c r="N3620" t="s">
        <v>28</v>
      </c>
      <c r="O3620" s="25">
        <v>0.1</v>
      </c>
      <c r="P3620" s="2">
        <v>0</v>
      </c>
      <c r="Q3620" s="2">
        <v>0</v>
      </c>
      <c r="R3620" s="2">
        <v>0</v>
      </c>
    </row>
    <row r="3621" spans="1:18" x14ac:dyDescent="0.2">
      <c r="A3621" t="s">
        <v>22</v>
      </c>
      <c r="B3621" t="s">
        <v>2299</v>
      </c>
      <c r="C3621" t="s">
        <v>1088</v>
      </c>
      <c r="D3621" t="s">
        <v>2703</v>
      </c>
      <c r="E3621" t="s">
        <v>24</v>
      </c>
      <c r="F3621" t="s">
        <v>25</v>
      </c>
      <c r="G3621" t="s">
        <v>6148</v>
      </c>
      <c r="H3621" t="s">
        <v>2499</v>
      </c>
      <c r="I3621" t="s">
        <v>2499</v>
      </c>
      <c r="J3621" t="s">
        <v>27</v>
      </c>
      <c r="K3621">
        <v>18</v>
      </c>
      <c r="M3621" s="25">
        <v>0</v>
      </c>
      <c r="N3621" t="s">
        <v>28</v>
      </c>
      <c r="O3621" s="25">
        <v>1.1038564000000001E-2</v>
      </c>
      <c r="P3621" s="2">
        <v>0</v>
      </c>
      <c r="Q3621" s="2">
        <v>0</v>
      </c>
      <c r="R3621" s="2">
        <v>0</v>
      </c>
    </row>
    <row r="3622" spans="1:18" x14ac:dyDescent="0.2">
      <c r="A3622" t="s">
        <v>22</v>
      </c>
      <c r="B3622" t="s">
        <v>2299</v>
      </c>
      <c r="C3622" t="s">
        <v>1088</v>
      </c>
      <c r="D3622" t="s">
        <v>2703</v>
      </c>
      <c r="E3622" t="s">
        <v>24</v>
      </c>
      <c r="F3622" t="s">
        <v>25</v>
      </c>
      <c r="G3622" t="s">
        <v>6174</v>
      </c>
      <c r="H3622" t="s">
        <v>1092</v>
      </c>
      <c r="I3622" t="s">
        <v>1092</v>
      </c>
      <c r="J3622" t="s">
        <v>27</v>
      </c>
      <c r="K3622">
        <v>20</v>
      </c>
      <c r="M3622" s="25">
        <v>0.56999999999999995</v>
      </c>
      <c r="N3622" t="s">
        <v>28</v>
      </c>
      <c r="O3622" s="25">
        <v>0</v>
      </c>
      <c r="P3622" s="2">
        <v>0</v>
      </c>
      <c r="Q3622" s="2">
        <v>0</v>
      </c>
      <c r="R3622" s="2">
        <v>0</v>
      </c>
    </row>
    <row r="3623" spans="1:18" x14ac:dyDescent="0.2">
      <c r="A3623" t="s">
        <v>22</v>
      </c>
      <c r="B3623" t="s">
        <v>2299</v>
      </c>
      <c r="C3623" t="s">
        <v>1088</v>
      </c>
      <c r="D3623" t="s">
        <v>2703</v>
      </c>
      <c r="E3623" t="s">
        <v>24</v>
      </c>
      <c r="F3623" t="s">
        <v>25</v>
      </c>
      <c r="G3623" t="s">
        <v>6149</v>
      </c>
      <c r="H3623" t="s">
        <v>1103</v>
      </c>
      <c r="I3623" t="s">
        <v>1103</v>
      </c>
      <c r="J3623" t="s">
        <v>27</v>
      </c>
      <c r="K3623">
        <v>11</v>
      </c>
      <c r="M3623" s="25">
        <v>0.45326910799999998</v>
      </c>
      <c r="N3623" t="s">
        <v>28</v>
      </c>
      <c r="O3623" s="25">
        <v>0.1</v>
      </c>
      <c r="P3623" s="2">
        <v>1.7520474429999999</v>
      </c>
      <c r="Q3623" s="2">
        <v>0</v>
      </c>
      <c r="R3623" s="2">
        <v>-2.8788543657209053E-4</v>
      </c>
    </row>
    <row r="3624" spans="1:18" x14ac:dyDescent="0.2">
      <c r="A3624" t="s">
        <v>22</v>
      </c>
      <c r="B3624" t="s">
        <v>2299</v>
      </c>
      <c r="C3624" t="s">
        <v>1088</v>
      </c>
      <c r="D3624" t="s">
        <v>2703</v>
      </c>
      <c r="E3624" t="s">
        <v>24</v>
      </c>
      <c r="F3624" t="s">
        <v>25</v>
      </c>
      <c r="G3624" t="s">
        <v>6150</v>
      </c>
      <c r="H3624" t="s">
        <v>2493</v>
      </c>
      <c r="I3624" t="s">
        <v>2493</v>
      </c>
      <c r="J3624" t="s">
        <v>27</v>
      </c>
      <c r="K3624">
        <v>20</v>
      </c>
      <c r="M3624" s="25">
        <v>0.37499365200000001</v>
      </c>
      <c r="N3624" t="s">
        <v>28</v>
      </c>
      <c r="O3624" s="25">
        <v>2.2820374000000001E-2</v>
      </c>
      <c r="P3624" s="2">
        <v>0.239095629</v>
      </c>
      <c r="Q3624" s="2">
        <v>0</v>
      </c>
      <c r="R3624" s="2">
        <v>1.0785090990914291E-4</v>
      </c>
    </row>
    <row r="3625" spans="1:18" x14ac:dyDescent="0.2">
      <c r="A3625" t="s">
        <v>22</v>
      </c>
      <c r="B3625" t="s">
        <v>2299</v>
      </c>
      <c r="C3625" t="s">
        <v>1088</v>
      </c>
      <c r="D3625" t="s">
        <v>2703</v>
      </c>
      <c r="E3625" t="s">
        <v>24</v>
      </c>
      <c r="F3625" t="s">
        <v>25</v>
      </c>
      <c r="G3625" t="s">
        <v>6151</v>
      </c>
      <c r="H3625" t="s">
        <v>1107</v>
      </c>
      <c r="I3625" t="s">
        <v>1107</v>
      </c>
      <c r="J3625" t="s">
        <v>27</v>
      </c>
      <c r="K3625">
        <v>11</v>
      </c>
      <c r="M3625" s="25">
        <v>0</v>
      </c>
      <c r="N3625" t="s">
        <v>28</v>
      </c>
      <c r="O3625" s="25">
        <v>3.5999999999999997E-2</v>
      </c>
      <c r="P3625" s="2">
        <v>0</v>
      </c>
      <c r="Q3625" s="2">
        <v>0</v>
      </c>
      <c r="R3625" s="2">
        <v>0</v>
      </c>
    </row>
    <row r="3626" spans="1:18" x14ac:dyDescent="0.2">
      <c r="A3626" t="s">
        <v>22</v>
      </c>
      <c r="B3626" t="s">
        <v>2299</v>
      </c>
      <c r="C3626" t="s">
        <v>1088</v>
      </c>
      <c r="D3626" t="s">
        <v>2703</v>
      </c>
      <c r="E3626" t="s">
        <v>24</v>
      </c>
      <c r="F3626" t="s">
        <v>25</v>
      </c>
      <c r="G3626" t="s">
        <v>6152</v>
      </c>
      <c r="H3626" t="s">
        <v>2490</v>
      </c>
      <c r="I3626" t="s">
        <v>2490</v>
      </c>
      <c r="J3626" t="s">
        <v>27</v>
      </c>
      <c r="K3626">
        <v>20</v>
      </c>
      <c r="M3626" s="25">
        <v>0.20903391399999999</v>
      </c>
      <c r="N3626" t="s">
        <v>28</v>
      </c>
      <c r="O3626" s="25">
        <v>0.1</v>
      </c>
      <c r="P3626" s="2">
        <v>0.771367209</v>
      </c>
      <c r="Q3626" s="2">
        <v>0</v>
      </c>
      <c r="R3626" s="2">
        <v>3.2058611739187569E-6</v>
      </c>
    </row>
    <row r="3627" spans="1:18" x14ac:dyDescent="0.2">
      <c r="A3627" t="s">
        <v>22</v>
      </c>
      <c r="B3627" t="s">
        <v>2299</v>
      </c>
      <c r="C3627" t="s">
        <v>1088</v>
      </c>
      <c r="D3627" t="s">
        <v>2703</v>
      </c>
      <c r="E3627" t="s">
        <v>24</v>
      </c>
      <c r="F3627" t="s">
        <v>25</v>
      </c>
      <c r="G3627" t="s">
        <v>6153</v>
      </c>
      <c r="H3627" t="s">
        <v>2488</v>
      </c>
      <c r="I3627" t="s">
        <v>2488</v>
      </c>
      <c r="J3627" t="s">
        <v>27</v>
      </c>
      <c r="K3627">
        <v>11</v>
      </c>
      <c r="M3627" s="25">
        <v>0</v>
      </c>
      <c r="N3627" t="s">
        <v>28</v>
      </c>
      <c r="O3627" s="25">
        <v>5.5192820000000004E-3</v>
      </c>
      <c r="P3627" s="2">
        <v>0</v>
      </c>
      <c r="Q3627" s="2">
        <v>0</v>
      </c>
      <c r="R3627" s="2">
        <v>0</v>
      </c>
    </row>
    <row r="3628" spans="1:18" x14ac:dyDescent="0.2">
      <c r="A3628" t="s">
        <v>22</v>
      </c>
      <c r="B3628" t="s">
        <v>2299</v>
      </c>
      <c r="C3628" t="s">
        <v>1088</v>
      </c>
      <c r="D3628" t="s">
        <v>2703</v>
      </c>
      <c r="E3628" t="s">
        <v>24</v>
      </c>
      <c r="F3628" t="s">
        <v>25</v>
      </c>
      <c r="G3628" t="s">
        <v>6169</v>
      </c>
      <c r="H3628" t="s">
        <v>2483</v>
      </c>
      <c r="I3628" t="s">
        <v>2483</v>
      </c>
      <c r="J3628" t="s">
        <v>27</v>
      </c>
      <c r="K3628">
        <v>15</v>
      </c>
      <c r="M3628" s="25">
        <v>0</v>
      </c>
      <c r="N3628" t="s">
        <v>28</v>
      </c>
      <c r="O3628" s="25">
        <v>0</v>
      </c>
      <c r="P3628" s="2">
        <v>0</v>
      </c>
      <c r="Q3628" s="2">
        <v>0</v>
      </c>
      <c r="R3628" s="2">
        <v>0</v>
      </c>
    </row>
    <row r="3629" spans="1:18" x14ac:dyDescent="0.2">
      <c r="A3629" t="s">
        <v>22</v>
      </c>
      <c r="B3629" t="s">
        <v>2299</v>
      </c>
      <c r="C3629" t="s">
        <v>1088</v>
      </c>
      <c r="D3629" t="s">
        <v>2703</v>
      </c>
      <c r="E3629" t="s">
        <v>24</v>
      </c>
      <c r="F3629" t="s">
        <v>25</v>
      </c>
      <c r="G3629" t="s">
        <v>6154</v>
      </c>
      <c r="H3629" t="s">
        <v>1115</v>
      </c>
      <c r="I3629" t="s">
        <v>1115</v>
      </c>
      <c r="J3629" t="s">
        <v>27</v>
      </c>
      <c r="K3629">
        <v>15</v>
      </c>
      <c r="M3629" s="25">
        <v>4.8999999999999998E-3</v>
      </c>
      <c r="N3629" t="s">
        <v>28</v>
      </c>
      <c r="O3629" s="25">
        <v>3.5266379E-2</v>
      </c>
      <c r="P3629" s="2">
        <v>6.2434830000000002E-3</v>
      </c>
      <c r="Q3629" s="2">
        <v>0</v>
      </c>
      <c r="R3629" s="2">
        <v>0</v>
      </c>
    </row>
    <row r="3630" spans="1:18" x14ac:dyDescent="0.2">
      <c r="A3630" t="s">
        <v>22</v>
      </c>
      <c r="B3630" t="s">
        <v>2299</v>
      </c>
      <c r="C3630" t="s">
        <v>1088</v>
      </c>
      <c r="D3630" t="s">
        <v>2703</v>
      </c>
      <c r="E3630" t="s">
        <v>24</v>
      </c>
      <c r="F3630" t="s">
        <v>25</v>
      </c>
      <c r="G3630" t="s">
        <v>6155</v>
      </c>
      <c r="H3630" t="s">
        <v>1117</v>
      </c>
      <c r="I3630" t="s">
        <v>1117</v>
      </c>
      <c r="J3630" t="s">
        <v>27</v>
      </c>
      <c r="K3630">
        <v>20</v>
      </c>
      <c r="M3630" s="25">
        <v>0.131238891</v>
      </c>
      <c r="N3630" t="s">
        <v>28</v>
      </c>
      <c r="O3630" s="25">
        <v>1.1973767E-2</v>
      </c>
      <c r="P3630" s="2">
        <v>0</v>
      </c>
      <c r="Q3630" s="2">
        <v>0</v>
      </c>
      <c r="R3630" s="2">
        <v>0</v>
      </c>
    </row>
    <row r="3631" spans="1:18" x14ac:dyDescent="0.2">
      <c r="A3631" t="s">
        <v>22</v>
      </c>
      <c r="B3631" t="s">
        <v>2299</v>
      </c>
      <c r="C3631" t="s">
        <v>1088</v>
      </c>
      <c r="D3631" t="s">
        <v>2703</v>
      </c>
      <c r="E3631" t="s">
        <v>24</v>
      </c>
      <c r="F3631" t="s">
        <v>25</v>
      </c>
      <c r="G3631" t="s">
        <v>6156</v>
      </c>
      <c r="H3631" t="s">
        <v>2478</v>
      </c>
      <c r="I3631" t="s">
        <v>2478</v>
      </c>
      <c r="J3631" t="s">
        <v>27</v>
      </c>
      <c r="K3631">
        <v>15</v>
      </c>
      <c r="M3631" s="25">
        <v>4.2759604999999999E-2</v>
      </c>
      <c r="N3631" t="s">
        <v>28</v>
      </c>
      <c r="O3631" s="25">
        <v>0.2</v>
      </c>
      <c r="P3631" s="2">
        <v>0.33341370199999998</v>
      </c>
      <c r="Q3631" s="2">
        <v>0</v>
      </c>
      <c r="R3631" s="2">
        <v>6.0092030697243673E-6</v>
      </c>
    </row>
    <row r="3632" spans="1:18" x14ac:dyDescent="0.2">
      <c r="A3632" t="s">
        <v>22</v>
      </c>
      <c r="B3632" t="s">
        <v>2299</v>
      </c>
      <c r="C3632" t="s">
        <v>1088</v>
      </c>
      <c r="D3632" t="s">
        <v>2703</v>
      </c>
      <c r="E3632" t="s">
        <v>24</v>
      </c>
      <c r="F3632" t="s">
        <v>25</v>
      </c>
      <c r="G3632" t="s">
        <v>6157</v>
      </c>
      <c r="H3632" t="s">
        <v>2467</v>
      </c>
      <c r="I3632" t="s">
        <v>2467</v>
      </c>
      <c r="J3632" t="s">
        <v>27</v>
      </c>
      <c r="K3632">
        <v>15</v>
      </c>
      <c r="L3632" t="s">
        <v>2703</v>
      </c>
      <c r="M3632" s="25">
        <v>0.47779180199999999</v>
      </c>
      <c r="N3632" t="s">
        <v>28</v>
      </c>
      <c r="O3632" s="25">
        <v>1.7063855999999999E-2</v>
      </c>
      <c r="P3632" s="2">
        <v>0.29256794899999999</v>
      </c>
      <c r="Q3632" s="2">
        <v>0</v>
      </c>
      <c r="R3632" s="2">
        <v>0</v>
      </c>
    </row>
    <row r="3633" spans="1:18" x14ac:dyDescent="0.2">
      <c r="A3633" t="s">
        <v>22</v>
      </c>
      <c r="B3633" t="s">
        <v>2299</v>
      </c>
      <c r="C3633" t="s">
        <v>1088</v>
      </c>
      <c r="D3633" t="s">
        <v>2703</v>
      </c>
      <c r="E3633" t="s">
        <v>24</v>
      </c>
      <c r="F3633" t="s">
        <v>25</v>
      </c>
      <c r="G3633" t="s">
        <v>6158</v>
      </c>
      <c r="H3633" t="s">
        <v>2466</v>
      </c>
      <c r="I3633" t="s">
        <v>2466</v>
      </c>
      <c r="J3633" t="s">
        <v>27</v>
      </c>
      <c r="K3633">
        <v>15</v>
      </c>
      <c r="M3633" s="25">
        <v>0</v>
      </c>
      <c r="N3633" t="s">
        <v>28</v>
      </c>
      <c r="O3633" s="25">
        <v>0.12</v>
      </c>
      <c r="P3633" s="2">
        <v>0</v>
      </c>
      <c r="Q3633" s="2">
        <v>0</v>
      </c>
      <c r="R3633" s="2">
        <v>0</v>
      </c>
    </row>
    <row r="3634" spans="1:18" x14ac:dyDescent="0.2">
      <c r="A3634" t="s">
        <v>22</v>
      </c>
      <c r="B3634" t="s">
        <v>2299</v>
      </c>
      <c r="C3634" t="s">
        <v>1088</v>
      </c>
      <c r="D3634" t="s">
        <v>2703</v>
      </c>
      <c r="E3634" t="s">
        <v>24</v>
      </c>
      <c r="F3634" t="s">
        <v>25</v>
      </c>
      <c r="G3634" t="s">
        <v>6159</v>
      </c>
      <c r="H3634" t="s">
        <v>1124</v>
      </c>
      <c r="I3634" t="s">
        <v>1124</v>
      </c>
      <c r="J3634" t="s">
        <v>27</v>
      </c>
      <c r="K3634">
        <v>15</v>
      </c>
      <c r="M3634" s="25">
        <v>0</v>
      </c>
      <c r="N3634" t="s">
        <v>28</v>
      </c>
      <c r="O3634" s="25">
        <v>2.0452499999999998E-2</v>
      </c>
      <c r="P3634" s="2">
        <v>0</v>
      </c>
      <c r="Q3634" s="2">
        <v>0</v>
      </c>
      <c r="R3634" s="2">
        <v>0</v>
      </c>
    </row>
    <row r="3635" spans="1:18" x14ac:dyDescent="0.2">
      <c r="A3635" t="s">
        <v>22</v>
      </c>
      <c r="B3635" t="s">
        <v>2299</v>
      </c>
      <c r="C3635" t="s">
        <v>1088</v>
      </c>
      <c r="D3635" t="s">
        <v>2703</v>
      </c>
      <c r="E3635" t="s">
        <v>24</v>
      </c>
      <c r="F3635" t="s">
        <v>25</v>
      </c>
      <c r="G3635" t="s">
        <v>6160</v>
      </c>
      <c r="H3635" t="s">
        <v>2463</v>
      </c>
      <c r="I3635" t="s">
        <v>2463</v>
      </c>
      <c r="J3635" t="s">
        <v>27</v>
      </c>
      <c r="K3635">
        <v>10</v>
      </c>
      <c r="M3635" s="25">
        <v>0</v>
      </c>
      <c r="N3635" t="s">
        <v>28</v>
      </c>
      <c r="O3635" s="25">
        <v>0.145553983</v>
      </c>
      <c r="P3635" s="2">
        <v>0</v>
      </c>
      <c r="Q3635" s="2">
        <v>0</v>
      </c>
      <c r="R3635" s="2">
        <v>0</v>
      </c>
    </row>
    <row r="3636" spans="1:18" x14ac:dyDescent="0.2">
      <c r="A3636" t="s">
        <v>22</v>
      </c>
      <c r="B3636" t="s">
        <v>2299</v>
      </c>
      <c r="C3636" t="s">
        <v>1088</v>
      </c>
      <c r="D3636" t="s">
        <v>2703</v>
      </c>
      <c r="E3636" t="s">
        <v>24</v>
      </c>
      <c r="F3636" t="s">
        <v>25</v>
      </c>
      <c r="G3636" t="s">
        <v>6161</v>
      </c>
      <c r="H3636" t="s">
        <v>2460</v>
      </c>
      <c r="I3636" t="s">
        <v>2460</v>
      </c>
      <c r="J3636" t="s">
        <v>27</v>
      </c>
      <c r="K3636">
        <v>15</v>
      </c>
      <c r="L3636" t="s">
        <v>2690</v>
      </c>
      <c r="M3636" s="25">
        <v>0</v>
      </c>
      <c r="N3636" t="s">
        <v>28</v>
      </c>
      <c r="O3636" s="25">
        <v>0.1</v>
      </c>
      <c r="P3636" s="2">
        <v>0</v>
      </c>
      <c r="Q3636" s="2">
        <v>0</v>
      </c>
      <c r="R3636" s="2">
        <v>0</v>
      </c>
    </row>
    <row r="3637" spans="1:18" x14ac:dyDescent="0.2">
      <c r="A3637" t="s">
        <v>22</v>
      </c>
      <c r="B3637" t="s">
        <v>2299</v>
      </c>
      <c r="C3637" t="s">
        <v>1088</v>
      </c>
      <c r="D3637" t="s">
        <v>2703</v>
      </c>
      <c r="E3637" t="s">
        <v>24</v>
      </c>
      <c r="F3637" t="s">
        <v>25</v>
      </c>
      <c r="G3637" t="s">
        <v>6170</v>
      </c>
      <c r="H3637" t="s">
        <v>2458</v>
      </c>
      <c r="I3637" t="s">
        <v>2458</v>
      </c>
      <c r="J3637" t="s">
        <v>27</v>
      </c>
      <c r="K3637">
        <v>15</v>
      </c>
      <c r="M3637" s="25">
        <v>0.72315928900000004</v>
      </c>
      <c r="N3637" t="s">
        <v>28</v>
      </c>
      <c r="O3637" s="25">
        <v>1.7857459999999999E-3</v>
      </c>
      <c r="P3637" s="2">
        <v>0</v>
      </c>
      <c r="Q3637" s="2">
        <v>0</v>
      </c>
      <c r="R3637" s="2">
        <v>0</v>
      </c>
    </row>
    <row r="3638" spans="1:18" x14ac:dyDescent="0.2">
      <c r="A3638" t="s">
        <v>22</v>
      </c>
      <c r="B3638" t="s">
        <v>2299</v>
      </c>
      <c r="C3638" t="s">
        <v>1088</v>
      </c>
      <c r="D3638" t="s">
        <v>2703</v>
      </c>
      <c r="E3638" t="s">
        <v>24</v>
      </c>
      <c r="F3638" t="s">
        <v>25</v>
      </c>
      <c r="G3638" t="s">
        <v>6162</v>
      </c>
      <c r="H3638" t="s">
        <v>1125</v>
      </c>
      <c r="I3638" t="s">
        <v>1125</v>
      </c>
      <c r="J3638" t="s">
        <v>27</v>
      </c>
      <c r="K3638">
        <v>20</v>
      </c>
      <c r="M3638" s="25">
        <v>0</v>
      </c>
      <c r="N3638" t="s">
        <v>28</v>
      </c>
      <c r="O3638" s="25">
        <v>4.6121180000000001E-3</v>
      </c>
      <c r="P3638" s="2">
        <v>0</v>
      </c>
      <c r="Q3638" s="2">
        <v>0</v>
      </c>
      <c r="R3638" s="2">
        <v>0</v>
      </c>
    </row>
    <row r="3639" spans="1:18" x14ac:dyDescent="0.2">
      <c r="A3639" t="s">
        <v>22</v>
      </c>
      <c r="B3639" t="s">
        <v>2299</v>
      </c>
      <c r="C3639" t="s">
        <v>1088</v>
      </c>
      <c r="D3639" t="s">
        <v>2703</v>
      </c>
      <c r="E3639" t="s">
        <v>24</v>
      </c>
      <c r="F3639" t="s">
        <v>25</v>
      </c>
      <c r="G3639" t="s">
        <v>6163</v>
      </c>
      <c r="H3639" t="s">
        <v>1127</v>
      </c>
      <c r="I3639" t="s">
        <v>1127</v>
      </c>
      <c r="J3639" t="s">
        <v>27</v>
      </c>
      <c r="K3639">
        <v>20</v>
      </c>
      <c r="M3639" s="25">
        <v>0</v>
      </c>
      <c r="N3639" t="s">
        <v>28</v>
      </c>
      <c r="O3639" s="25">
        <v>0.31131794600000001</v>
      </c>
      <c r="P3639" s="2">
        <v>0</v>
      </c>
      <c r="Q3639" s="2">
        <v>0</v>
      </c>
      <c r="R3639" s="2">
        <v>0</v>
      </c>
    </row>
    <row r="3640" spans="1:18" x14ac:dyDescent="0.2">
      <c r="A3640" t="s">
        <v>22</v>
      </c>
      <c r="B3640" t="s">
        <v>2299</v>
      </c>
      <c r="C3640" t="s">
        <v>1088</v>
      </c>
      <c r="D3640" t="s">
        <v>2703</v>
      </c>
      <c r="E3640" t="s">
        <v>24</v>
      </c>
      <c r="F3640" t="s">
        <v>25</v>
      </c>
      <c r="G3640" t="s">
        <v>6164</v>
      </c>
      <c r="H3640" t="s">
        <v>1128</v>
      </c>
      <c r="I3640" t="s">
        <v>1128</v>
      </c>
      <c r="J3640" t="s">
        <v>27</v>
      </c>
      <c r="K3640">
        <v>20</v>
      </c>
      <c r="M3640" s="25">
        <v>0</v>
      </c>
      <c r="N3640" t="s">
        <v>28</v>
      </c>
      <c r="O3640" s="25">
        <v>1.7295441000000002E-2</v>
      </c>
      <c r="P3640" s="2">
        <v>0</v>
      </c>
      <c r="Q3640" s="2">
        <v>0</v>
      </c>
      <c r="R3640" s="2">
        <v>0</v>
      </c>
    </row>
    <row r="3641" spans="1:18" x14ac:dyDescent="0.2">
      <c r="A3641" t="s">
        <v>22</v>
      </c>
      <c r="B3641" t="s">
        <v>2299</v>
      </c>
      <c r="C3641" t="s">
        <v>1088</v>
      </c>
      <c r="D3641" t="s">
        <v>2703</v>
      </c>
      <c r="E3641" t="s">
        <v>24</v>
      </c>
      <c r="F3641" t="s">
        <v>25</v>
      </c>
      <c r="G3641" t="s">
        <v>6165</v>
      </c>
      <c r="H3641" t="s">
        <v>1129</v>
      </c>
      <c r="I3641" t="s">
        <v>1129</v>
      </c>
      <c r="J3641" t="s">
        <v>27</v>
      </c>
      <c r="K3641">
        <v>20</v>
      </c>
      <c r="M3641" s="25">
        <v>0</v>
      </c>
      <c r="N3641" t="s">
        <v>28</v>
      </c>
      <c r="O3641" s="25">
        <v>3.7473456000000002E-2</v>
      </c>
      <c r="P3641" s="2">
        <v>0</v>
      </c>
      <c r="Q3641" s="2">
        <v>0</v>
      </c>
      <c r="R3641" s="2">
        <v>0</v>
      </c>
    </row>
    <row r="3642" spans="1:18" x14ac:dyDescent="0.2">
      <c r="A3642" t="s">
        <v>22</v>
      </c>
      <c r="B3642" t="s">
        <v>2299</v>
      </c>
      <c r="C3642" t="s">
        <v>1088</v>
      </c>
      <c r="D3642" t="s">
        <v>2703</v>
      </c>
      <c r="E3642" t="s">
        <v>24</v>
      </c>
      <c r="F3642" t="s">
        <v>25</v>
      </c>
      <c r="G3642" t="s">
        <v>6166</v>
      </c>
      <c r="H3642" t="s">
        <v>2451</v>
      </c>
      <c r="I3642" t="s">
        <v>2451</v>
      </c>
      <c r="J3642" t="s">
        <v>27</v>
      </c>
      <c r="K3642">
        <v>8</v>
      </c>
      <c r="M3642" s="25">
        <v>0.283688883</v>
      </c>
      <c r="N3642" t="s">
        <v>28</v>
      </c>
      <c r="O3642" s="25">
        <v>2.4682240000000002E-3</v>
      </c>
      <c r="P3642" s="2">
        <v>0</v>
      </c>
      <c r="Q3642" s="2">
        <v>0</v>
      </c>
      <c r="R3642" s="2">
        <v>0</v>
      </c>
    </row>
    <row r="3643" spans="1:18" x14ac:dyDescent="0.2">
      <c r="A3643" t="s">
        <v>22</v>
      </c>
      <c r="B3643" t="s">
        <v>2299</v>
      </c>
      <c r="C3643" t="s">
        <v>1088</v>
      </c>
      <c r="D3643" t="s">
        <v>2703</v>
      </c>
      <c r="E3643" t="s">
        <v>24</v>
      </c>
      <c r="F3643" t="s">
        <v>29</v>
      </c>
      <c r="G3643" t="s">
        <v>6752</v>
      </c>
      <c r="H3643" t="s">
        <v>2576</v>
      </c>
      <c r="I3643" t="s">
        <v>2576</v>
      </c>
      <c r="J3643" t="s">
        <v>27</v>
      </c>
      <c r="K3643">
        <v>5</v>
      </c>
      <c r="M3643" s="25">
        <v>0.21989281799999999</v>
      </c>
      <c r="N3643" t="s">
        <v>28</v>
      </c>
      <c r="O3643" s="25">
        <v>0.16</v>
      </c>
      <c r="P3643" s="2">
        <v>123.7416561</v>
      </c>
      <c r="Q3643" s="2">
        <v>0</v>
      </c>
      <c r="R3643" s="2">
        <v>6.4138950705175016E-2</v>
      </c>
    </row>
    <row r="3644" spans="1:18" x14ac:dyDescent="0.2">
      <c r="A3644" t="s">
        <v>22</v>
      </c>
      <c r="B3644" t="s">
        <v>2299</v>
      </c>
      <c r="C3644" t="s">
        <v>1088</v>
      </c>
      <c r="D3644" t="s">
        <v>2703</v>
      </c>
      <c r="E3644" t="s">
        <v>24</v>
      </c>
      <c r="F3644" t="s">
        <v>29</v>
      </c>
      <c r="G3644" t="s">
        <v>5851</v>
      </c>
      <c r="H3644" t="s">
        <v>2573</v>
      </c>
      <c r="I3644" t="s">
        <v>2573</v>
      </c>
      <c r="J3644" t="s">
        <v>27</v>
      </c>
      <c r="K3644">
        <v>20</v>
      </c>
      <c r="M3644" s="25">
        <v>0</v>
      </c>
      <c r="N3644" t="s">
        <v>28</v>
      </c>
      <c r="O3644" s="25">
        <v>0.35</v>
      </c>
      <c r="P3644" s="2">
        <v>0</v>
      </c>
      <c r="Q3644" s="2">
        <v>0</v>
      </c>
      <c r="R3644" s="2">
        <v>0</v>
      </c>
    </row>
    <row r="3645" spans="1:18" x14ac:dyDescent="0.2">
      <c r="A3645" t="s">
        <v>22</v>
      </c>
      <c r="B3645" t="s">
        <v>2299</v>
      </c>
      <c r="C3645" t="s">
        <v>1088</v>
      </c>
      <c r="D3645" t="s">
        <v>2703</v>
      </c>
      <c r="E3645" t="s">
        <v>24</v>
      </c>
      <c r="F3645" t="s">
        <v>29</v>
      </c>
      <c r="G3645" t="s">
        <v>3405</v>
      </c>
      <c r="H3645" t="s">
        <v>2500</v>
      </c>
      <c r="I3645" t="s">
        <v>2500</v>
      </c>
      <c r="J3645" t="s">
        <v>27</v>
      </c>
      <c r="K3645">
        <v>20</v>
      </c>
      <c r="M3645" s="25">
        <v>0</v>
      </c>
      <c r="N3645" t="s">
        <v>28</v>
      </c>
      <c r="O3645" s="25">
        <v>0.1</v>
      </c>
      <c r="P3645" s="2">
        <v>0</v>
      </c>
      <c r="Q3645" s="2">
        <v>0</v>
      </c>
      <c r="R3645" s="2">
        <v>0</v>
      </c>
    </row>
    <row r="3646" spans="1:18" x14ac:dyDescent="0.2">
      <c r="A3646" t="s">
        <v>22</v>
      </c>
      <c r="B3646" t="s">
        <v>2299</v>
      </c>
      <c r="C3646" t="s">
        <v>1088</v>
      </c>
      <c r="D3646" t="s">
        <v>2703</v>
      </c>
      <c r="E3646" t="s">
        <v>24</v>
      </c>
      <c r="F3646" t="s">
        <v>29</v>
      </c>
      <c r="G3646" t="s">
        <v>3406</v>
      </c>
      <c r="H3646" t="s">
        <v>2499</v>
      </c>
      <c r="I3646" t="s">
        <v>2499</v>
      </c>
      <c r="J3646" t="s">
        <v>27</v>
      </c>
      <c r="K3646">
        <v>18</v>
      </c>
      <c r="M3646" s="25">
        <v>0</v>
      </c>
      <c r="N3646" t="s">
        <v>28</v>
      </c>
      <c r="O3646" s="25">
        <v>1.2180484E-2</v>
      </c>
      <c r="P3646" s="2">
        <v>0</v>
      </c>
      <c r="Q3646" s="2">
        <v>0</v>
      </c>
      <c r="R3646" s="2">
        <v>0</v>
      </c>
    </row>
    <row r="3647" spans="1:18" x14ac:dyDescent="0.2">
      <c r="A3647" t="s">
        <v>22</v>
      </c>
      <c r="B3647" t="s">
        <v>2299</v>
      </c>
      <c r="C3647" t="s">
        <v>1088</v>
      </c>
      <c r="D3647" t="s">
        <v>2703</v>
      </c>
      <c r="E3647" t="s">
        <v>24</v>
      </c>
      <c r="F3647" t="s">
        <v>29</v>
      </c>
      <c r="G3647" t="s">
        <v>3434</v>
      </c>
      <c r="H3647" t="s">
        <v>1092</v>
      </c>
      <c r="I3647" t="s">
        <v>1092</v>
      </c>
      <c r="J3647" t="s">
        <v>27</v>
      </c>
      <c r="K3647">
        <v>20</v>
      </c>
      <c r="M3647" s="25">
        <v>0.26600000000000001</v>
      </c>
      <c r="N3647" t="s">
        <v>28</v>
      </c>
      <c r="O3647" s="25">
        <v>2.7380384000000001E-2</v>
      </c>
      <c r="P3647" s="2">
        <v>22.82040786</v>
      </c>
      <c r="Q3647" s="2">
        <v>0</v>
      </c>
      <c r="R3647" s="2">
        <v>1.0293796513522866E-2</v>
      </c>
    </row>
    <row r="3648" spans="1:18" x14ac:dyDescent="0.2">
      <c r="A3648" t="s">
        <v>22</v>
      </c>
      <c r="B3648" t="s">
        <v>2299</v>
      </c>
      <c r="C3648" t="s">
        <v>1088</v>
      </c>
      <c r="D3648" t="s">
        <v>2703</v>
      </c>
      <c r="E3648" t="s">
        <v>24</v>
      </c>
      <c r="F3648" t="s">
        <v>29</v>
      </c>
      <c r="G3648" t="s">
        <v>5852</v>
      </c>
      <c r="H3648" t="s">
        <v>1103</v>
      </c>
      <c r="I3648" t="s">
        <v>1103</v>
      </c>
      <c r="J3648" t="s">
        <v>27</v>
      </c>
      <c r="K3648">
        <v>11</v>
      </c>
      <c r="M3648" s="25">
        <v>0.45326910799999998</v>
      </c>
      <c r="N3648" t="s">
        <v>28</v>
      </c>
      <c r="O3648" s="25">
        <v>0.1</v>
      </c>
      <c r="P3648" s="2">
        <v>153.810517</v>
      </c>
      <c r="Q3648" s="2">
        <v>0</v>
      </c>
      <c r="R3648" s="2">
        <v>-2.5273178539106465E-2</v>
      </c>
    </row>
    <row r="3649" spans="1:18" x14ac:dyDescent="0.2">
      <c r="A3649" t="s">
        <v>22</v>
      </c>
      <c r="B3649" t="s">
        <v>2299</v>
      </c>
      <c r="C3649" t="s">
        <v>1088</v>
      </c>
      <c r="D3649" t="s">
        <v>2703</v>
      </c>
      <c r="E3649" t="s">
        <v>24</v>
      </c>
      <c r="F3649" t="s">
        <v>29</v>
      </c>
      <c r="G3649" t="s">
        <v>3408</v>
      </c>
      <c r="H3649" t="s">
        <v>2493</v>
      </c>
      <c r="I3649" t="s">
        <v>2493</v>
      </c>
      <c r="J3649" t="s">
        <v>27</v>
      </c>
      <c r="K3649">
        <v>20</v>
      </c>
      <c r="M3649" s="25">
        <v>0.37499365200000001</v>
      </c>
      <c r="N3649" t="s">
        <v>28</v>
      </c>
      <c r="O3649" s="25">
        <v>5.0362205E-2</v>
      </c>
      <c r="P3649" s="2">
        <v>61.180531199999997</v>
      </c>
      <c r="Q3649" s="2">
        <v>0</v>
      </c>
      <c r="R3649" s="2">
        <v>2.7597225370626526E-2</v>
      </c>
    </row>
    <row r="3650" spans="1:18" x14ac:dyDescent="0.2">
      <c r="A3650" t="s">
        <v>22</v>
      </c>
      <c r="B3650" t="s">
        <v>2299</v>
      </c>
      <c r="C3650" t="s">
        <v>1088</v>
      </c>
      <c r="D3650" t="s">
        <v>2703</v>
      </c>
      <c r="E3650" t="s">
        <v>24</v>
      </c>
      <c r="F3650" t="s">
        <v>29</v>
      </c>
      <c r="G3650" t="s">
        <v>3437</v>
      </c>
      <c r="H3650" t="s">
        <v>1107</v>
      </c>
      <c r="I3650" t="s">
        <v>1107</v>
      </c>
      <c r="J3650" t="s">
        <v>27</v>
      </c>
      <c r="K3650">
        <v>11</v>
      </c>
      <c r="M3650" s="25">
        <v>0</v>
      </c>
      <c r="N3650" t="s">
        <v>28</v>
      </c>
      <c r="O3650" s="25">
        <v>3.5999999999999997E-2</v>
      </c>
      <c r="P3650" s="2">
        <v>0</v>
      </c>
      <c r="Q3650" s="2">
        <v>0</v>
      </c>
      <c r="R3650" s="2">
        <v>0</v>
      </c>
    </row>
    <row r="3651" spans="1:18" x14ac:dyDescent="0.2">
      <c r="A3651" t="s">
        <v>22</v>
      </c>
      <c r="B3651" t="s">
        <v>2299</v>
      </c>
      <c r="C3651" t="s">
        <v>1088</v>
      </c>
      <c r="D3651" t="s">
        <v>2703</v>
      </c>
      <c r="E3651" t="s">
        <v>24</v>
      </c>
      <c r="F3651" t="s">
        <v>29</v>
      </c>
      <c r="G3651" t="s">
        <v>6167</v>
      </c>
      <c r="H3651" t="s">
        <v>2490</v>
      </c>
      <c r="I3651" t="s">
        <v>2490</v>
      </c>
      <c r="J3651" t="s">
        <v>27</v>
      </c>
      <c r="K3651">
        <v>20</v>
      </c>
      <c r="M3651" s="25">
        <v>8.3613565000000001E-2</v>
      </c>
      <c r="N3651" t="s">
        <v>28</v>
      </c>
      <c r="O3651" s="25">
        <v>0.46</v>
      </c>
      <c r="P3651" s="2">
        <v>166.986672</v>
      </c>
      <c r="Q3651" s="2">
        <v>0</v>
      </c>
      <c r="R3651" s="2">
        <v>6.9400939277768341E-4</v>
      </c>
    </row>
    <row r="3652" spans="1:18" x14ac:dyDescent="0.2">
      <c r="A3652" t="s">
        <v>22</v>
      </c>
      <c r="B3652" t="s">
        <v>2299</v>
      </c>
      <c r="C3652" t="s">
        <v>1088</v>
      </c>
      <c r="D3652" t="s">
        <v>2703</v>
      </c>
      <c r="E3652" t="s">
        <v>24</v>
      </c>
      <c r="F3652" t="s">
        <v>29</v>
      </c>
      <c r="G3652" t="s">
        <v>5853</v>
      </c>
      <c r="H3652" t="s">
        <v>2488</v>
      </c>
      <c r="I3652" t="s">
        <v>2488</v>
      </c>
      <c r="J3652" t="s">
        <v>27</v>
      </c>
      <c r="K3652">
        <v>11</v>
      </c>
      <c r="M3652" s="25">
        <v>0.44792981500000001</v>
      </c>
      <c r="N3652" t="s">
        <v>28</v>
      </c>
      <c r="O3652" s="25">
        <v>6.0902420000000001E-3</v>
      </c>
      <c r="P3652" s="2">
        <v>8.3737819739999999</v>
      </c>
      <c r="Q3652" s="2">
        <v>0</v>
      </c>
      <c r="R3652" s="2">
        <v>5.5001724283130771E-3</v>
      </c>
    </row>
    <row r="3653" spans="1:18" x14ac:dyDescent="0.2">
      <c r="A3653" t="s">
        <v>22</v>
      </c>
      <c r="B3653" t="s">
        <v>2299</v>
      </c>
      <c r="C3653" t="s">
        <v>1088</v>
      </c>
      <c r="D3653" t="s">
        <v>2703</v>
      </c>
      <c r="E3653" t="s">
        <v>24</v>
      </c>
      <c r="F3653" t="s">
        <v>29</v>
      </c>
      <c r="G3653" t="s">
        <v>6168</v>
      </c>
      <c r="H3653" t="s">
        <v>2483</v>
      </c>
      <c r="I3653" t="s">
        <v>2483</v>
      </c>
      <c r="J3653" t="s">
        <v>27</v>
      </c>
      <c r="K3653">
        <v>15</v>
      </c>
      <c r="M3653" s="25">
        <v>0</v>
      </c>
      <c r="N3653" t="s">
        <v>28</v>
      </c>
      <c r="O3653" s="25">
        <v>0</v>
      </c>
      <c r="P3653" s="2">
        <v>0</v>
      </c>
      <c r="Q3653" s="2">
        <v>0</v>
      </c>
      <c r="R3653" s="2">
        <v>0</v>
      </c>
    </row>
    <row r="3654" spans="1:18" x14ac:dyDescent="0.2">
      <c r="A3654" t="s">
        <v>22</v>
      </c>
      <c r="B3654" t="s">
        <v>2299</v>
      </c>
      <c r="C3654" t="s">
        <v>1088</v>
      </c>
      <c r="D3654" t="s">
        <v>2703</v>
      </c>
      <c r="E3654" t="s">
        <v>24</v>
      </c>
      <c r="F3654" t="s">
        <v>29</v>
      </c>
      <c r="G3654" t="s">
        <v>3440</v>
      </c>
      <c r="H3654" t="s">
        <v>1115</v>
      </c>
      <c r="I3654" t="s">
        <v>1115</v>
      </c>
      <c r="J3654" t="s">
        <v>27</v>
      </c>
      <c r="K3654">
        <v>15</v>
      </c>
      <c r="M3654" s="25">
        <v>9.7999999999999997E-4</v>
      </c>
      <c r="N3654" t="s">
        <v>28</v>
      </c>
      <c r="O3654" s="25">
        <v>3.8914625000000001E-2</v>
      </c>
      <c r="P3654" s="2">
        <v>0.119497194</v>
      </c>
      <c r="Q3654" s="2">
        <v>0</v>
      </c>
      <c r="R3654" s="2">
        <v>0</v>
      </c>
    </row>
    <row r="3655" spans="1:18" x14ac:dyDescent="0.2">
      <c r="A3655" t="s">
        <v>22</v>
      </c>
      <c r="B3655" t="s">
        <v>2299</v>
      </c>
      <c r="C3655" t="s">
        <v>1088</v>
      </c>
      <c r="D3655" t="s">
        <v>2703</v>
      </c>
      <c r="E3655" t="s">
        <v>24</v>
      </c>
      <c r="F3655" t="s">
        <v>29</v>
      </c>
      <c r="G3655" t="s">
        <v>3441</v>
      </c>
      <c r="H3655" t="s">
        <v>1117</v>
      </c>
      <c r="I3655" t="s">
        <v>1117</v>
      </c>
      <c r="J3655" t="s">
        <v>27</v>
      </c>
      <c r="K3655">
        <v>20</v>
      </c>
      <c r="M3655" s="25">
        <v>5.2495555999999999E-2</v>
      </c>
      <c r="N3655" t="s">
        <v>28</v>
      </c>
      <c r="O3655" s="25">
        <v>1.3212433000000001E-2</v>
      </c>
      <c r="P3655" s="2">
        <v>2.1305109070000001</v>
      </c>
      <c r="Q3655" s="2">
        <v>0</v>
      </c>
      <c r="R3655" s="2">
        <v>9.6102777308113561E-4</v>
      </c>
    </row>
    <row r="3656" spans="1:18" x14ac:dyDescent="0.2">
      <c r="A3656" t="s">
        <v>22</v>
      </c>
      <c r="B3656" t="s">
        <v>2299</v>
      </c>
      <c r="C3656" t="s">
        <v>1088</v>
      </c>
      <c r="D3656" t="s">
        <v>2703</v>
      </c>
      <c r="E3656" t="s">
        <v>24</v>
      </c>
      <c r="F3656" t="s">
        <v>29</v>
      </c>
      <c r="G3656" t="s">
        <v>3442</v>
      </c>
      <c r="H3656" t="s">
        <v>2478</v>
      </c>
      <c r="I3656" t="s">
        <v>2478</v>
      </c>
      <c r="J3656" t="s">
        <v>27</v>
      </c>
      <c r="K3656">
        <v>15</v>
      </c>
      <c r="M3656" s="25">
        <v>5.0433580000000004E-3</v>
      </c>
      <c r="N3656" t="s">
        <v>28</v>
      </c>
      <c r="O3656" s="25">
        <v>0.2</v>
      </c>
      <c r="P3656" s="2">
        <v>3.5511822710000001</v>
      </c>
      <c r="Q3656" s="2">
        <v>0</v>
      </c>
      <c r="R3656" s="2">
        <v>6.4003894489147157E-5</v>
      </c>
    </row>
    <row r="3657" spans="1:18" x14ac:dyDescent="0.2">
      <c r="A3657" t="s">
        <v>22</v>
      </c>
      <c r="B3657" t="s">
        <v>2299</v>
      </c>
      <c r="C3657" t="s">
        <v>1088</v>
      </c>
      <c r="D3657" t="s">
        <v>2703</v>
      </c>
      <c r="E3657" t="s">
        <v>24</v>
      </c>
      <c r="F3657" t="s">
        <v>29</v>
      </c>
      <c r="G3657" t="s">
        <v>3443</v>
      </c>
      <c r="H3657" t="s">
        <v>2467</v>
      </c>
      <c r="I3657" t="s">
        <v>2467</v>
      </c>
      <c r="J3657" t="s">
        <v>27</v>
      </c>
      <c r="K3657">
        <v>15</v>
      </c>
      <c r="L3657" t="s">
        <v>2703</v>
      </c>
      <c r="M3657" s="25">
        <v>0.47779180199999999</v>
      </c>
      <c r="N3657" t="s">
        <v>28</v>
      </c>
      <c r="O3657" s="25">
        <v>1.7063855999999999E-2</v>
      </c>
      <c r="P3657" s="2">
        <v>25.24931591</v>
      </c>
      <c r="Q3657" s="2">
        <v>0</v>
      </c>
      <c r="R3657" s="2">
        <v>0</v>
      </c>
    </row>
    <row r="3658" spans="1:18" x14ac:dyDescent="0.2">
      <c r="A3658" t="s">
        <v>22</v>
      </c>
      <c r="B3658" t="s">
        <v>2299</v>
      </c>
      <c r="C3658" t="s">
        <v>1088</v>
      </c>
      <c r="D3658" t="s">
        <v>2703</v>
      </c>
      <c r="E3658" t="s">
        <v>24</v>
      </c>
      <c r="F3658" t="s">
        <v>29</v>
      </c>
      <c r="G3658" t="s">
        <v>3444</v>
      </c>
      <c r="H3658" t="s">
        <v>2466</v>
      </c>
      <c r="I3658" t="s">
        <v>2466</v>
      </c>
      <c r="J3658" t="s">
        <v>27</v>
      </c>
      <c r="K3658">
        <v>15</v>
      </c>
      <c r="M3658" s="25">
        <v>0</v>
      </c>
      <c r="N3658" t="s">
        <v>28</v>
      </c>
      <c r="O3658" s="25">
        <v>0.12</v>
      </c>
      <c r="P3658" s="2">
        <v>0</v>
      </c>
      <c r="Q3658" s="2">
        <v>0</v>
      </c>
      <c r="R3658" s="2">
        <v>0</v>
      </c>
    </row>
    <row r="3659" spans="1:18" x14ac:dyDescent="0.2">
      <c r="A3659" t="s">
        <v>22</v>
      </c>
      <c r="B3659" t="s">
        <v>2299</v>
      </c>
      <c r="C3659" t="s">
        <v>1088</v>
      </c>
      <c r="D3659" t="s">
        <v>2703</v>
      </c>
      <c r="E3659" t="s">
        <v>24</v>
      </c>
      <c r="F3659" t="s">
        <v>29</v>
      </c>
      <c r="G3659" t="s">
        <v>3445</v>
      </c>
      <c r="H3659" t="s">
        <v>1124</v>
      </c>
      <c r="I3659" t="s">
        <v>1124</v>
      </c>
      <c r="J3659" t="s">
        <v>27</v>
      </c>
      <c r="K3659">
        <v>15</v>
      </c>
      <c r="M3659" s="25">
        <v>0</v>
      </c>
      <c r="N3659" t="s">
        <v>28</v>
      </c>
      <c r="O3659" s="25">
        <v>2.0452499999999998E-2</v>
      </c>
      <c r="P3659" s="2">
        <v>0</v>
      </c>
      <c r="Q3659" s="2">
        <v>0</v>
      </c>
      <c r="R3659" s="2">
        <v>0</v>
      </c>
    </row>
    <row r="3660" spans="1:18" x14ac:dyDescent="0.2">
      <c r="A3660" t="s">
        <v>22</v>
      </c>
      <c r="B3660" t="s">
        <v>2299</v>
      </c>
      <c r="C3660" t="s">
        <v>1088</v>
      </c>
      <c r="D3660" t="s">
        <v>2703</v>
      </c>
      <c r="E3660" t="s">
        <v>24</v>
      </c>
      <c r="F3660" t="s">
        <v>29</v>
      </c>
      <c r="G3660" t="s">
        <v>3446</v>
      </c>
      <c r="H3660" t="s">
        <v>2463</v>
      </c>
      <c r="I3660" t="s">
        <v>2463</v>
      </c>
      <c r="J3660" t="s">
        <v>27</v>
      </c>
      <c r="K3660">
        <v>10</v>
      </c>
      <c r="M3660" s="25">
        <v>0</v>
      </c>
      <c r="N3660" t="s">
        <v>28</v>
      </c>
      <c r="O3660" s="25">
        <v>0.145553983</v>
      </c>
      <c r="P3660" s="2">
        <v>0</v>
      </c>
      <c r="Q3660" s="2">
        <v>0</v>
      </c>
      <c r="R3660" s="2">
        <v>0</v>
      </c>
    </row>
    <row r="3661" spans="1:18" x14ac:dyDescent="0.2">
      <c r="A3661" t="s">
        <v>22</v>
      </c>
      <c r="B3661" t="s">
        <v>2299</v>
      </c>
      <c r="C3661" t="s">
        <v>1088</v>
      </c>
      <c r="D3661" t="s">
        <v>2703</v>
      </c>
      <c r="E3661" t="s">
        <v>24</v>
      </c>
      <c r="F3661" t="s">
        <v>29</v>
      </c>
      <c r="G3661" t="s">
        <v>3447</v>
      </c>
      <c r="H3661" t="s">
        <v>2460</v>
      </c>
      <c r="I3661" t="s">
        <v>2460</v>
      </c>
      <c r="J3661" t="s">
        <v>27</v>
      </c>
      <c r="K3661">
        <v>15</v>
      </c>
      <c r="L3661" t="s">
        <v>2690</v>
      </c>
      <c r="M3661" s="25">
        <v>0</v>
      </c>
      <c r="N3661" t="s">
        <v>28</v>
      </c>
      <c r="O3661" s="25">
        <v>0.1</v>
      </c>
      <c r="P3661" s="2">
        <v>0</v>
      </c>
      <c r="Q3661" s="2">
        <v>0</v>
      </c>
      <c r="R3661" s="2">
        <v>0</v>
      </c>
    </row>
    <row r="3662" spans="1:18" x14ac:dyDescent="0.2">
      <c r="A3662" t="s">
        <v>22</v>
      </c>
      <c r="B3662" t="s">
        <v>2299</v>
      </c>
      <c r="C3662" t="s">
        <v>1088</v>
      </c>
      <c r="D3662" t="s">
        <v>2703</v>
      </c>
      <c r="E3662" t="s">
        <v>24</v>
      </c>
      <c r="F3662" t="s">
        <v>29</v>
      </c>
      <c r="G3662" t="s">
        <v>3448</v>
      </c>
      <c r="H3662" t="s">
        <v>2458</v>
      </c>
      <c r="I3662" t="s">
        <v>2458</v>
      </c>
      <c r="J3662" t="s">
        <v>27</v>
      </c>
      <c r="K3662">
        <v>15</v>
      </c>
      <c r="M3662" s="25">
        <v>0.72707928899999996</v>
      </c>
      <c r="N3662" t="s">
        <v>28</v>
      </c>
      <c r="O3662" s="25">
        <v>1.9704779999999999E-3</v>
      </c>
      <c r="P3662" s="2">
        <v>4.379588901</v>
      </c>
      <c r="Q3662" s="2">
        <v>0</v>
      </c>
      <c r="R3662" s="2">
        <v>0</v>
      </c>
    </row>
    <row r="3663" spans="1:18" x14ac:dyDescent="0.2">
      <c r="A3663" t="s">
        <v>22</v>
      </c>
      <c r="B3663" t="s">
        <v>2299</v>
      </c>
      <c r="C3663" t="s">
        <v>1088</v>
      </c>
      <c r="D3663" t="s">
        <v>2703</v>
      </c>
      <c r="E3663" t="s">
        <v>24</v>
      </c>
      <c r="F3663" t="s">
        <v>29</v>
      </c>
      <c r="G3663" t="s">
        <v>3449</v>
      </c>
      <c r="H3663" t="s">
        <v>1125</v>
      </c>
      <c r="I3663" t="s">
        <v>1125</v>
      </c>
      <c r="J3663" t="s">
        <v>27</v>
      </c>
      <c r="K3663">
        <v>20</v>
      </c>
      <c r="M3663" s="25">
        <v>0.114</v>
      </c>
      <c r="N3663" t="s">
        <v>28</v>
      </c>
      <c r="O3663" s="25">
        <v>5.0892330000000003E-3</v>
      </c>
      <c r="P3663" s="2">
        <v>1.7760206679999999</v>
      </c>
      <c r="Q3663" s="2">
        <v>0</v>
      </c>
      <c r="R3663" s="2">
        <v>8.0112482968579821E-4</v>
      </c>
    </row>
    <row r="3664" spans="1:18" x14ac:dyDescent="0.2">
      <c r="A3664" t="s">
        <v>22</v>
      </c>
      <c r="B3664" t="s">
        <v>2299</v>
      </c>
      <c r="C3664" t="s">
        <v>1088</v>
      </c>
      <c r="D3664" t="s">
        <v>2703</v>
      </c>
      <c r="E3664" t="s">
        <v>24</v>
      </c>
      <c r="F3664" t="s">
        <v>29</v>
      </c>
      <c r="G3664" t="s">
        <v>3450</v>
      </c>
      <c r="H3664" t="s">
        <v>1127</v>
      </c>
      <c r="I3664" t="s">
        <v>1127</v>
      </c>
      <c r="J3664" t="s">
        <v>27</v>
      </c>
      <c r="K3664">
        <v>20</v>
      </c>
      <c r="M3664" s="25">
        <v>0.45600000000000002</v>
      </c>
      <c r="N3664" t="s">
        <v>28</v>
      </c>
      <c r="O3664" s="25">
        <v>0.34352325099999997</v>
      </c>
      <c r="P3664" s="2">
        <v>653.93496379999999</v>
      </c>
      <c r="Q3664" s="2">
        <v>0</v>
      </c>
      <c r="R3664" s="2">
        <v>0.29497603599952232</v>
      </c>
    </row>
    <row r="3665" spans="1:18" x14ac:dyDescent="0.2">
      <c r="A3665" t="s">
        <v>22</v>
      </c>
      <c r="B3665" t="s">
        <v>2299</v>
      </c>
      <c r="C3665" t="s">
        <v>1088</v>
      </c>
      <c r="D3665" t="s">
        <v>2703</v>
      </c>
      <c r="E3665" t="s">
        <v>24</v>
      </c>
      <c r="F3665" t="s">
        <v>29</v>
      </c>
      <c r="G3665" t="s">
        <v>3451</v>
      </c>
      <c r="H3665" t="s">
        <v>1128</v>
      </c>
      <c r="I3665" t="s">
        <v>1128</v>
      </c>
      <c r="J3665" t="s">
        <v>27</v>
      </c>
      <c r="K3665">
        <v>20</v>
      </c>
      <c r="M3665" s="25">
        <v>0.22800000000000001</v>
      </c>
      <c r="N3665" t="s">
        <v>28</v>
      </c>
      <c r="O3665" s="25">
        <v>1.9084625000000001E-2</v>
      </c>
      <c r="P3665" s="2">
        <v>13.5346207</v>
      </c>
      <c r="Q3665" s="2">
        <v>0</v>
      </c>
      <c r="R3665" s="2">
        <v>6.1051770953542642E-3</v>
      </c>
    </row>
    <row r="3666" spans="1:18" x14ac:dyDescent="0.2">
      <c r="A3666" t="s">
        <v>22</v>
      </c>
      <c r="B3666" t="s">
        <v>2299</v>
      </c>
      <c r="C3666" t="s">
        <v>1088</v>
      </c>
      <c r="D3666" t="s">
        <v>2703</v>
      </c>
      <c r="E3666" t="s">
        <v>24</v>
      </c>
      <c r="F3666" t="s">
        <v>29</v>
      </c>
      <c r="G3666" t="s">
        <v>3452</v>
      </c>
      <c r="H3666" t="s">
        <v>1129</v>
      </c>
      <c r="I3666" t="s">
        <v>1129</v>
      </c>
      <c r="J3666" t="s">
        <v>27</v>
      </c>
      <c r="K3666">
        <v>20</v>
      </c>
      <c r="M3666" s="25">
        <v>0.34200000000000003</v>
      </c>
      <c r="N3666" t="s">
        <v>28</v>
      </c>
      <c r="O3666" s="25">
        <v>4.1350021000000001E-2</v>
      </c>
      <c r="P3666" s="2">
        <v>44.947560590000002</v>
      </c>
      <c r="Q3666" s="2">
        <v>0</v>
      </c>
      <c r="R3666" s="2">
        <v>2.0274880507446802E-2</v>
      </c>
    </row>
    <row r="3667" spans="1:18" x14ac:dyDescent="0.2">
      <c r="A3667" t="s">
        <v>22</v>
      </c>
      <c r="B3667" t="s">
        <v>2299</v>
      </c>
      <c r="C3667" t="s">
        <v>1088</v>
      </c>
      <c r="D3667" t="s">
        <v>2703</v>
      </c>
      <c r="E3667" t="s">
        <v>24</v>
      </c>
      <c r="F3667" t="s">
        <v>29</v>
      </c>
      <c r="G3667" t="s">
        <v>3453</v>
      </c>
      <c r="H3667" t="s">
        <v>2451</v>
      </c>
      <c r="I3667" t="s">
        <v>2451</v>
      </c>
      <c r="J3667" t="s">
        <v>27</v>
      </c>
      <c r="K3667">
        <v>8</v>
      </c>
      <c r="M3667" s="25">
        <v>0.33447269499999999</v>
      </c>
      <c r="N3667" t="s">
        <v>28</v>
      </c>
      <c r="O3667" s="25">
        <v>2.4682240000000002E-3</v>
      </c>
      <c r="P3667" s="2">
        <v>2.5257127339999998</v>
      </c>
      <c r="Q3667" s="2">
        <v>0</v>
      </c>
      <c r="R3667" s="2">
        <v>2.7429846093750385E-4</v>
      </c>
    </row>
    <row r="3668" spans="1:18" x14ac:dyDescent="0.2">
      <c r="A3668" t="s">
        <v>22</v>
      </c>
      <c r="B3668" t="s">
        <v>2299</v>
      </c>
      <c r="C3668" t="s">
        <v>413</v>
      </c>
      <c r="D3668" t="s">
        <v>2604</v>
      </c>
      <c r="E3668" t="s">
        <v>24</v>
      </c>
      <c r="F3668" t="s">
        <v>25</v>
      </c>
      <c r="G3668" t="s">
        <v>3389</v>
      </c>
      <c r="H3668" t="s">
        <v>2576</v>
      </c>
      <c r="I3668" t="s">
        <v>2576</v>
      </c>
      <c r="J3668" t="s">
        <v>27</v>
      </c>
      <c r="K3668">
        <v>5</v>
      </c>
      <c r="M3668" s="25">
        <v>0</v>
      </c>
      <c r="N3668" t="s">
        <v>28</v>
      </c>
      <c r="O3668" s="25">
        <v>0.16</v>
      </c>
      <c r="P3668" s="2">
        <v>0</v>
      </c>
      <c r="Q3668" s="2">
        <v>0</v>
      </c>
      <c r="R3668" s="2">
        <v>0</v>
      </c>
    </row>
    <row r="3669" spans="1:18" x14ac:dyDescent="0.2">
      <c r="A3669" t="s">
        <v>22</v>
      </c>
      <c r="B3669" t="s">
        <v>2299</v>
      </c>
      <c r="C3669" t="s">
        <v>413</v>
      </c>
      <c r="D3669" t="s">
        <v>2604</v>
      </c>
      <c r="E3669" t="s">
        <v>24</v>
      </c>
      <c r="F3669" t="s">
        <v>25</v>
      </c>
      <c r="G3669" t="s">
        <v>3390</v>
      </c>
      <c r="H3669" t="s">
        <v>2573</v>
      </c>
      <c r="I3669" t="s">
        <v>2573</v>
      </c>
      <c r="J3669" t="s">
        <v>27</v>
      </c>
      <c r="K3669">
        <v>20</v>
      </c>
      <c r="M3669" s="25">
        <v>0</v>
      </c>
      <c r="N3669" t="s">
        <v>28</v>
      </c>
      <c r="O3669" s="25">
        <v>0.35</v>
      </c>
      <c r="P3669" s="2">
        <v>0</v>
      </c>
      <c r="Q3669" s="2">
        <v>0</v>
      </c>
      <c r="R3669" s="2">
        <v>0</v>
      </c>
    </row>
    <row r="3670" spans="1:18" x14ac:dyDescent="0.2">
      <c r="A3670" t="s">
        <v>22</v>
      </c>
      <c r="B3670" t="s">
        <v>2299</v>
      </c>
      <c r="C3670" t="s">
        <v>413</v>
      </c>
      <c r="D3670" t="s">
        <v>2604</v>
      </c>
      <c r="E3670" t="s">
        <v>24</v>
      </c>
      <c r="F3670" t="s">
        <v>25</v>
      </c>
      <c r="G3670" t="s">
        <v>3356</v>
      </c>
      <c r="H3670" t="s">
        <v>2448</v>
      </c>
      <c r="I3670" t="s">
        <v>2448</v>
      </c>
      <c r="J3670" t="s">
        <v>27</v>
      </c>
      <c r="K3670">
        <v>8</v>
      </c>
      <c r="L3670" t="s">
        <v>2604</v>
      </c>
      <c r="M3670" s="25">
        <v>0.30946036999999998</v>
      </c>
      <c r="N3670" t="s">
        <v>28</v>
      </c>
      <c r="O3670" s="25">
        <v>0.28000000000000003</v>
      </c>
      <c r="P3670" s="2">
        <v>174.29688709999999</v>
      </c>
      <c r="Q3670" s="2">
        <v>0</v>
      </c>
      <c r="R3670" s="2">
        <v>0</v>
      </c>
    </row>
    <row r="3671" spans="1:18" x14ac:dyDescent="0.2">
      <c r="A3671" t="s">
        <v>22</v>
      </c>
      <c r="B3671" t="s">
        <v>2299</v>
      </c>
      <c r="C3671" t="s">
        <v>413</v>
      </c>
      <c r="D3671" t="s">
        <v>2604</v>
      </c>
      <c r="E3671" t="s">
        <v>24</v>
      </c>
      <c r="F3671" t="s">
        <v>25</v>
      </c>
      <c r="G3671" t="s">
        <v>3357</v>
      </c>
      <c r="H3671" t="s">
        <v>2443</v>
      </c>
      <c r="I3671" t="s">
        <v>2443</v>
      </c>
      <c r="J3671" t="s">
        <v>27</v>
      </c>
      <c r="K3671">
        <v>9</v>
      </c>
      <c r="L3671" t="s">
        <v>2604</v>
      </c>
      <c r="M3671" s="25">
        <v>0.137537942</v>
      </c>
      <c r="N3671" t="s">
        <v>28</v>
      </c>
      <c r="O3671" s="25">
        <v>0.31</v>
      </c>
      <c r="P3671" s="2">
        <v>89.584738090000002</v>
      </c>
      <c r="Q3671" s="2">
        <v>0</v>
      </c>
      <c r="R3671" s="2">
        <v>0</v>
      </c>
    </row>
    <row r="3672" spans="1:18" x14ac:dyDescent="0.2">
      <c r="A3672" t="s">
        <v>22</v>
      </c>
      <c r="B3672" t="s">
        <v>2299</v>
      </c>
      <c r="C3672" t="s">
        <v>413</v>
      </c>
      <c r="D3672" t="s">
        <v>2604</v>
      </c>
      <c r="E3672" t="s">
        <v>24</v>
      </c>
      <c r="F3672" t="s">
        <v>29</v>
      </c>
      <c r="G3672" t="s">
        <v>3393</v>
      </c>
      <c r="H3672" t="s">
        <v>2576</v>
      </c>
      <c r="I3672" t="s">
        <v>2576</v>
      </c>
      <c r="J3672" t="s">
        <v>27</v>
      </c>
      <c r="K3672">
        <v>5</v>
      </c>
      <c r="M3672" s="25">
        <v>0.21989281799999999</v>
      </c>
      <c r="N3672" t="s">
        <v>28</v>
      </c>
      <c r="O3672" s="25">
        <v>0.16</v>
      </c>
      <c r="P3672" s="2">
        <v>7198.1818329999996</v>
      </c>
      <c r="Q3672" s="2">
        <v>0</v>
      </c>
      <c r="R3672" s="2">
        <v>3.7310299886448126</v>
      </c>
    </row>
    <row r="3673" spans="1:18" x14ac:dyDescent="0.2">
      <c r="A3673" t="s">
        <v>22</v>
      </c>
      <c r="B3673" t="s">
        <v>2299</v>
      </c>
      <c r="C3673" t="s">
        <v>413</v>
      </c>
      <c r="D3673" t="s">
        <v>2604</v>
      </c>
      <c r="E3673" t="s">
        <v>24</v>
      </c>
      <c r="F3673" t="s">
        <v>29</v>
      </c>
      <c r="G3673" t="s">
        <v>3394</v>
      </c>
      <c r="H3673" t="s">
        <v>2573</v>
      </c>
      <c r="I3673" t="s">
        <v>2573</v>
      </c>
      <c r="J3673" t="s">
        <v>27</v>
      </c>
      <c r="K3673">
        <v>20</v>
      </c>
      <c r="M3673" s="25">
        <v>0</v>
      </c>
      <c r="N3673" t="s">
        <v>28</v>
      </c>
      <c r="O3673" s="25">
        <v>0.35</v>
      </c>
      <c r="P3673" s="2">
        <v>0</v>
      </c>
      <c r="Q3673" s="2">
        <v>0</v>
      </c>
      <c r="R3673" s="2">
        <v>0</v>
      </c>
    </row>
    <row r="3674" spans="1:18" x14ac:dyDescent="0.2">
      <c r="A3674" t="s">
        <v>22</v>
      </c>
      <c r="B3674" t="s">
        <v>2299</v>
      </c>
      <c r="C3674" t="s">
        <v>413</v>
      </c>
      <c r="D3674" t="s">
        <v>2604</v>
      </c>
      <c r="E3674" t="s">
        <v>24</v>
      </c>
      <c r="F3674" t="s">
        <v>29</v>
      </c>
      <c r="G3674" t="s">
        <v>3360</v>
      </c>
      <c r="H3674" t="s">
        <v>2448</v>
      </c>
      <c r="I3674" t="s">
        <v>2448</v>
      </c>
      <c r="J3674" t="s">
        <v>27</v>
      </c>
      <c r="K3674">
        <v>8</v>
      </c>
      <c r="L3674" t="s">
        <v>2604</v>
      </c>
      <c r="M3674" s="25">
        <v>0.30946036999999998</v>
      </c>
      <c r="N3674" t="s">
        <v>28</v>
      </c>
      <c r="O3674" s="25">
        <v>0.28000000000000003</v>
      </c>
      <c r="P3674" s="2">
        <v>19409.623080000001</v>
      </c>
      <c r="Q3674" s="2">
        <v>0</v>
      </c>
      <c r="R3674" s="2">
        <v>0</v>
      </c>
    </row>
    <row r="3675" spans="1:18" x14ac:dyDescent="0.2">
      <c r="A3675" t="s">
        <v>22</v>
      </c>
      <c r="B3675" t="s">
        <v>2299</v>
      </c>
      <c r="C3675" t="s">
        <v>413</v>
      </c>
      <c r="D3675" t="s">
        <v>2604</v>
      </c>
      <c r="E3675" t="s">
        <v>24</v>
      </c>
      <c r="F3675" t="s">
        <v>29</v>
      </c>
      <c r="G3675" t="s">
        <v>3361</v>
      </c>
      <c r="H3675" t="s">
        <v>2443</v>
      </c>
      <c r="I3675" t="s">
        <v>2443</v>
      </c>
      <c r="J3675" t="s">
        <v>27</v>
      </c>
      <c r="K3675">
        <v>9</v>
      </c>
      <c r="L3675" t="s">
        <v>2604</v>
      </c>
      <c r="M3675" s="25">
        <v>0.137537942</v>
      </c>
      <c r="N3675" t="s">
        <v>28</v>
      </c>
      <c r="O3675" s="25">
        <v>0.31</v>
      </c>
      <c r="P3675" s="2">
        <v>9976.1162000000004</v>
      </c>
      <c r="Q3675" s="2">
        <v>0</v>
      </c>
      <c r="R3675" s="2">
        <v>0</v>
      </c>
    </row>
    <row r="3676" spans="1:18" x14ac:dyDescent="0.2">
      <c r="A3676" t="s">
        <v>22</v>
      </c>
      <c r="B3676" t="s">
        <v>2299</v>
      </c>
      <c r="C3676" t="s">
        <v>413</v>
      </c>
      <c r="D3676" t="s">
        <v>2604</v>
      </c>
      <c r="E3676" t="s">
        <v>24</v>
      </c>
      <c r="F3676" t="s">
        <v>30</v>
      </c>
      <c r="G3676" t="s">
        <v>3520</v>
      </c>
      <c r="H3676" t="s">
        <v>2342</v>
      </c>
      <c r="I3676" t="s">
        <v>2342</v>
      </c>
      <c r="J3676" t="s">
        <v>32</v>
      </c>
      <c r="K3676">
        <v>18</v>
      </c>
      <c r="L3676" t="s">
        <v>2604</v>
      </c>
      <c r="M3676" s="25">
        <v>7.0835415999999998E-2</v>
      </c>
      <c r="N3676" t="s">
        <v>28</v>
      </c>
      <c r="O3676" s="25">
        <v>0.84</v>
      </c>
      <c r="P3676" s="2">
        <v>14802.975759999999</v>
      </c>
      <c r="Q3676" s="2">
        <v>0</v>
      </c>
      <c r="R3676" s="2">
        <v>0</v>
      </c>
    </row>
    <row r="3677" spans="1:18" x14ac:dyDescent="0.2">
      <c r="A3677" t="s">
        <v>22</v>
      </c>
      <c r="B3677" t="s">
        <v>2299</v>
      </c>
      <c r="C3677" t="s">
        <v>413</v>
      </c>
      <c r="D3677" t="s">
        <v>2604</v>
      </c>
      <c r="E3677" t="s">
        <v>24</v>
      </c>
      <c r="F3677" t="s">
        <v>30</v>
      </c>
      <c r="G3677" t="s">
        <v>3521</v>
      </c>
      <c r="H3677" t="s">
        <v>2331</v>
      </c>
      <c r="I3677" t="s">
        <v>2331</v>
      </c>
      <c r="J3677" t="s">
        <v>32</v>
      </c>
      <c r="K3677">
        <v>13</v>
      </c>
      <c r="L3677" t="s">
        <v>2604</v>
      </c>
      <c r="M3677" s="25">
        <v>0</v>
      </c>
      <c r="N3677" t="s">
        <v>28</v>
      </c>
      <c r="O3677" s="25">
        <v>0.341843972</v>
      </c>
      <c r="P3677" s="2">
        <v>0</v>
      </c>
      <c r="Q3677" s="2">
        <v>0</v>
      </c>
      <c r="R3677" s="2">
        <v>0</v>
      </c>
    </row>
    <row r="3678" spans="1:18" x14ac:dyDescent="0.2">
      <c r="A3678" t="s">
        <v>22</v>
      </c>
      <c r="B3678" t="s">
        <v>2299</v>
      </c>
      <c r="C3678" t="s">
        <v>413</v>
      </c>
      <c r="D3678" t="s">
        <v>2604</v>
      </c>
      <c r="E3678" t="s">
        <v>24</v>
      </c>
      <c r="F3678" t="s">
        <v>25</v>
      </c>
      <c r="G3678" t="s">
        <v>3522</v>
      </c>
      <c r="H3678" t="s">
        <v>2342</v>
      </c>
      <c r="I3678" t="s">
        <v>2342</v>
      </c>
      <c r="J3678" t="s">
        <v>32</v>
      </c>
      <c r="K3678">
        <v>18</v>
      </c>
      <c r="L3678" t="s">
        <v>2604</v>
      </c>
      <c r="M3678" s="25">
        <v>7.0835415999999998E-2</v>
      </c>
      <c r="N3678" t="s">
        <v>28</v>
      </c>
      <c r="O3678" s="25">
        <v>0.84</v>
      </c>
      <c r="P3678" s="2">
        <v>132.9295573</v>
      </c>
      <c r="Q3678" s="2">
        <v>0</v>
      </c>
      <c r="R3678" s="2">
        <v>0</v>
      </c>
    </row>
    <row r="3679" spans="1:18" x14ac:dyDescent="0.2">
      <c r="A3679" t="s">
        <v>22</v>
      </c>
      <c r="B3679" t="s">
        <v>2299</v>
      </c>
      <c r="C3679" t="s">
        <v>413</v>
      </c>
      <c r="D3679" t="s">
        <v>2604</v>
      </c>
      <c r="E3679" t="s">
        <v>24</v>
      </c>
      <c r="F3679" t="s">
        <v>25</v>
      </c>
      <c r="G3679" t="s">
        <v>3523</v>
      </c>
      <c r="H3679" t="s">
        <v>2331</v>
      </c>
      <c r="I3679" t="s">
        <v>2331</v>
      </c>
      <c r="J3679" t="s">
        <v>32</v>
      </c>
      <c r="K3679">
        <v>13</v>
      </c>
      <c r="L3679" t="s">
        <v>2604</v>
      </c>
      <c r="M3679" s="25">
        <v>0</v>
      </c>
      <c r="N3679" t="s">
        <v>28</v>
      </c>
      <c r="O3679" s="25">
        <v>0.341843972</v>
      </c>
      <c r="P3679" s="2">
        <v>0</v>
      </c>
      <c r="Q3679" s="2">
        <v>0</v>
      </c>
      <c r="R3679" s="2">
        <v>0</v>
      </c>
    </row>
    <row r="3680" spans="1:18" x14ac:dyDescent="0.2">
      <c r="A3680" t="s">
        <v>22</v>
      </c>
      <c r="B3680" t="s">
        <v>2299</v>
      </c>
      <c r="C3680" t="s">
        <v>413</v>
      </c>
      <c r="D3680" t="s">
        <v>2796</v>
      </c>
      <c r="E3680" t="s">
        <v>24</v>
      </c>
      <c r="F3680" t="s">
        <v>25</v>
      </c>
      <c r="G3680" t="s">
        <v>3389</v>
      </c>
      <c r="H3680" t="s">
        <v>2576</v>
      </c>
      <c r="I3680" t="s">
        <v>2576</v>
      </c>
      <c r="J3680" t="s">
        <v>27</v>
      </c>
      <c r="K3680">
        <v>5</v>
      </c>
      <c r="M3680" s="25">
        <v>0</v>
      </c>
      <c r="N3680" t="s">
        <v>28</v>
      </c>
      <c r="O3680" s="25">
        <v>0.16</v>
      </c>
      <c r="P3680" s="2">
        <v>0</v>
      </c>
      <c r="Q3680" s="2">
        <v>0</v>
      </c>
      <c r="R3680" s="2">
        <v>0</v>
      </c>
    </row>
    <row r="3681" spans="1:18" x14ac:dyDescent="0.2">
      <c r="A3681" t="s">
        <v>22</v>
      </c>
      <c r="B3681" t="s">
        <v>2299</v>
      </c>
      <c r="C3681" t="s">
        <v>413</v>
      </c>
      <c r="D3681" t="s">
        <v>2796</v>
      </c>
      <c r="E3681" t="s">
        <v>24</v>
      </c>
      <c r="F3681" t="s">
        <v>25</v>
      </c>
      <c r="G3681" t="s">
        <v>3390</v>
      </c>
      <c r="H3681" t="s">
        <v>2573</v>
      </c>
      <c r="I3681" t="s">
        <v>2573</v>
      </c>
      <c r="J3681" t="s">
        <v>27</v>
      </c>
      <c r="K3681">
        <v>20</v>
      </c>
      <c r="M3681" s="25">
        <v>0</v>
      </c>
      <c r="N3681" t="s">
        <v>28</v>
      </c>
      <c r="O3681" s="25">
        <v>0.35</v>
      </c>
      <c r="P3681" s="2">
        <v>0</v>
      </c>
      <c r="Q3681" s="2">
        <v>0</v>
      </c>
      <c r="R3681" s="2">
        <v>0</v>
      </c>
    </row>
    <row r="3682" spans="1:18" x14ac:dyDescent="0.2">
      <c r="A3682" t="s">
        <v>22</v>
      </c>
      <c r="B3682" t="s">
        <v>2299</v>
      </c>
      <c r="C3682" t="s">
        <v>413</v>
      </c>
      <c r="D3682" t="s">
        <v>2796</v>
      </c>
      <c r="E3682" t="s">
        <v>24</v>
      </c>
      <c r="F3682" t="s">
        <v>25</v>
      </c>
      <c r="G3682" t="s">
        <v>3356</v>
      </c>
      <c r="H3682" t="s">
        <v>2448</v>
      </c>
      <c r="I3682" t="s">
        <v>2448</v>
      </c>
      <c r="J3682" t="s">
        <v>27</v>
      </c>
      <c r="K3682">
        <v>8</v>
      </c>
      <c r="L3682" t="s">
        <v>2604</v>
      </c>
      <c r="M3682" s="25">
        <v>0</v>
      </c>
      <c r="N3682" t="s">
        <v>28</v>
      </c>
      <c r="O3682" s="25">
        <v>0.28000000000000003</v>
      </c>
      <c r="P3682" s="2">
        <v>0</v>
      </c>
      <c r="Q3682" s="2">
        <v>0</v>
      </c>
      <c r="R3682" s="2">
        <v>0</v>
      </c>
    </row>
    <row r="3683" spans="1:18" x14ac:dyDescent="0.2">
      <c r="A3683" t="s">
        <v>22</v>
      </c>
      <c r="B3683" t="s">
        <v>2299</v>
      </c>
      <c r="C3683" t="s">
        <v>413</v>
      </c>
      <c r="D3683" t="s">
        <v>2796</v>
      </c>
      <c r="E3683" t="s">
        <v>24</v>
      </c>
      <c r="F3683" t="s">
        <v>25</v>
      </c>
      <c r="G3683" t="s">
        <v>3357</v>
      </c>
      <c r="H3683" t="s">
        <v>2443</v>
      </c>
      <c r="I3683" t="s">
        <v>2443</v>
      </c>
      <c r="J3683" t="s">
        <v>27</v>
      </c>
      <c r="K3683">
        <v>9</v>
      </c>
      <c r="L3683" t="s">
        <v>2604</v>
      </c>
      <c r="M3683" s="25">
        <v>0</v>
      </c>
      <c r="N3683" t="s">
        <v>28</v>
      </c>
      <c r="O3683" s="25">
        <v>0.31</v>
      </c>
      <c r="P3683" s="2">
        <v>0</v>
      </c>
      <c r="Q3683" s="2">
        <v>0</v>
      </c>
      <c r="R3683" s="2">
        <v>0</v>
      </c>
    </row>
    <row r="3684" spans="1:18" x14ac:dyDescent="0.2">
      <c r="A3684" t="s">
        <v>22</v>
      </c>
      <c r="B3684" t="s">
        <v>2299</v>
      </c>
      <c r="C3684" t="s">
        <v>413</v>
      </c>
      <c r="D3684" t="s">
        <v>2796</v>
      </c>
      <c r="E3684" t="s">
        <v>24</v>
      </c>
      <c r="F3684" t="s">
        <v>29</v>
      </c>
      <c r="G3684" t="s">
        <v>3393</v>
      </c>
      <c r="H3684" t="s">
        <v>2576</v>
      </c>
      <c r="I3684" t="s">
        <v>2576</v>
      </c>
      <c r="J3684" t="s">
        <v>27</v>
      </c>
      <c r="K3684">
        <v>5</v>
      </c>
      <c r="M3684" s="25">
        <v>0.21989281799999999</v>
      </c>
      <c r="N3684" t="s">
        <v>28</v>
      </c>
      <c r="O3684" s="25">
        <v>0.16</v>
      </c>
      <c r="P3684" s="2">
        <v>42.418555519999998</v>
      </c>
      <c r="Q3684" s="2">
        <v>0</v>
      </c>
      <c r="R3684" s="2">
        <v>2.1986788663013613E-2</v>
      </c>
    </row>
    <row r="3685" spans="1:18" x14ac:dyDescent="0.2">
      <c r="A3685" t="s">
        <v>22</v>
      </c>
      <c r="B3685" t="s">
        <v>2299</v>
      </c>
      <c r="C3685" t="s">
        <v>413</v>
      </c>
      <c r="D3685" t="s">
        <v>2796</v>
      </c>
      <c r="E3685" t="s">
        <v>24</v>
      </c>
      <c r="F3685" t="s">
        <v>29</v>
      </c>
      <c r="G3685" t="s">
        <v>3394</v>
      </c>
      <c r="H3685" t="s">
        <v>2573</v>
      </c>
      <c r="I3685" t="s">
        <v>2573</v>
      </c>
      <c r="J3685" t="s">
        <v>27</v>
      </c>
      <c r="K3685">
        <v>20</v>
      </c>
      <c r="M3685" s="25">
        <v>0</v>
      </c>
      <c r="N3685" t="s">
        <v>28</v>
      </c>
      <c r="O3685" s="25">
        <v>0.35</v>
      </c>
      <c r="P3685" s="2">
        <v>0</v>
      </c>
      <c r="Q3685" s="2">
        <v>0</v>
      </c>
      <c r="R3685" s="2">
        <v>0</v>
      </c>
    </row>
    <row r="3686" spans="1:18" x14ac:dyDescent="0.2">
      <c r="A3686" t="s">
        <v>22</v>
      </c>
      <c r="B3686" t="s">
        <v>2299</v>
      </c>
      <c r="C3686" t="s">
        <v>413</v>
      </c>
      <c r="D3686" t="s">
        <v>2796</v>
      </c>
      <c r="E3686" t="s">
        <v>24</v>
      </c>
      <c r="F3686" t="s">
        <v>29</v>
      </c>
      <c r="G3686" t="s">
        <v>3360</v>
      </c>
      <c r="H3686" t="s">
        <v>2448</v>
      </c>
      <c r="I3686" t="s">
        <v>2448</v>
      </c>
      <c r="J3686" t="s">
        <v>27</v>
      </c>
      <c r="K3686">
        <v>8</v>
      </c>
      <c r="L3686" t="s">
        <v>2604</v>
      </c>
      <c r="M3686" s="25">
        <v>0</v>
      </c>
      <c r="N3686" t="s">
        <v>28</v>
      </c>
      <c r="O3686" s="25">
        <v>0.28000000000000003</v>
      </c>
      <c r="P3686" s="2">
        <v>0</v>
      </c>
      <c r="Q3686" s="2">
        <v>0</v>
      </c>
      <c r="R3686" s="2">
        <v>0</v>
      </c>
    </row>
    <row r="3687" spans="1:18" x14ac:dyDescent="0.2">
      <c r="A3687" t="s">
        <v>22</v>
      </c>
      <c r="B3687" t="s">
        <v>2299</v>
      </c>
      <c r="C3687" t="s">
        <v>413</v>
      </c>
      <c r="D3687" t="s">
        <v>2796</v>
      </c>
      <c r="E3687" t="s">
        <v>24</v>
      </c>
      <c r="F3687" t="s">
        <v>29</v>
      </c>
      <c r="G3687" t="s">
        <v>3361</v>
      </c>
      <c r="H3687" t="s">
        <v>2443</v>
      </c>
      <c r="I3687" t="s">
        <v>2443</v>
      </c>
      <c r="J3687" t="s">
        <v>27</v>
      </c>
      <c r="K3687">
        <v>9</v>
      </c>
      <c r="L3687" t="s">
        <v>2604</v>
      </c>
      <c r="M3687" s="25">
        <v>0</v>
      </c>
      <c r="N3687" t="s">
        <v>28</v>
      </c>
      <c r="O3687" s="25">
        <v>0.31</v>
      </c>
      <c r="P3687" s="2">
        <v>0</v>
      </c>
      <c r="Q3687" s="2">
        <v>0</v>
      </c>
      <c r="R3687" s="2">
        <v>0</v>
      </c>
    </row>
    <row r="3688" spans="1:18" x14ac:dyDescent="0.2">
      <c r="A3688" t="s">
        <v>22</v>
      </c>
      <c r="B3688" t="s">
        <v>2299</v>
      </c>
      <c r="C3688" t="s">
        <v>413</v>
      </c>
      <c r="D3688" t="s">
        <v>2796</v>
      </c>
      <c r="E3688" t="s">
        <v>24</v>
      </c>
      <c r="F3688" t="s">
        <v>30</v>
      </c>
      <c r="G3688" t="s">
        <v>3524</v>
      </c>
      <c r="H3688" t="s">
        <v>2339</v>
      </c>
      <c r="I3688" t="s">
        <v>2339</v>
      </c>
      <c r="J3688" t="s">
        <v>32</v>
      </c>
      <c r="K3688">
        <v>13</v>
      </c>
      <c r="L3688" t="s">
        <v>2796</v>
      </c>
      <c r="M3688" s="25">
        <v>4.6238565000000002E-2</v>
      </c>
      <c r="N3688" t="s">
        <v>28</v>
      </c>
      <c r="O3688" s="25">
        <v>0.60509554099999996</v>
      </c>
      <c r="P3688" s="2">
        <v>34.703828389999998</v>
      </c>
      <c r="Q3688" s="2">
        <v>0</v>
      </c>
      <c r="R3688" s="2">
        <v>0</v>
      </c>
    </row>
    <row r="3689" spans="1:18" x14ac:dyDescent="0.2">
      <c r="A3689" t="s">
        <v>22</v>
      </c>
      <c r="B3689" t="s">
        <v>2299</v>
      </c>
      <c r="C3689" t="s">
        <v>413</v>
      </c>
      <c r="D3689" t="s">
        <v>2796</v>
      </c>
      <c r="E3689" t="s">
        <v>24</v>
      </c>
      <c r="F3689" t="s">
        <v>30</v>
      </c>
      <c r="G3689" t="s">
        <v>3525</v>
      </c>
      <c r="H3689" t="s">
        <v>2336</v>
      </c>
      <c r="I3689" t="s">
        <v>2336</v>
      </c>
      <c r="J3689" t="s">
        <v>32</v>
      </c>
      <c r="K3689">
        <v>15</v>
      </c>
      <c r="L3689" t="s">
        <v>2796</v>
      </c>
      <c r="M3689" s="25">
        <v>4.6238565000000002E-2</v>
      </c>
      <c r="N3689" t="s">
        <v>28</v>
      </c>
      <c r="O3689" s="25">
        <v>0.87037036999999995</v>
      </c>
      <c r="P3689" s="2">
        <v>52.01121543</v>
      </c>
      <c r="Q3689" s="2">
        <v>0</v>
      </c>
      <c r="R3689" s="2">
        <v>0</v>
      </c>
    </row>
    <row r="3690" spans="1:18" x14ac:dyDescent="0.2">
      <c r="A3690" t="s">
        <v>22</v>
      </c>
      <c r="B3690" t="s">
        <v>2299</v>
      </c>
      <c r="C3690" t="s">
        <v>413</v>
      </c>
      <c r="D3690" t="s">
        <v>2796</v>
      </c>
      <c r="E3690" t="s">
        <v>24</v>
      </c>
      <c r="F3690" t="s">
        <v>25</v>
      </c>
      <c r="G3690" t="s">
        <v>3526</v>
      </c>
      <c r="H3690" t="s">
        <v>2339</v>
      </c>
      <c r="I3690" t="s">
        <v>2339</v>
      </c>
      <c r="J3690" t="s">
        <v>32</v>
      </c>
      <c r="K3690">
        <v>13</v>
      </c>
      <c r="L3690" t="s">
        <v>2796</v>
      </c>
      <c r="M3690" s="25">
        <v>4.6238565000000002E-2</v>
      </c>
      <c r="N3690" t="s">
        <v>28</v>
      </c>
      <c r="O3690" s="25">
        <v>0.60509554099999996</v>
      </c>
      <c r="P3690" s="2">
        <v>0.31163764700000002</v>
      </c>
      <c r="Q3690" s="2">
        <v>0</v>
      </c>
      <c r="R3690" s="2">
        <v>0</v>
      </c>
    </row>
    <row r="3691" spans="1:18" x14ac:dyDescent="0.2">
      <c r="A3691" t="s">
        <v>22</v>
      </c>
      <c r="B3691" t="s">
        <v>2299</v>
      </c>
      <c r="C3691" t="s">
        <v>413</v>
      </c>
      <c r="D3691" t="s">
        <v>2796</v>
      </c>
      <c r="E3691" t="s">
        <v>24</v>
      </c>
      <c r="F3691" t="s">
        <v>25</v>
      </c>
      <c r="G3691" t="s">
        <v>3527</v>
      </c>
      <c r="H3691" t="s">
        <v>2336</v>
      </c>
      <c r="I3691" t="s">
        <v>2336</v>
      </c>
      <c r="J3691" t="s">
        <v>32</v>
      </c>
      <c r="K3691">
        <v>15</v>
      </c>
      <c r="L3691" t="s">
        <v>2796</v>
      </c>
      <c r="M3691" s="25">
        <v>4.6238565000000002E-2</v>
      </c>
      <c r="N3691" t="s">
        <v>28</v>
      </c>
      <c r="O3691" s="25">
        <v>0.87037036999999995</v>
      </c>
      <c r="P3691" s="2">
        <v>0.46705662100000001</v>
      </c>
      <c r="Q3691" s="2">
        <v>0</v>
      </c>
      <c r="R3691" s="2">
        <v>0</v>
      </c>
    </row>
    <row r="3692" spans="1:18" x14ac:dyDescent="0.2">
      <c r="A3692" t="s">
        <v>22</v>
      </c>
      <c r="B3692" t="s">
        <v>2299</v>
      </c>
      <c r="C3692" t="s">
        <v>1050</v>
      </c>
      <c r="D3692" t="s">
        <v>2727</v>
      </c>
      <c r="E3692" t="s">
        <v>24</v>
      </c>
      <c r="F3692" t="s">
        <v>25</v>
      </c>
      <c r="G3692" t="s">
        <v>3555</v>
      </c>
      <c r="H3692" t="s">
        <v>2576</v>
      </c>
      <c r="I3692" t="s">
        <v>2576</v>
      </c>
      <c r="J3692" t="s">
        <v>27</v>
      </c>
      <c r="K3692">
        <v>5</v>
      </c>
      <c r="M3692" s="25">
        <v>0</v>
      </c>
      <c r="N3692" t="s">
        <v>28</v>
      </c>
      <c r="O3692" s="25">
        <v>0.16</v>
      </c>
      <c r="P3692" s="2">
        <v>0</v>
      </c>
      <c r="Q3692" s="2">
        <v>0</v>
      </c>
      <c r="R3692" s="2">
        <v>0</v>
      </c>
    </row>
    <row r="3693" spans="1:18" x14ac:dyDescent="0.2">
      <c r="A3693" t="s">
        <v>22</v>
      </c>
      <c r="B3693" t="s">
        <v>2299</v>
      </c>
      <c r="C3693" t="s">
        <v>1050</v>
      </c>
      <c r="D3693" t="s">
        <v>2727</v>
      </c>
      <c r="E3693" t="s">
        <v>24</v>
      </c>
      <c r="F3693" t="s">
        <v>25</v>
      </c>
      <c r="G3693" t="s">
        <v>3374</v>
      </c>
      <c r="H3693" t="s">
        <v>2573</v>
      </c>
      <c r="I3693" t="s">
        <v>2573</v>
      </c>
      <c r="J3693" t="s">
        <v>27</v>
      </c>
      <c r="K3693">
        <v>20</v>
      </c>
      <c r="M3693" s="25">
        <v>0</v>
      </c>
      <c r="N3693" t="s">
        <v>28</v>
      </c>
      <c r="O3693" s="25">
        <v>0.35</v>
      </c>
      <c r="P3693" s="2">
        <v>0</v>
      </c>
      <c r="Q3693" s="2">
        <v>0</v>
      </c>
      <c r="R3693" s="2">
        <v>0</v>
      </c>
    </row>
    <row r="3694" spans="1:18" x14ac:dyDescent="0.2">
      <c r="A3694" t="s">
        <v>22</v>
      </c>
      <c r="B3694" t="s">
        <v>2299</v>
      </c>
      <c r="C3694" t="s">
        <v>1050</v>
      </c>
      <c r="D3694" t="s">
        <v>2727</v>
      </c>
      <c r="E3694" t="s">
        <v>24</v>
      </c>
      <c r="F3694" t="s">
        <v>25</v>
      </c>
      <c r="G3694" t="s">
        <v>3392</v>
      </c>
      <c r="H3694" t="s">
        <v>2517</v>
      </c>
      <c r="I3694" t="s">
        <v>2517</v>
      </c>
      <c r="J3694" t="s">
        <v>27</v>
      </c>
      <c r="K3694">
        <v>15</v>
      </c>
      <c r="L3694" t="s">
        <v>2725</v>
      </c>
      <c r="M3694" s="25">
        <v>0</v>
      </c>
      <c r="N3694" t="s">
        <v>28</v>
      </c>
      <c r="O3694" s="25">
        <v>0.20786516899999999</v>
      </c>
      <c r="P3694" s="2">
        <v>0</v>
      </c>
      <c r="Q3694" s="2">
        <v>0</v>
      </c>
      <c r="R3694" s="2">
        <v>0</v>
      </c>
    </row>
    <row r="3695" spans="1:18" x14ac:dyDescent="0.2">
      <c r="A3695" t="s">
        <v>22</v>
      </c>
      <c r="B3695" t="s">
        <v>2299</v>
      </c>
      <c r="C3695" t="s">
        <v>1050</v>
      </c>
      <c r="D3695" t="s">
        <v>2727</v>
      </c>
      <c r="E3695" t="s">
        <v>24</v>
      </c>
      <c r="F3695" t="s">
        <v>25</v>
      </c>
      <c r="G3695" t="s">
        <v>3463</v>
      </c>
      <c r="H3695" t="s">
        <v>2514</v>
      </c>
      <c r="I3695" t="s">
        <v>2514</v>
      </c>
      <c r="J3695" t="s">
        <v>27</v>
      </c>
      <c r="K3695">
        <v>13</v>
      </c>
      <c r="L3695" t="s">
        <v>2727</v>
      </c>
      <c r="M3695" s="25">
        <v>0.111650654</v>
      </c>
      <c r="N3695" t="s">
        <v>28</v>
      </c>
      <c r="O3695" s="25">
        <v>6.2105263000000001E-2</v>
      </c>
      <c r="P3695" s="2">
        <v>4.014933503</v>
      </c>
      <c r="Q3695" s="2">
        <v>5.2055674339986579E-4</v>
      </c>
      <c r="R3695" s="2">
        <v>4.3603143762020117E-4</v>
      </c>
    </row>
    <row r="3696" spans="1:18" x14ac:dyDescent="0.2">
      <c r="A3696" t="s">
        <v>22</v>
      </c>
      <c r="B3696" t="s">
        <v>2299</v>
      </c>
      <c r="C3696" t="s">
        <v>1050</v>
      </c>
      <c r="D3696" t="s">
        <v>2727</v>
      </c>
      <c r="E3696" t="s">
        <v>24</v>
      </c>
      <c r="F3696" t="s">
        <v>25</v>
      </c>
      <c r="G3696" t="s">
        <v>3464</v>
      </c>
      <c r="H3696" t="s">
        <v>2511</v>
      </c>
      <c r="I3696" t="s">
        <v>2511</v>
      </c>
      <c r="J3696" t="s">
        <v>27</v>
      </c>
      <c r="K3696">
        <v>5</v>
      </c>
      <c r="L3696" t="s">
        <v>2725</v>
      </c>
      <c r="M3696" s="25">
        <v>0</v>
      </c>
      <c r="N3696" t="s">
        <v>28</v>
      </c>
      <c r="O3696" s="25">
        <v>0.36</v>
      </c>
      <c r="P3696" s="2">
        <v>0</v>
      </c>
      <c r="Q3696" s="2">
        <v>0</v>
      </c>
      <c r="R3696" s="2">
        <v>0</v>
      </c>
    </row>
    <row r="3697" spans="1:18" x14ac:dyDescent="0.2">
      <c r="A3697" t="s">
        <v>22</v>
      </c>
      <c r="B3697" t="s">
        <v>2299</v>
      </c>
      <c r="C3697" t="s">
        <v>1050</v>
      </c>
      <c r="D3697" t="s">
        <v>2727</v>
      </c>
      <c r="E3697" t="s">
        <v>24</v>
      </c>
      <c r="F3697" t="s">
        <v>25</v>
      </c>
      <c r="G3697" t="s">
        <v>3465</v>
      </c>
      <c r="H3697" t="s">
        <v>2508</v>
      </c>
      <c r="I3697" t="s">
        <v>2508</v>
      </c>
      <c r="J3697" t="s">
        <v>27</v>
      </c>
      <c r="K3697">
        <v>10</v>
      </c>
      <c r="L3697" t="s">
        <v>2725</v>
      </c>
      <c r="M3697" s="25">
        <v>0</v>
      </c>
      <c r="N3697" t="s">
        <v>28</v>
      </c>
      <c r="O3697" s="25">
        <v>1.1049724E-2</v>
      </c>
      <c r="P3697" s="2">
        <v>0</v>
      </c>
      <c r="Q3697" s="2">
        <v>0</v>
      </c>
      <c r="R3697" s="2">
        <v>0</v>
      </c>
    </row>
    <row r="3698" spans="1:18" x14ac:dyDescent="0.2">
      <c r="A3698" t="s">
        <v>22</v>
      </c>
      <c r="B3698" t="s">
        <v>2299</v>
      </c>
      <c r="C3698" t="s">
        <v>1050</v>
      </c>
      <c r="D3698" t="s">
        <v>2727</v>
      </c>
      <c r="E3698" t="s">
        <v>24</v>
      </c>
      <c r="F3698" t="s">
        <v>29</v>
      </c>
      <c r="G3698" t="s">
        <v>3565</v>
      </c>
      <c r="H3698" t="s">
        <v>2576</v>
      </c>
      <c r="I3698" t="s">
        <v>2576</v>
      </c>
      <c r="J3698" t="s">
        <v>27</v>
      </c>
      <c r="K3698">
        <v>5</v>
      </c>
      <c r="M3698" s="25">
        <v>0.21989281799999999</v>
      </c>
      <c r="N3698" t="s">
        <v>28</v>
      </c>
      <c r="O3698" s="25">
        <v>0.16</v>
      </c>
      <c r="P3698" s="2">
        <v>2268.5438469999999</v>
      </c>
      <c r="Q3698" s="2">
        <v>0.37925921679004843</v>
      </c>
      <c r="R3698" s="2">
        <v>1.1758531973879174</v>
      </c>
    </row>
    <row r="3699" spans="1:18" x14ac:dyDescent="0.2">
      <c r="A3699" t="s">
        <v>22</v>
      </c>
      <c r="B3699" t="s">
        <v>2299</v>
      </c>
      <c r="C3699" t="s">
        <v>1050</v>
      </c>
      <c r="D3699" t="s">
        <v>2727</v>
      </c>
      <c r="E3699" t="s">
        <v>24</v>
      </c>
      <c r="F3699" t="s">
        <v>29</v>
      </c>
      <c r="G3699" t="s">
        <v>3378</v>
      </c>
      <c r="H3699" t="s">
        <v>2573</v>
      </c>
      <c r="I3699" t="s">
        <v>2573</v>
      </c>
      <c r="J3699" t="s">
        <v>27</v>
      </c>
      <c r="K3699">
        <v>20</v>
      </c>
      <c r="M3699" s="25">
        <v>0</v>
      </c>
      <c r="N3699" t="s">
        <v>28</v>
      </c>
      <c r="O3699" s="25">
        <v>0.35</v>
      </c>
      <c r="P3699" s="2">
        <v>0</v>
      </c>
      <c r="Q3699" s="2">
        <v>0</v>
      </c>
      <c r="R3699" s="2">
        <v>0</v>
      </c>
    </row>
    <row r="3700" spans="1:18" x14ac:dyDescent="0.2">
      <c r="A3700" t="s">
        <v>22</v>
      </c>
      <c r="B3700" t="s">
        <v>2299</v>
      </c>
      <c r="C3700" t="s">
        <v>1050</v>
      </c>
      <c r="D3700" t="s">
        <v>2727</v>
      </c>
      <c r="E3700" t="s">
        <v>24</v>
      </c>
      <c r="F3700" t="s">
        <v>29</v>
      </c>
      <c r="G3700" t="s">
        <v>3396</v>
      </c>
      <c r="H3700" t="s">
        <v>2517</v>
      </c>
      <c r="I3700" t="s">
        <v>2517</v>
      </c>
      <c r="J3700" t="s">
        <v>27</v>
      </c>
      <c r="K3700">
        <v>15</v>
      </c>
      <c r="L3700" t="s">
        <v>2725</v>
      </c>
      <c r="M3700" s="25">
        <v>0</v>
      </c>
      <c r="N3700" t="s">
        <v>28</v>
      </c>
      <c r="O3700" s="25">
        <v>0.20786516899999999</v>
      </c>
      <c r="P3700" s="2">
        <v>0</v>
      </c>
      <c r="Q3700" s="2">
        <v>0</v>
      </c>
      <c r="R3700" s="2">
        <v>0</v>
      </c>
    </row>
    <row r="3701" spans="1:18" x14ac:dyDescent="0.2">
      <c r="A3701" t="s">
        <v>22</v>
      </c>
      <c r="B3701" t="s">
        <v>2299</v>
      </c>
      <c r="C3701" t="s">
        <v>1050</v>
      </c>
      <c r="D3701" t="s">
        <v>2727</v>
      </c>
      <c r="E3701" t="s">
        <v>24</v>
      </c>
      <c r="F3701" t="s">
        <v>29</v>
      </c>
      <c r="G3701" t="s">
        <v>3468</v>
      </c>
      <c r="H3701" t="s">
        <v>2514</v>
      </c>
      <c r="I3701" t="s">
        <v>2514</v>
      </c>
      <c r="J3701" t="s">
        <v>27</v>
      </c>
      <c r="K3701">
        <v>13</v>
      </c>
      <c r="L3701" t="s">
        <v>2727</v>
      </c>
      <c r="M3701" s="25">
        <v>0.10451695699999999</v>
      </c>
      <c r="N3701" t="s">
        <v>28</v>
      </c>
      <c r="O3701" s="25">
        <v>6.2105263000000001E-2</v>
      </c>
      <c r="P3701" s="2">
        <v>403.80931279999999</v>
      </c>
      <c r="Q3701" s="2">
        <v>5.2355950769455553E-2</v>
      </c>
      <c r="R3701" s="2">
        <v>4.3854662861301567E-2</v>
      </c>
    </row>
    <row r="3702" spans="1:18" x14ac:dyDescent="0.2">
      <c r="A3702" t="s">
        <v>22</v>
      </c>
      <c r="B3702" t="s">
        <v>2299</v>
      </c>
      <c r="C3702" t="s">
        <v>1050</v>
      </c>
      <c r="D3702" t="s">
        <v>2727</v>
      </c>
      <c r="E3702" t="s">
        <v>24</v>
      </c>
      <c r="F3702" t="s">
        <v>29</v>
      </c>
      <c r="G3702" t="s">
        <v>3469</v>
      </c>
      <c r="H3702" t="s">
        <v>2511</v>
      </c>
      <c r="I3702" t="s">
        <v>2511</v>
      </c>
      <c r="J3702" t="s">
        <v>27</v>
      </c>
      <c r="K3702">
        <v>5</v>
      </c>
      <c r="L3702" t="s">
        <v>2725</v>
      </c>
      <c r="M3702" s="25">
        <v>0</v>
      </c>
      <c r="N3702" t="s">
        <v>28</v>
      </c>
      <c r="O3702" s="25">
        <v>0.36</v>
      </c>
      <c r="P3702" s="2">
        <v>0</v>
      </c>
      <c r="Q3702" s="2">
        <v>0</v>
      </c>
      <c r="R3702" s="2">
        <v>0</v>
      </c>
    </row>
    <row r="3703" spans="1:18" x14ac:dyDescent="0.2">
      <c r="A3703" t="s">
        <v>22</v>
      </c>
      <c r="B3703" t="s">
        <v>2299</v>
      </c>
      <c r="C3703" t="s">
        <v>1050</v>
      </c>
      <c r="D3703" t="s">
        <v>2727</v>
      </c>
      <c r="E3703" t="s">
        <v>24</v>
      </c>
      <c r="F3703" t="s">
        <v>29</v>
      </c>
      <c r="G3703" t="s">
        <v>3470</v>
      </c>
      <c r="H3703" t="s">
        <v>2508</v>
      </c>
      <c r="I3703" t="s">
        <v>2508</v>
      </c>
      <c r="J3703" t="s">
        <v>27</v>
      </c>
      <c r="K3703">
        <v>10</v>
      </c>
      <c r="L3703" t="s">
        <v>2725</v>
      </c>
      <c r="M3703" s="25">
        <v>0</v>
      </c>
      <c r="N3703" t="s">
        <v>28</v>
      </c>
      <c r="O3703" s="25">
        <v>1.1049724E-2</v>
      </c>
      <c r="P3703" s="2">
        <v>0</v>
      </c>
      <c r="Q3703" s="2">
        <v>0</v>
      </c>
      <c r="R3703" s="2">
        <v>0</v>
      </c>
    </row>
    <row r="3704" spans="1:18" x14ac:dyDescent="0.2">
      <c r="A3704" t="s">
        <v>22</v>
      </c>
      <c r="B3704" t="s">
        <v>2299</v>
      </c>
      <c r="C3704" t="s">
        <v>2640</v>
      </c>
      <c r="D3704" t="s">
        <v>2801</v>
      </c>
      <c r="E3704" t="s">
        <v>24</v>
      </c>
      <c r="F3704" t="s">
        <v>25</v>
      </c>
      <c r="G3704" t="s">
        <v>3366</v>
      </c>
      <c r="H3704" t="s">
        <v>2573</v>
      </c>
      <c r="I3704" t="s">
        <v>2573</v>
      </c>
      <c r="J3704" t="s">
        <v>27</v>
      </c>
      <c r="K3704">
        <v>20</v>
      </c>
      <c r="M3704" s="25">
        <v>0</v>
      </c>
      <c r="N3704" t="s">
        <v>28</v>
      </c>
      <c r="O3704" s="25">
        <v>0.35</v>
      </c>
      <c r="P3704" s="2">
        <v>0</v>
      </c>
      <c r="Q3704" s="2">
        <v>0</v>
      </c>
      <c r="R3704" s="2">
        <v>0</v>
      </c>
    </row>
    <row r="3705" spans="1:18" x14ac:dyDescent="0.2">
      <c r="A3705" t="s">
        <v>22</v>
      </c>
      <c r="B3705" t="s">
        <v>2299</v>
      </c>
      <c r="C3705" t="s">
        <v>2640</v>
      </c>
      <c r="D3705" t="s">
        <v>2801</v>
      </c>
      <c r="E3705" t="s">
        <v>24</v>
      </c>
      <c r="F3705" t="s">
        <v>25</v>
      </c>
      <c r="G3705" t="s">
        <v>5850</v>
      </c>
      <c r="H3705" t="s">
        <v>2524</v>
      </c>
      <c r="I3705" t="s">
        <v>2524</v>
      </c>
      <c r="J3705" t="s">
        <v>27</v>
      </c>
      <c r="K3705">
        <v>4</v>
      </c>
      <c r="M3705" s="25">
        <v>0.43897121900000002</v>
      </c>
      <c r="N3705" t="s">
        <v>28</v>
      </c>
      <c r="O3705" s="25">
        <v>1.1869345E-2</v>
      </c>
      <c r="P3705" s="2">
        <v>16.721433470000001</v>
      </c>
      <c r="Q3705" s="2">
        <v>2.4863783190737683E-3</v>
      </c>
      <c r="R3705" s="2">
        <v>1.7279965297554692E-3</v>
      </c>
    </row>
    <row r="3706" spans="1:18" x14ac:dyDescent="0.2">
      <c r="A3706" t="s">
        <v>22</v>
      </c>
      <c r="B3706" t="s">
        <v>2299</v>
      </c>
      <c r="C3706" t="s">
        <v>2640</v>
      </c>
      <c r="D3706" t="s">
        <v>2801</v>
      </c>
      <c r="E3706" t="s">
        <v>24</v>
      </c>
      <c r="F3706" t="s">
        <v>25</v>
      </c>
      <c r="G3706" t="s">
        <v>3391</v>
      </c>
      <c r="H3706" t="s">
        <v>2520</v>
      </c>
      <c r="I3706" t="s">
        <v>2520</v>
      </c>
      <c r="J3706" t="s">
        <v>27</v>
      </c>
      <c r="K3706">
        <v>5</v>
      </c>
      <c r="L3706" t="s">
        <v>2646</v>
      </c>
      <c r="M3706" s="25">
        <v>0</v>
      </c>
      <c r="N3706" t="s">
        <v>28</v>
      </c>
      <c r="O3706" s="25">
        <v>0.56497127599999997</v>
      </c>
      <c r="P3706" s="2">
        <v>0</v>
      </c>
      <c r="Q3706" s="2">
        <v>0</v>
      </c>
      <c r="R3706" s="2">
        <v>0</v>
      </c>
    </row>
    <row r="3707" spans="1:18" x14ac:dyDescent="0.2">
      <c r="A3707" t="s">
        <v>22</v>
      </c>
      <c r="B3707" t="s">
        <v>2299</v>
      </c>
      <c r="C3707" t="s">
        <v>2640</v>
      </c>
      <c r="D3707" t="s">
        <v>2801</v>
      </c>
      <c r="E3707" t="s">
        <v>24</v>
      </c>
      <c r="F3707" t="s">
        <v>29</v>
      </c>
      <c r="G3707" t="s">
        <v>3367</v>
      </c>
      <c r="H3707" t="s">
        <v>2573</v>
      </c>
      <c r="I3707" t="s">
        <v>2573</v>
      </c>
      <c r="J3707" t="s">
        <v>27</v>
      </c>
      <c r="K3707">
        <v>20</v>
      </c>
      <c r="M3707" s="25">
        <v>0</v>
      </c>
      <c r="N3707" t="s">
        <v>28</v>
      </c>
      <c r="O3707" s="25">
        <v>0.35</v>
      </c>
      <c r="P3707" s="2">
        <v>0</v>
      </c>
      <c r="Q3707" s="2">
        <v>0</v>
      </c>
      <c r="R3707" s="2">
        <v>0</v>
      </c>
    </row>
    <row r="3708" spans="1:18" x14ac:dyDescent="0.2">
      <c r="A3708" t="s">
        <v>22</v>
      </c>
      <c r="B3708" t="s">
        <v>2299</v>
      </c>
      <c r="C3708" t="s">
        <v>2640</v>
      </c>
      <c r="D3708" t="s">
        <v>2801</v>
      </c>
      <c r="E3708" t="s">
        <v>24</v>
      </c>
      <c r="F3708" t="s">
        <v>29</v>
      </c>
      <c r="G3708" t="s">
        <v>3349</v>
      </c>
      <c r="H3708" t="s">
        <v>2524</v>
      </c>
      <c r="I3708" t="s">
        <v>2524</v>
      </c>
      <c r="J3708" t="s">
        <v>27</v>
      </c>
      <c r="K3708">
        <v>4</v>
      </c>
      <c r="M3708" s="25">
        <v>0.43897121900000002</v>
      </c>
      <c r="N3708" t="s">
        <v>28</v>
      </c>
      <c r="O3708" s="25">
        <v>1.1869345E-2</v>
      </c>
      <c r="P3708" s="2">
        <v>1862.091338</v>
      </c>
      <c r="Q3708" s="2">
        <v>0.27688197541465109</v>
      </c>
      <c r="R3708" s="2">
        <v>0.19242891920268593</v>
      </c>
    </row>
    <row r="3709" spans="1:18" x14ac:dyDescent="0.2">
      <c r="A3709" t="s">
        <v>22</v>
      </c>
      <c r="B3709" t="s">
        <v>2299</v>
      </c>
      <c r="C3709" t="s">
        <v>2640</v>
      </c>
      <c r="D3709" t="s">
        <v>2801</v>
      </c>
      <c r="E3709" t="s">
        <v>24</v>
      </c>
      <c r="F3709" t="s">
        <v>29</v>
      </c>
      <c r="G3709" t="s">
        <v>3395</v>
      </c>
      <c r="H3709" t="s">
        <v>2520</v>
      </c>
      <c r="I3709" t="s">
        <v>2520</v>
      </c>
      <c r="J3709" t="s">
        <v>27</v>
      </c>
      <c r="K3709">
        <v>5</v>
      </c>
      <c r="L3709" t="s">
        <v>2646</v>
      </c>
      <c r="M3709" s="25">
        <v>0</v>
      </c>
      <c r="N3709" t="s">
        <v>28</v>
      </c>
      <c r="O3709" s="25">
        <v>0.56497127599999997</v>
      </c>
      <c r="P3709" s="2">
        <v>0</v>
      </c>
      <c r="Q3709" s="2">
        <v>0</v>
      </c>
      <c r="R3709" s="2">
        <v>0</v>
      </c>
    </row>
    <row r="3710" spans="1:18" x14ac:dyDescent="0.2">
      <c r="A3710" t="s">
        <v>22</v>
      </c>
      <c r="B3710" t="s">
        <v>2299</v>
      </c>
      <c r="C3710" t="s">
        <v>2640</v>
      </c>
      <c r="D3710" t="s">
        <v>2801</v>
      </c>
      <c r="E3710" t="s">
        <v>24</v>
      </c>
      <c r="F3710" t="s">
        <v>30</v>
      </c>
      <c r="G3710" t="s">
        <v>3528</v>
      </c>
      <c r="H3710" t="s">
        <v>1960</v>
      </c>
      <c r="I3710" t="s">
        <v>1960</v>
      </c>
      <c r="J3710" t="s">
        <v>32</v>
      </c>
      <c r="K3710">
        <v>6</v>
      </c>
      <c r="L3710" t="s">
        <v>2801</v>
      </c>
      <c r="M3710" s="25">
        <v>0.17917192600000001</v>
      </c>
      <c r="N3710" t="s">
        <v>28</v>
      </c>
      <c r="O3710" s="25">
        <v>0.44444444399999999</v>
      </c>
      <c r="P3710" s="2">
        <v>30921.752929999999</v>
      </c>
      <c r="Q3710" s="2">
        <v>4.2881157384940067</v>
      </c>
      <c r="R3710" s="2">
        <v>2.8794652776376175</v>
      </c>
    </row>
    <row r="3711" spans="1:18" x14ac:dyDescent="0.2">
      <c r="A3711" t="s">
        <v>22</v>
      </c>
      <c r="B3711" t="s">
        <v>2299</v>
      </c>
      <c r="C3711" t="s">
        <v>2640</v>
      </c>
      <c r="D3711" t="s">
        <v>2801</v>
      </c>
      <c r="E3711" t="s">
        <v>24</v>
      </c>
      <c r="F3711" t="s">
        <v>25</v>
      </c>
      <c r="G3711" t="s">
        <v>3529</v>
      </c>
      <c r="H3711" t="s">
        <v>1960</v>
      </c>
      <c r="I3711" t="s">
        <v>1960</v>
      </c>
      <c r="J3711" t="s">
        <v>32</v>
      </c>
      <c r="K3711">
        <v>6</v>
      </c>
      <c r="L3711" t="s">
        <v>2801</v>
      </c>
      <c r="M3711" s="25">
        <v>0.17917192600000001</v>
      </c>
      <c r="N3711" t="s">
        <v>28</v>
      </c>
      <c r="O3711" s="25">
        <v>0.44444444399999999</v>
      </c>
      <c r="P3711" s="2">
        <v>277.67490709999998</v>
      </c>
      <c r="Q3711" s="2">
        <v>3.8506941764131455E-2</v>
      </c>
      <c r="R3711" s="2">
        <v>2.5857371516929104E-2</v>
      </c>
    </row>
    <row r="3712" spans="1:18" x14ac:dyDescent="0.2">
      <c r="A3712" t="s">
        <v>22</v>
      </c>
      <c r="B3712" t="s">
        <v>2299</v>
      </c>
      <c r="C3712" t="s">
        <v>1150</v>
      </c>
      <c r="D3712" t="s">
        <v>2804</v>
      </c>
      <c r="E3712" t="s">
        <v>24</v>
      </c>
      <c r="F3712" t="s">
        <v>25</v>
      </c>
      <c r="G3712" t="s">
        <v>6108</v>
      </c>
      <c r="H3712" t="s">
        <v>2576</v>
      </c>
      <c r="I3712" t="s">
        <v>2576</v>
      </c>
      <c r="J3712" t="s">
        <v>27</v>
      </c>
      <c r="K3712">
        <v>5</v>
      </c>
      <c r="M3712" s="25">
        <v>0</v>
      </c>
      <c r="N3712" t="s">
        <v>28</v>
      </c>
      <c r="O3712" s="25">
        <v>0.16</v>
      </c>
      <c r="P3712" s="2">
        <v>0</v>
      </c>
      <c r="Q3712" s="2">
        <v>0</v>
      </c>
      <c r="R3712" s="2">
        <v>0</v>
      </c>
    </row>
    <row r="3713" spans="1:18" x14ac:dyDescent="0.2">
      <c r="A3713" t="s">
        <v>22</v>
      </c>
      <c r="B3713" t="s">
        <v>2299</v>
      </c>
      <c r="C3713" t="s">
        <v>1150</v>
      </c>
      <c r="D3713" t="s">
        <v>2804</v>
      </c>
      <c r="E3713" t="s">
        <v>24</v>
      </c>
      <c r="F3713" t="s">
        <v>25</v>
      </c>
      <c r="G3713" t="s">
        <v>6123</v>
      </c>
      <c r="H3713" t="s">
        <v>2573</v>
      </c>
      <c r="I3713" t="s">
        <v>2573</v>
      </c>
      <c r="J3713" t="s">
        <v>27</v>
      </c>
      <c r="K3713">
        <v>20</v>
      </c>
      <c r="M3713" s="25">
        <v>0</v>
      </c>
      <c r="N3713" t="s">
        <v>28</v>
      </c>
      <c r="O3713" s="25">
        <v>0.35</v>
      </c>
      <c r="P3713" s="2">
        <v>0</v>
      </c>
      <c r="Q3713" s="2">
        <v>0</v>
      </c>
      <c r="R3713" s="2">
        <v>0</v>
      </c>
    </row>
    <row r="3714" spans="1:18" x14ac:dyDescent="0.2">
      <c r="A3714" t="s">
        <v>22</v>
      </c>
      <c r="B3714" t="s">
        <v>2299</v>
      </c>
      <c r="C3714" t="s">
        <v>1150</v>
      </c>
      <c r="D3714" t="s">
        <v>2804</v>
      </c>
      <c r="E3714" t="s">
        <v>24</v>
      </c>
      <c r="F3714" t="s">
        <v>25</v>
      </c>
      <c r="G3714" t="s">
        <v>6124</v>
      </c>
      <c r="H3714" t="s">
        <v>1154</v>
      </c>
      <c r="I3714" t="s">
        <v>1154</v>
      </c>
      <c r="J3714" t="s">
        <v>27</v>
      </c>
      <c r="K3714">
        <v>10</v>
      </c>
      <c r="M3714" s="25">
        <v>0.15347424900000001</v>
      </c>
      <c r="N3714" t="s">
        <v>28</v>
      </c>
      <c r="O3714" s="25">
        <v>0.16</v>
      </c>
      <c r="P3714" s="2">
        <v>0</v>
      </c>
      <c r="Q3714" s="2">
        <v>0</v>
      </c>
      <c r="R3714" s="2">
        <v>0</v>
      </c>
    </row>
    <row r="3715" spans="1:18" x14ac:dyDescent="0.2">
      <c r="A3715" t="s">
        <v>22</v>
      </c>
      <c r="B3715" t="s">
        <v>2299</v>
      </c>
      <c r="C3715" t="s">
        <v>1150</v>
      </c>
      <c r="D3715" t="s">
        <v>2804</v>
      </c>
      <c r="E3715" t="s">
        <v>24</v>
      </c>
      <c r="F3715" t="s">
        <v>25</v>
      </c>
      <c r="G3715" t="s">
        <v>6125</v>
      </c>
      <c r="H3715" t="s">
        <v>2502</v>
      </c>
      <c r="I3715" t="s">
        <v>2502</v>
      </c>
      <c r="J3715" t="s">
        <v>27</v>
      </c>
      <c r="K3715">
        <v>20</v>
      </c>
      <c r="M3715" s="25">
        <v>0</v>
      </c>
      <c r="N3715" t="s">
        <v>28</v>
      </c>
      <c r="O3715" s="25">
        <v>5.5555555999999999E-2</v>
      </c>
      <c r="P3715" s="2">
        <v>0</v>
      </c>
      <c r="Q3715" s="2">
        <v>0</v>
      </c>
      <c r="R3715" s="2">
        <v>0</v>
      </c>
    </row>
    <row r="3716" spans="1:18" x14ac:dyDescent="0.2">
      <c r="A3716" t="s">
        <v>22</v>
      </c>
      <c r="B3716" t="s">
        <v>2299</v>
      </c>
      <c r="C3716" t="s">
        <v>1150</v>
      </c>
      <c r="D3716" t="s">
        <v>2804</v>
      </c>
      <c r="E3716" t="s">
        <v>24</v>
      </c>
      <c r="F3716" t="s">
        <v>25</v>
      </c>
      <c r="G3716" t="s">
        <v>6126</v>
      </c>
      <c r="H3716" t="s">
        <v>1103</v>
      </c>
      <c r="I3716" t="s">
        <v>1103</v>
      </c>
      <c r="J3716" t="s">
        <v>27</v>
      </c>
      <c r="K3716">
        <v>11</v>
      </c>
      <c r="M3716" s="25">
        <v>0.45326910799999998</v>
      </c>
      <c r="N3716" t="s">
        <v>28</v>
      </c>
      <c r="O3716" s="25">
        <v>0.1</v>
      </c>
      <c r="P3716" s="2">
        <v>0</v>
      </c>
      <c r="Q3716" s="2">
        <v>0</v>
      </c>
      <c r="R3716" s="2">
        <v>0</v>
      </c>
    </row>
    <row r="3717" spans="1:18" x14ac:dyDescent="0.2">
      <c r="A3717" t="s">
        <v>22</v>
      </c>
      <c r="B3717" t="s">
        <v>2299</v>
      </c>
      <c r="C3717" t="s">
        <v>1150</v>
      </c>
      <c r="D3717" t="s">
        <v>2804</v>
      </c>
      <c r="E3717" t="s">
        <v>24</v>
      </c>
      <c r="F3717" t="s">
        <v>25</v>
      </c>
      <c r="G3717" t="s">
        <v>6127</v>
      </c>
      <c r="H3717" t="s">
        <v>1107</v>
      </c>
      <c r="I3717" t="s">
        <v>1107</v>
      </c>
      <c r="J3717" t="s">
        <v>27</v>
      </c>
      <c r="K3717">
        <v>11</v>
      </c>
      <c r="M3717" s="25">
        <v>0</v>
      </c>
      <c r="N3717" t="s">
        <v>28</v>
      </c>
      <c r="O3717" s="25">
        <v>3.5999999999999997E-2</v>
      </c>
      <c r="P3717" s="2">
        <v>0</v>
      </c>
      <c r="Q3717" s="2">
        <v>0</v>
      </c>
      <c r="R3717" s="2">
        <v>0</v>
      </c>
    </row>
    <row r="3718" spans="1:18" x14ac:dyDescent="0.2">
      <c r="A3718" t="s">
        <v>22</v>
      </c>
      <c r="B3718" t="s">
        <v>2299</v>
      </c>
      <c r="C3718" t="s">
        <v>1150</v>
      </c>
      <c r="D3718" t="s">
        <v>2804</v>
      </c>
      <c r="E3718" t="s">
        <v>24</v>
      </c>
      <c r="F3718" t="s">
        <v>25</v>
      </c>
      <c r="G3718" t="s">
        <v>6128</v>
      </c>
      <c r="H3718" t="s">
        <v>2490</v>
      </c>
      <c r="I3718" t="s">
        <v>2490</v>
      </c>
      <c r="J3718" t="s">
        <v>27</v>
      </c>
      <c r="K3718">
        <v>20</v>
      </c>
      <c r="M3718" s="25">
        <v>0.20903391399999999</v>
      </c>
      <c r="N3718" t="s">
        <v>28</v>
      </c>
      <c r="O3718" s="25">
        <v>0.1</v>
      </c>
      <c r="P3718" s="2">
        <v>0</v>
      </c>
      <c r="Q3718" s="2">
        <v>0</v>
      </c>
      <c r="R3718" s="2">
        <v>0</v>
      </c>
    </row>
    <row r="3719" spans="1:18" x14ac:dyDescent="0.2">
      <c r="A3719" t="s">
        <v>22</v>
      </c>
      <c r="B3719" t="s">
        <v>2299</v>
      </c>
      <c r="C3719" t="s">
        <v>1150</v>
      </c>
      <c r="D3719" t="s">
        <v>2804</v>
      </c>
      <c r="E3719" t="s">
        <v>24</v>
      </c>
      <c r="F3719" t="s">
        <v>25</v>
      </c>
      <c r="G3719" t="s">
        <v>6129</v>
      </c>
      <c r="H3719" t="s">
        <v>5831</v>
      </c>
      <c r="I3719" t="s">
        <v>5831</v>
      </c>
      <c r="J3719" t="s">
        <v>27</v>
      </c>
      <c r="K3719">
        <v>5</v>
      </c>
      <c r="L3719" t="s">
        <v>2666</v>
      </c>
      <c r="M3719" s="25">
        <v>0</v>
      </c>
      <c r="N3719" t="s">
        <v>28</v>
      </c>
      <c r="O3719" s="25">
        <v>0.05</v>
      </c>
      <c r="P3719" s="2">
        <v>0</v>
      </c>
      <c r="Q3719" s="2">
        <v>0</v>
      </c>
      <c r="R3719" s="2">
        <v>0</v>
      </c>
    </row>
    <row r="3720" spans="1:18" x14ac:dyDescent="0.2">
      <c r="A3720" t="s">
        <v>22</v>
      </c>
      <c r="B3720" t="s">
        <v>2299</v>
      </c>
      <c r="C3720" t="s">
        <v>1150</v>
      </c>
      <c r="D3720" t="s">
        <v>2804</v>
      </c>
      <c r="E3720" t="s">
        <v>24</v>
      </c>
      <c r="F3720" t="s">
        <v>25</v>
      </c>
      <c r="G3720" t="s">
        <v>6130</v>
      </c>
      <c r="H3720" t="s">
        <v>2486</v>
      </c>
      <c r="I3720" t="s">
        <v>2486</v>
      </c>
      <c r="J3720" t="s">
        <v>27</v>
      </c>
      <c r="K3720">
        <v>5</v>
      </c>
      <c r="L3720" t="s">
        <v>2657</v>
      </c>
      <c r="M3720" s="25">
        <v>0</v>
      </c>
      <c r="N3720" t="s">
        <v>28</v>
      </c>
      <c r="O3720" s="25">
        <v>0.05</v>
      </c>
      <c r="P3720" s="2">
        <v>0</v>
      </c>
      <c r="Q3720" s="2">
        <v>0</v>
      </c>
      <c r="R3720" s="2">
        <v>0</v>
      </c>
    </row>
    <row r="3721" spans="1:18" x14ac:dyDescent="0.2">
      <c r="A3721" t="s">
        <v>22</v>
      </c>
      <c r="B3721" t="s">
        <v>2299</v>
      </c>
      <c r="C3721" t="s">
        <v>1150</v>
      </c>
      <c r="D3721" t="s">
        <v>2804</v>
      </c>
      <c r="E3721" t="s">
        <v>24</v>
      </c>
      <c r="F3721" t="s">
        <v>25</v>
      </c>
      <c r="G3721" t="s">
        <v>6172</v>
      </c>
      <c r="H3721" t="s">
        <v>1115</v>
      </c>
      <c r="I3721" t="s">
        <v>1115</v>
      </c>
      <c r="J3721" t="s">
        <v>27</v>
      </c>
      <c r="K3721">
        <v>15</v>
      </c>
      <c r="M3721" s="25">
        <v>4.8999999999999998E-3</v>
      </c>
      <c r="N3721" t="s">
        <v>28</v>
      </c>
      <c r="O3721" s="25">
        <v>7.3710219999999996E-3</v>
      </c>
      <c r="P3721" s="2">
        <v>0</v>
      </c>
      <c r="Q3721" s="2">
        <v>0</v>
      </c>
      <c r="R3721" s="2">
        <v>0</v>
      </c>
    </row>
    <row r="3722" spans="1:18" x14ac:dyDescent="0.2">
      <c r="A3722" t="s">
        <v>22</v>
      </c>
      <c r="B3722" t="s">
        <v>2299</v>
      </c>
      <c r="C3722" t="s">
        <v>1150</v>
      </c>
      <c r="D3722" t="s">
        <v>2804</v>
      </c>
      <c r="E3722" t="s">
        <v>24</v>
      </c>
      <c r="F3722" t="s">
        <v>25</v>
      </c>
      <c r="G3722" t="s">
        <v>6131</v>
      </c>
      <c r="H3722" t="s">
        <v>2478</v>
      </c>
      <c r="I3722" t="s">
        <v>2478</v>
      </c>
      <c r="J3722" t="s">
        <v>27</v>
      </c>
      <c r="K3722">
        <v>15</v>
      </c>
      <c r="M3722" s="25">
        <v>4.2759604999999999E-2</v>
      </c>
      <c r="N3722" t="s">
        <v>28</v>
      </c>
      <c r="O3722" s="25">
        <v>0.2</v>
      </c>
      <c r="P3722" s="2">
        <v>0</v>
      </c>
      <c r="Q3722" s="2">
        <v>0</v>
      </c>
      <c r="R3722" s="2">
        <v>0</v>
      </c>
    </row>
    <row r="3723" spans="1:18" x14ac:dyDescent="0.2">
      <c r="A3723" t="s">
        <v>22</v>
      </c>
      <c r="B3723" t="s">
        <v>2299</v>
      </c>
      <c r="C3723" t="s">
        <v>1150</v>
      </c>
      <c r="D3723" t="s">
        <v>2804</v>
      </c>
      <c r="E3723" t="s">
        <v>24</v>
      </c>
      <c r="F3723" t="s">
        <v>25</v>
      </c>
      <c r="G3723" t="s">
        <v>6132</v>
      </c>
      <c r="H3723" t="s">
        <v>2473</v>
      </c>
      <c r="I3723" t="s">
        <v>2473</v>
      </c>
      <c r="J3723" t="s">
        <v>27</v>
      </c>
      <c r="K3723">
        <v>10</v>
      </c>
      <c r="M3723" s="25">
        <v>0.71668770400000004</v>
      </c>
      <c r="N3723" t="s">
        <v>28</v>
      </c>
      <c r="O3723" s="25">
        <v>0.16</v>
      </c>
      <c r="P3723" s="2">
        <v>0</v>
      </c>
      <c r="Q3723" s="2">
        <v>0</v>
      </c>
      <c r="R3723" s="2">
        <v>0</v>
      </c>
    </row>
    <row r="3724" spans="1:18" x14ac:dyDescent="0.2">
      <c r="A3724" t="s">
        <v>22</v>
      </c>
      <c r="B3724" t="s">
        <v>2299</v>
      </c>
      <c r="C3724" t="s">
        <v>1150</v>
      </c>
      <c r="D3724" t="s">
        <v>2804</v>
      </c>
      <c r="E3724" t="s">
        <v>24</v>
      </c>
      <c r="F3724" t="s">
        <v>25</v>
      </c>
      <c r="G3724" t="s">
        <v>6133</v>
      </c>
      <c r="H3724" t="s">
        <v>2469</v>
      </c>
      <c r="I3724" t="s">
        <v>2469</v>
      </c>
      <c r="J3724" t="s">
        <v>27</v>
      </c>
      <c r="K3724">
        <v>15</v>
      </c>
      <c r="L3724" t="s">
        <v>2666</v>
      </c>
      <c r="M3724" s="25">
        <v>0</v>
      </c>
      <c r="N3724" t="s">
        <v>28</v>
      </c>
      <c r="O3724" s="25">
        <v>9.9349999999999994E-2</v>
      </c>
      <c r="P3724" s="2">
        <v>0</v>
      </c>
      <c r="Q3724" s="2">
        <v>0</v>
      </c>
      <c r="R3724" s="2">
        <v>0</v>
      </c>
    </row>
    <row r="3725" spans="1:18" x14ac:dyDescent="0.2">
      <c r="A3725" t="s">
        <v>22</v>
      </c>
      <c r="B3725" t="s">
        <v>2299</v>
      </c>
      <c r="C3725" t="s">
        <v>1150</v>
      </c>
      <c r="D3725" t="s">
        <v>2804</v>
      </c>
      <c r="E3725" t="s">
        <v>24</v>
      </c>
      <c r="F3725" t="s">
        <v>25</v>
      </c>
      <c r="G3725" t="s">
        <v>6134</v>
      </c>
      <c r="H3725" t="s">
        <v>2466</v>
      </c>
      <c r="I3725" t="s">
        <v>2466</v>
      </c>
      <c r="J3725" t="s">
        <v>27</v>
      </c>
      <c r="K3725">
        <v>15</v>
      </c>
      <c r="M3725" s="25">
        <v>0</v>
      </c>
      <c r="N3725" t="s">
        <v>28</v>
      </c>
      <c r="O3725" s="25">
        <v>0.12</v>
      </c>
      <c r="P3725" s="2">
        <v>0</v>
      </c>
      <c r="Q3725" s="2">
        <v>0</v>
      </c>
      <c r="R3725" s="2">
        <v>0</v>
      </c>
    </row>
    <row r="3726" spans="1:18" x14ac:dyDescent="0.2">
      <c r="A3726" t="s">
        <v>22</v>
      </c>
      <c r="B3726" t="s">
        <v>2299</v>
      </c>
      <c r="C3726" t="s">
        <v>1150</v>
      </c>
      <c r="D3726" t="s">
        <v>2804</v>
      </c>
      <c r="E3726" t="s">
        <v>24</v>
      </c>
      <c r="F3726" t="s">
        <v>25</v>
      </c>
      <c r="G3726" t="s">
        <v>6135</v>
      </c>
      <c r="H3726" t="s">
        <v>1124</v>
      </c>
      <c r="I3726" t="s">
        <v>1124</v>
      </c>
      <c r="J3726" t="s">
        <v>27</v>
      </c>
      <c r="K3726">
        <v>15</v>
      </c>
      <c r="M3726" s="25">
        <v>0</v>
      </c>
      <c r="N3726" t="s">
        <v>28</v>
      </c>
      <c r="O3726" s="25">
        <v>2.0452499999999998E-2</v>
      </c>
      <c r="P3726" s="2">
        <v>0</v>
      </c>
      <c r="Q3726" s="2">
        <v>0</v>
      </c>
      <c r="R3726" s="2">
        <v>0</v>
      </c>
    </row>
    <row r="3727" spans="1:18" x14ac:dyDescent="0.2">
      <c r="A3727" t="s">
        <v>22</v>
      </c>
      <c r="B3727" t="s">
        <v>2299</v>
      </c>
      <c r="C3727" t="s">
        <v>1150</v>
      </c>
      <c r="D3727" t="s">
        <v>2804</v>
      </c>
      <c r="E3727" t="s">
        <v>24</v>
      </c>
      <c r="F3727" t="s">
        <v>25</v>
      </c>
      <c r="G3727" t="s">
        <v>6136</v>
      </c>
      <c r="H3727" t="s">
        <v>2460</v>
      </c>
      <c r="I3727" t="s">
        <v>2460</v>
      </c>
      <c r="J3727" t="s">
        <v>27</v>
      </c>
      <c r="K3727">
        <v>15</v>
      </c>
      <c r="L3727" t="s">
        <v>2657</v>
      </c>
      <c r="M3727" s="25">
        <v>0</v>
      </c>
      <c r="N3727" t="s">
        <v>28</v>
      </c>
      <c r="O3727" s="25">
        <v>0.17499999999999999</v>
      </c>
      <c r="P3727" s="2">
        <v>0</v>
      </c>
      <c r="Q3727" s="2">
        <v>0</v>
      </c>
      <c r="R3727" s="2">
        <v>0</v>
      </c>
    </row>
    <row r="3728" spans="1:18" x14ac:dyDescent="0.2">
      <c r="A3728" t="s">
        <v>22</v>
      </c>
      <c r="B3728" t="s">
        <v>2299</v>
      </c>
      <c r="C3728" t="s">
        <v>1150</v>
      </c>
      <c r="D3728" t="s">
        <v>2804</v>
      </c>
      <c r="E3728" t="s">
        <v>24</v>
      </c>
      <c r="F3728" t="s">
        <v>25</v>
      </c>
      <c r="G3728" t="s">
        <v>6137</v>
      </c>
      <c r="H3728" t="s">
        <v>2458</v>
      </c>
      <c r="I3728" t="s">
        <v>2458</v>
      </c>
      <c r="J3728" t="s">
        <v>27</v>
      </c>
      <c r="K3728">
        <v>15</v>
      </c>
      <c r="M3728" s="25">
        <v>0.72315928900000004</v>
      </c>
      <c r="N3728" t="s">
        <v>28</v>
      </c>
      <c r="O3728" s="25">
        <v>1.3638915E-2</v>
      </c>
      <c r="P3728" s="2">
        <v>0</v>
      </c>
      <c r="Q3728" s="2">
        <v>0</v>
      </c>
      <c r="R3728" s="2">
        <v>0</v>
      </c>
    </row>
    <row r="3729" spans="1:18" x14ac:dyDescent="0.2">
      <c r="A3729" t="s">
        <v>22</v>
      </c>
      <c r="B3729" t="s">
        <v>2299</v>
      </c>
      <c r="C3729" t="s">
        <v>1150</v>
      </c>
      <c r="D3729" t="s">
        <v>2804</v>
      </c>
      <c r="E3729" t="s">
        <v>24</v>
      </c>
      <c r="F3729" t="s">
        <v>25</v>
      </c>
      <c r="G3729" t="s">
        <v>6138</v>
      </c>
      <c r="H3729" t="s">
        <v>2456</v>
      </c>
      <c r="I3729" t="s">
        <v>2456</v>
      </c>
      <c r="J3729" t="s">
        <v>27</v>
      </c>
      <c r="K3729">
        <v>13</v>
      </c>
      <c r="L3729" t="s">
        <v>2676</v>
      </c>
      <c r="M3729" s="25">
        <v>0</v>
      </c>
      <c r="N3729" t="s">
        <v>28</v>
      </c>
      <c r="O3729" s="25">
        <v>0.24740000000000001</v>
      </c>
      <c r="P3729" s="2">
        <v>0</v>
      </c>
      <c r="Q3729" s="2">
        <v>0</v>
      </c>
      <c r="R3729" s="2">
        <v>0</v>
      </c>
    </row>
    <row r="3730" spans="1:18" x14ac:dyDescent="0.2">
      <c r="A3730" t="s">
        <v>22</v>
      </c>
      <c r="B3730" t="s">
        <v>2299</v>
      </c>
      <c r="C3730" t="s">
        <v>1150</v>
      </c>
      <c r="D3730" t="s">
        <v>2804</v>
      </c>
      <c r="E3730" t="s">
        <v>24</v>
      </c>
      <c r="F3730" t="s">
        <v>25</v>
      </c>
      <c r="G3730" t="s">
        <v>6139</v>
      </c>
      <c r="H3730" t="s">
        <v>2454</v>
      </c>
      <c r="I3730" t="s">
        <v>2454</v>
      </c>
      <c r="J3730" t="s">
        <v>27</v>
      </c>
      <c r="K3730">
        <v>10</v>
      </c>
      <c r="L3730" t="s">
        <v>2676</v>
      </c>
      <c r="M3730" s="25">
        <v>0</v>
      </c>
      <c r="N3730" t="s">
        <v>28</v>
      </c>
      <c r="O3730" s="25">
        <v>0.125</v>
      </c>
      <c r="P3730" s="2">
        <v>0</v>
      </c>
      <c r="Q3730" s="2">
        <v>0</v>
      </c>
      <c r="R3730" s="2">
        <v>0</v>
      </c>
    </row>
    <row r="3731" spans="1:18" x14ac:dyDescent="0.2">
      <c r="A3731" t="s">
        <v>22</v>
      </c>
      <c r="B3731" t="s">
        <v>2299</v>
      </c>
      <c r="C3731" t="s">
        <v>1150</v>
      </c>
      <c r="D3731" t="s">
        <v>2804</v>
      </c>
      <c r="E3731" t="s">
        <v>24</v>
      </c>
      <c r="F3731" t="s">
        <v>25</v>
      </c>
      <c r="G3731" t="s">
        <v>6140</v>
      </c>
      <c r="H3731" t="s">
        <v>1127</v>
      </c>
      <c r="I3731" t="s">
        <v>1127</v>
      </c>
      <c r="J3731" t="s">
        <v>27</v>
      </c>
      <c r="K3731">
        <v>20</v>
      </c>
      <c r="M3731" s="25">
        <v>0</v>
      </c>
      <c r="N3731" t="s">
        <v>28</v>
      </c>
      <c r="O3731" s="25">
        <v>8.6754422999999997E-2</v>
      </c>
      <c r="P3731" s="2">
        <v>0</v>
      </c>
      <c r="Q3731" s="2">
        <v>0</v>
      </c>
      <c r="R3731" s="2">
        <v>0</v>
      </c>
    </row>
    <row r="3732" spans="1:18" x14ac:dyDescent="0.2">
      <c r="A3732" t="s">
        <v>22</v>
      </c>
      <c r="B3732" t="s">
        <v>2299</v>
      </c>
      <c r="C3732" t="s">
        <v>1150</v>
      </c>
      <c r="D3732" t="s">
        <v>2804</v>
      </c>
      <c r="E3732" t="s">
        <v>24</v>
      </c>
      <c r="F3732" t="s">
        <v>25</v>
      </c>
      <c r="G3732" t="s">
        <v>6141</v>
      </c>
      <c r="H3732" t="s">
        <v>1129</v>
      </c>
      <c r="I3732" t="s">
        <v>1129</v>
      </c>
      <c r="J3732" t="s">
        <v>27</v>
      </c>
      <c r="K3732">
        <v>20</v>
      </c>
      <c r="M3732" s="25">
        <v>0</v>
      </c>
      <c r="N3732" t="s">
        <v>28</v>
      </c>
      <c r="O3732" s="25">
        <v>1.0442662E-2</v>
      </c>
      <c r="P3732" s="2">
        <v>0</v>
      </c>
      <c r="Q3732" s="2">
        <v>0</v>
      </c>
      <c r="R3732" s="2">
        <v>0</v>
      </c>
    </row>
    <row r="3733" spans="1:18" x14ac:dyDescent="0.2">
      <c r="A3733" t="s">
        <v>22</v>
      </c>
      <c r="B3733" t="s">
        <v>2299</v>
      </c>
      <c r="C3733" t="s">
        <v>1150</v>
      </c>
      <c r="D3733" t="s">
        <v>2804</v>
      </c>
      <c r="E3733" t="s">
        <v>24</v>
      </c>
      <c r="F3733" t="s">
        <v>25</v>
      </c>
      <c r="G3733" t="s">
        <v>6142</v>
      </c>
      <c r="H3733" t="s">
        <v>2453</v>
      </c>
      <c r="I3733" t="s">
        <v>2453</v>
      </c>
      <c r="J3733" t="s">
        <v>27</v>
      </c>
      <c r="K3733">
        <v>10</v>
      </c>
      <c r="L3733" t="s">
        <v>2666</v>
      </c>
      <c r="M3733" s="25">
        <v>0</v>
      </c>
      <c r="N3733" t="s">
        <v>28</v>
      </c>
      <c r="O3733" s="25">
        <v>5.5555555999999999E-2</v>
      </c>
      <c r="P3733" s="2">
        <v>0</v>
      </c>
      <c r="Q3733" s="2">
        <v>0</v>
      </c>
      <c r="R3733" s="2">
        <v>0</v>
      </c>
    </row>
    <row r="3734" spans="1:18" x14ac:dyDescent="0.2">
      <c r="A3734" t="s">
        <v>22</v>
      </c>
      <c r="B3734" t="s">
        <v>2299</v>
      </c>
      <c r="C3734" t="s">
        <v>1150</v>
      </c>
      <c r="D3734" t="s">
        <v>2804</v>
      </c>
      <c r="E3734" t="s">
        <v>24</v>
      </c>
      <c r="F3734" t="s">
        <v>29</v>
      </c>
      <c r="G3734" t="s">
        <v>3432</v>
      </c>
      <c r="H3734" t="s">
        <v>2576</v>
      </c>
      <c r="I3734" t="s">
        <v>2576</v>
      </c>
      <c r="J3734" t="s">
        <v>27</v>
      </c>
      <c r="K3734">
        <v>5</v>
      </c>
      <c r="M3734" s="25">
        <v>0.21989281799999999</v>
      </c>
      <c r="N3734" t="s">
        <v>28</v>
      </c>
      <c r="O3734" s="25">
        <v>0.16</v>
      </c>
      <c r="P3734" s="2">
        <v>0</v>
      </c>
      <c r="Q3734" s="2">
        <v>0</v>
      </c>
      <c r="R3734" s="2">
        <v>0</v>
      </c>
    </row>
    <row r="3735" spans="1:18" x14ac:dyDescent="0.2">
      <c r="A3735" t="s">
        <v>22</v>
      </c>
      <c r="B3735" t="s">
        <v>2299</v>
      </c>
      <c r="C3735" t="s">
        <v>1150</v>
      </c>
      <c r="D3735" t="s">
        <v>2804</v>
      </c>
      <c r="E3735" t="s">
        <v>24</v>
      </c>
      <c r="F3735" t="s">
        <v>29</v>
      </c>
      <c r="G3735" t="s">
        <v>6143</v>
      </c>
      <c r="H3735" t="s">
        <v>2573</v>
      </c>
      <c r="I3735" t="s">
        <v>2573</v>
      </c>
      <c r="J3735" t="s">
        <v>27</v>
      </c>
      <c r="K3735">
        <v>20</v>
      </c>
      <c r="M3735" s="25">
        <v>0</v>
      </c>
      <c r="N3735" t="s">
        <v>28</v>
      </c>
      <c r="O3735" s="25">
        <v>0.35</v>
      </c>
      <c r="P3735" s="2">
        <v>0</v>
      </c>
      <c r="Q3735" s="2">
        <v>0</v>
      </c>
      <c r="R3735" s="2">
        <v>0</v>
      </c>
    </row>
    <row r="3736" spans="1:18" x14ac:dyDescent="0.2">
      <c r="A3736" t="s">
        <v>22</v>
      </c>
      <c r="B3736" t="s">
        <v>2299</v>
      </c>
      <c r="C3736" t="s">
        <v>1150</v>
      </c>
      <c r="D3736" t="s">
        <v>2804</v>
      </c>
      <c r="E3736" t="s">
        <v>24</v>
      </c>
      <c r="F3736" t="s">
        <v>29</v>
      </c>
      <c r="G3736" t="s">
        <v>3381</v>
      </c>
      <c r="H3736" t="s">
        <v>1154</v>
      </c>
      <c r="I3736" t="s">
        <v>1154</v>
      </c>
      <c r="J3736" t="s">
        <v>27</v>
      </c>
      <c r="K3736">
        <v>10</v>
      </c>
      <c r="M3736" s="25">
        <v>0.12193645</v>
      </c>
      <c r="N3736" t="s">
        <v>28</v>
      </c>
      <c r="O3736" s="25">
        <v>0.16</v>
      </c>
      <c r="P3736" s="2">
        <v>0</v>
      </c>
      <c r="Q3736" s="2">
        <v>0</v>
      </c>
      <c r="R3736" s="2">
        <v>0</v>
      </c>
    </row>
    <row r="3737" spans="1:18" x14ac:dyDescent="0.2">
      <c r="A3737" t="s">
        <v>22</v>
      </c>
      <c r="B3737" t="s">
        <v>2299</v>
      </c>
      <c r="C3737" t="s">
        <v>1150</v>
      </c>
      <c r="D3737" t="s">
        <v>2804</v>
      </c>
      <c r="E3737" t="s">
        <v>24</v>
      </c>
      <c r="F3737" t="s">
        <v>29</v>
      </c>
      <c r="G3737" t="s">
        <v>3404</v>
      </c>
      <c r="H3737" t="s">
        <v>2502</v>
      </c>
      <c r="I3737" t="s">
        <v>2502</v>
      </c>
      <c r="J3737" t="s">
        <v>27</v>
      </c>
      <c r="K3737">
        <v>20</v>
      </c>
      <c r="M3737" s="25">
        <v>0</v>
      </c>
      <c r="N3737" t="s">
        <v>28</v>
      </c>
      <c r="O3737" s="25">
        <v>5.5555555999999999E-2</v>
      </c>
      <c r="P3737" s="2">
        <v>0</v>
      </c>
      <c r="Q3737" s="2">
        <v>0</v>
      </c>
      <c r="R3737" s="2">
        <v>0</v>
      </c>
    </row>
    <row r="3738" spans="1:18" x14ac:dyDescent="0.2">
      <c r="A3738" t="s">
        <v>22</v>
      </c>
      <c r="B3738" t="s">
        <v>2299</v>
      </c>
      <c r="C3738" t="s">
        <v>1150</v>
      </c>
      <c r="D3738" t="s">
        <v>2804</v>
      </c>
      <c r="E3738" t="s">
        <v>24</v>
      </c>
      <c r="F3738" t="s">
        <v>29</v>
      </c>
      <c r="G3738" t="s">
        <v>3435</v>
      </c>
      <c r="H3738" t="s">
        <v>1092</v>
      </c>
      <c r="I3738" t="s">
        <v>1092</v>
      </c>
      <c r="J3738" t="s">
        <v>27</v>
      </c>
      <c r="K3738">
        <v>20</v>
      </c>
      <c r="M3738" s="25">
        <v>0.26600000000000001</v>
      </c>
      <c r="N3738" t="s">
        <v>28</v>
      </c>
      <c r="O3738" s="25">
        <v>4.7356624999999999E-2</v>
      </c>
      <c r="P3738" s="2">
        <v>0</v>
      </c>
      <c r="Q3738" s="2">
        <v>0</v>
      </c>
      <c r="R3738" s="2">
        <v>0</v>
      </c>
    </row>
    <row r="3739" spans="1:18" x14ac:dyDescent="0.2">
      <c r="A3739" t="s">
        <v>22</v>
      </c>
      <c r="B3739" t="s">
        <v>2299</v>
      </c>
      <c r="C3739" t="s">
        <v>1150</v>
      </c>
      <c r="D3739" t="s">
        <v>2804</v>
      </c>
      <c r="E3739" t="s">
        <v>24</v>
      </c>
      <c r="F3739" t="s">
        <v>29</v>
      </c>
      <c r="G3739" t="s">
        <v>3436</v>
      </c>
      <c r="H3739" t="s">
        <v>1103</v>
      </c>
      <c r="I3739" t="s">
        <v>1103</v>
      </c>
      <c r="J3739" t="s">
        <v>27</v>
      </c>
      <c r="K3739">
        <v>11</v>
      </c>
      <c r="M3739" s="25">
        <v>0.45326910799999998</v>
      </c>
      <c r="N3739" t="s">
        <v>28</v>
      </c>
      <c r="O3739" s="25">
        <v>0.1</v>
      </c>
      <c r="P3739" s="2">
        <v>0</v>
      </c>
      <c r="Q3739" s="2">
        <v>0</v>
      </c>
      <c r="R3739" s="2">
        <v>0</v>
      </c>
    </row>
    <row r="3740" spans="1:18" x14ac:dyDescent="0.2">
      <c r="A3740" t="s">
        <v>22</v>
      </c>
      <c r="B3740" t="s">
        <v>2299</v>
      </c>
      <c r="C3740" t="s">
        <v>1150</v>
      </c>
      <c r="D3740" t="s">
        <v>2804</v>
      </c>
      <c r="E3740" t="s">
        <v>24</v>
      </c>
      <c r="F3740" t="s">
        <v>29</v>
      </c>
      <c r="G3740" t="s">
        <v>3407</v>
      </c>
      <c r="H3740" t="s">
        <v>2493</v>
      </c>
      <c r="I3740" t="s">
        <v>2493</v>
      </c>
      <c r="J3740" t="s">
        <v>27</v>
      </c>
      <c r="K3740">
        <v>20</v>
      </c>
      <c r="M3740" s="25">
        <v>0.37499365200000001</v>
      </c>
      <c r="N3740" t="s">
        <v>28</v>
      </c>
      <c r="O3740" s="25">
        <v>1.2718627E-2</v>
      </c>
      <c r="P3740" s="2">
        <v>0</v>
      </c>
      <c r="Q3740" s="2">
        <v>0</v>
      </c>
      <c r="R3740" s="2">
        <v>0</v>
      </c>
    </row>
    <row r="3741" spans="1:18" x14ac:dyDescent="0.2">
      <c r="A3741" t="s">
        <v>22</v>
      </c>
      <c r="B3741" t="s">
        <v>2299</v>
      </c>
      <c r="C3741" t="s">
        <v>1150</v>
      </c>
      <c r="D3741" t="s">
        <v>2804</v>
      </c>
      <c r="E3741" t="s">
        <v>24</v>
      </c>
      <c r="F3741" t="s">
        <v>29</v>
      </c>
      <c r="G3741" t="s">
        <v>3438</v>
      </c>
      <c r="H3741" t="s">
        <v>1107</v>
      </c>
      <c r="I3741" t="s">
        <v>1107</v>
      </c>
      <c r="J3741" t="s">
        <v>27</v>
      </c>
      <c r="K3741">
        <v>11</v>
      </c>
      <c r="M3741" s="25">
        <v>0</v>
      </c>
      <c r="N3741" t="s">
        <v>28</v>
      </c>
      <c r="O3741" s="25">
        <v>3.5999999999999997E-2</v>
      </c>
      <c r="P3741" s="2">
        <v>0</v>
      </c>
      <c r="Q3741" s="2">
        <v>0</v>
      </c>
      <c r="R3741" s="2">
        <v>0</v>
      </c>
    </row>
    <row r="3742" spans="1:18" x14ac:dyDescent="0.2">
      <c r="A3742" t="s">
        <v>22</v>
      </c>
      <c r="B3742" t="s">
        <v>2299</v>
      </c>
      <c r="C3742" t="s">
        <v>1150</v>
      </c>
      <c r="D3742" t="s">
        <v>2804</v>
      </c>
      <c r="E3742" t="s">
        <v>24</v>
      </c>
      <c r="F3742" t="s">
        <v>29</v>
      </c>
      <c r="G3742" t="s">
        <v>6144</v>
      </c>
      <c r="H3742" t="s">
        <v>2490</v>
      </c>
      <c r="I3742" t="s">
        <v>2490</v>
      </c>
      <c r="J3742" t="s">
        <v>27</v>
      </c>
      <c r="K3742">
        <v>20</v>
      </c>
      <c r="M3742" s="25">
        <v>8.3613565000000001E-2</v>
      </c>
      <c r="N3742" t="s">
        <v>28</v>
      </c>
      <c r="O3742" s="25">
        <v>0.46</v>
      </c>
      <c r="P3742" s="2">
        <v>0</v>
      </c>
      <c r="Q3742" s="2">
        <v>0</v>
      </c>
      <c r="R3742" s="2">
        <v>0</v>
      </c>
    </row>
    <row r="3743" spans="1:18" x14ac:dyDescent="0.2">
      <c r="A3743" t="s">
        <v>22</v>
      </c>
      <c r="B3743" t="s">
        <v>2299</v>
      </c>
      <c r="C3743" t="s">
        <v>1150</v>
      </c>
      <c r="D3743" t="s">
        <v>2804</v>
      </c>
      <c r="E3743" t="s">
        <v>24</v>
      </c>
      <c r="F3743" t="s">
        <v>29</v>
      </c>
      <c r="G3743" t="s">
        <v>3439</v>
      </c>
      <c r="H3743" t="s">
        <v>5831</v>
      </c>
      <c r="I3743" t="s">
        <v>5831</v>
      </c>
      <c r="J3743" t="s">
        <v>27</v>
      </c>
      <c r="K3743">
        <v>5</v>
      </c>
      <c r="L3743" t="s">
        <v>2666</v>
      </c>
      <c r="M3743" s="25">
        <v>0</v>
      </c>
      <c r="N3743" t="s">
        <v>28</v>
      </c>
      <c r="O3743" s="25">
        <v>0.05</v>
      </c>
      <c r="P3743" s="2">
        <v>0</v>
      </c>
      <c r="Q3743" s="2">
        <v>0</v>
      </c>
      <c r="R3743" s="2">
        <v>0</v>
      </c>
    </row>
    <row r="3744" spans="1:18" x14ac:dyDescent="0.2">
      <c r="A3744" t="s">
        <v>22</v>
      </c>
      <c r="B3744" t="s">
        <v>2299</v>
      </c>
      <c r="C3744" t="s">
        <v>1150</v>
      </c>
      <c r="D3744" t="s">
        <v>2804</v>
      </c>
      <c r="E3744" t="s">
        <v>24</v>
      </c>
      <c r="F3744" t="s">
        <v>29</v>
      </c>
      <c r="G3744" t="s">
        <v>3409</v>
      </c>
      <c r="H3744" t="s">
        <v>2486</v>
      </c>
      <c r="I3744" t="s">
        <v>2486</v>
      </c>
      <c r="J3744" t="s">
        <v>27</v>
      </c>
      <c r="K3744">
        <v>5</v>
      </c>
      <c r="L3744" t="s">
        <v>2657</v>
      </c>
      <c r="M3744" s="25">
        <v>0</v>
      </c>
      <c r="N3744" t="s">
        <v>28</v>
      </c>
      <c r="O3744" s="25">
        <v>0.05</v>
      </c>
      <c r="P3744" s="2">
        <v>0</v>
      </c>
      <c r="Q3744" s="2">
        <v>0</v>
      </c>
      <c r="R3744" s="2">
        <v>0</v>
      </c>
    </row>
    <row r="3745" spans="1:18" x14ac:dyDescent="0.2">
      <c r="A3745" t="s">
        <v>22</v>
      </c>
      <c r="B3745" t="s">
        <v>2299</v>
      </c>
      <c r="C3745" t="s">
        <v>1150</v>
      </c>
      <c r="D3745" t="s">
        <v>2804</v>
      </c>
      <c r="E3745" t="s">
        <v>24</v>
      </c>
      <c r="F3745" t="s">
        <v>29</v>
      </c>
      <c r="G3745" t="s">
        <v>3410</v>
      </c>
      <c r="H3745" t="s">
        <v>1115</v>
      </c>
      <c r="I3745" t="s">
        <v>1115</v>
      </c>
      <c r="J3745" t="s">
        <v>27</v>
      </c>
      <c r="K3745">
        <v>15</v>
      </c>
      <c r="M3745" s="25">
        <v>9.7999999999999997E-4</v>
      </c>
      <c r="N3745" t="s">
        <v>28</v>
      </c>
      <c r="O3745" s="25">
        <v>7.3710219999999996E-3</v>
      </c>
      <c r="P3745" s="2">
        <v>0</v>
      </c>
      <c r="Q3745" s="2">
        <v>0</v>
      </c>
      <c r="R3745" s="2">
        <v>0</v>
      </c>
    </row>
    <row r="3746" spans="1:18" x14ac:dyDescent="0.2">
      <c r="A3746" t="s">
        <v>22</v>
      </c>
      <c r="B3746" t="s">
        <v>2299</v>
      </c>
      <c r="C3746" t="s">
        <v>1150</v>
      </c>
      <c r="D3746" t="s">
        <v>2804</v>
      </c>
      <c r="E3746" t="s">
        <v>24</v>
      </c>
      <c r="F3746" t="s">
        <v>29</v>
      </c>
      <c r="G3746" t="s">
        <v>3411</v>
      </c>
      <c r="H3746" t="s">
        <v>1117</v>
      </c>
      <c r="I3746" t="s">
        <v>1117</v>
      </c>
      <c r="J3746" t="s">
        <v>27</v>
      </c>
      <c r="K3746">
        <v>20</v>
      </c>
      <c r="M3746" s="25">
        <v>5.2495555999999999E-2</v>
      </c>
      <c r="N3746" t="s">
        <v>28</v>
      </c>
      <c r="O3746" s="25">
        <v>3.3367090000000002E-3</v>
      </c>
      <c r="P3746" s="2">
        <v>0</v>
      </c>
      <c r="Q3746" s="2">
        <v>0</v>
      </c>
      <c r="R3746" s="2">
        <v>0</v>
      </c>
    </row>
    <row r="3747" spans="1:18" x14ac:dyDescent="0.2">
      <c r="A3747" t="s">
        <v>22</v>
      </c>
      <c r="B3747" t="s">
        <v>2299</v>
      </c>
      <c r="C3747" t="s">
        <v>1150</v>
      </c>
      <c r="D3747" t="s">
        <v>2804</v>
      </c>
      <c r="E3747" t="s">
        <v>24</v>
      </c>
      <c r="F3747" t="s">
        <v>29</v>
      </c>
      <c r="G3747" t="s">
        <v>3412</v>
      </c>
      <c r="H3747" t="s">
        <v>2478</v>
      </c>
      <c r="I3747" t="s">
        <v>2478</v>
      </c>
      <c r="J3747" t="s">
        <v>27</v>
      </c>
      <c r="K3747">
        <v>15</v>
      </c>
      <c r="M3747" s="25">
        <v>5.0433580000000004E-3</v>
      </c>
      <c r="N3747" t="s">
        <v>28</v>
      </c>
      <c r="O3747" s="25">
        <v>0.2</v>
      </c>
      <c r="P3747" s="2">
        <v>0</v>
      </c>
      <c r="Q3747" s="2">
        <v>0</v>
      </c>
      <c r="R3747" s="2">
        <v>0</v>
      </c>
    </row>
    <row r="3748" spans="1:18" x14ac:dyDescent="0.2">
      <c r="A3748" t="s">
        <v>22</v>
      </c>
      <c r="B3748" t="s">
        <v>2299</v>
      </c>
      <c r="C3748" t="s">
        <v>1150</v>
      </c>
      <c r="D3748" t="s">
        <v>2804</v>
      </c>
      <c r="E3748" t="s">
        <v>24</v>
      </c>
      <c r="F3748" t="s">
        <v>29</v>
      </c>
      <c r="G3748" t="s">
        <v>3413</v>
      </c>
      <c r="H3748" t="s">
        <v>2469</v>
      </c>
      <c r="I3748" t="s">
        <v>2469</v>
      </c>
      <c r="J3748" t="s">
        <v>27</v>
      </c>
      <c r="K3748">
        <v>15</v>
      </c>
      <c r="L3748" t="s">
        <v>2666</v>
      </c>
      <c r="M3748" s="25">
        <v>0</v>
      </c>
      <c r="N3748" t="s">
        <v>28</v>
      </c>
      <c r="O3748" s="25">
        <v>9.9349999999999994E-2</v>
      </c>
      <c r="P3748" s="2">
        <v>0</v>
      </c>
      <c r="Q3748" s="2">
        <v>0</v>
      </c>
      <c r="R3748" s="2">
        <v>0</v>
      </c>
    </row>
    <row r="3749" spans="1:18" x14ac:dyDescent="0.2">
      <c r="A3749" t="s">
        <v>22</v>
      </c>
      <c r="B3749" t="s">
        <v>2299</v>
      </c>
      <c r="C3749" t="s">
        <v>1150</v>
      </c>
      <c r="D3749" t="s">
        <v>2804</v>
      </c>
      <c r="E3749" t="s">
        <v>24</v>
      </c>
      <c r="F3749" t="s">
        <v>29</v>
      </c>
      <c r="G3749" t="s">
        <v>3414</v>
      </c>
      <c r="H3749" t="s">
        <v>2466</v>
      </c>
      <c r="I3749" t="s">
        <v>2466</v>
      </c>
      <c r="J3749" t="s">
        <v>27</v>
      </c>
      <c r="K3749">
        <v>15</v>
      </c>
      <c r="M3749" s="25">
        <v>0</v>
      </c>
      <c r="N3749" t="s">
        <v>28</v>
      </c>
      <c r="O3749" s="25">
        <v>0.12</v>
      </c>
      <c r="P3749" s="2">
        <v>0</v>
      </c>
      <c r="Q3749" s="2">
        <v>0</v>
      </c>
      <c r="R3749" s="2">
        <v>0</v>
      </c>
    </row>
    <row r="3750" spans="1:18" x14ac:dyDescent="0.2">
      <c r="A3750" t="s">
        <v>22</v>
      </c>
      <c r="B3750" t="s">
        <v>2299</v>
      </c>
      <c r="C3750" t="s">
        <v>1150</v>
      </c>
      <c r="D3750" t="s">
        <v>2804</v>
      </c>
      <c r="E3750" t="s">
        <v>24</v>
      </c>
      <c r="F3750" t="s">
        <v>29</v>
      </c>
      <c r="G3750" t="s">
        <v>3415</v>
      </c>
      <c r="H3750" t="s">
        <v>1124</v>
      </c>
      <c r="I3750" t="s">
        <v>1124</v>
      </c>
      <c r="J3750" t="s">
        <v>27</v>
      </c>
      <c r="K3750">
        <v>15</v>
      </c>
      <c r="M3750" s="25">
        <v>0</v>
      </c>
      <c r="N3750" t="s">
        <v>28</v>
      </c>
      <c r="O3750" s="25">
        <v>2.0452499999999998E-2</v>
      </c>
      <c r="P3750" s="2">
        <v>0</v>
      </c>
      <c r="Q3750" s="2">
        <v>0</v>
      </c>
      <c r="R3750" s="2">
        <v>0</v>
      </c>
    </row>
    <row r="3751" spans="1:18" x14ac:dyDescent="0.2">
      <c r="A3751" t="s">
        <v>22</v>
      </c>
      <c r="B3751" t="s">
        <v>2299</v>
      </c>
      <c r="C3751" t="s">
        <v>1150</v>
      </c>
      <c r="D3751" t="s">
        <v>2804</v>
      </c>
      <c r="E3751" t="s">
        <v>24</v>
      </c>
      <c r="F3751" t="s">
        <v>29</v>
      </c>
      <c r="G3751" t="s">
        <v>3416</v>
      </c>
      <c r="H3751" t="s">
        <v>2460</v>
      </c>
      <c r="I3751" t="s">
        <v>2460</v>
      </c>
      <c r="J3751" t="s">
        <v>27</v>
      </c>
      <c r="K3751">
        <v>15</v>
      </c>
      <c r="L3751" t="s">
        <v>2657</v>
      </c>
      <c r="M3751" s="25">
        <v>0</v>
      </c>
      <c r="N3751" t="s">
        <v>28</v>
      </c>
      <c r="O3751" s="25">
        <v>0.17499999999999999</v>
      </c>
      <c r="P3751" s="2">
        <v>0</v>
      </c>
      <c r="Q3751" s="2">
        <v>0</v>
      </c>
      <c r="R3751" s="2">
        <v>0</v>
      </c>
    </row>
    <row r="3752" spans="1:18" x14ac:dyDescent="0.2">
      <c r="A3752" t="s">
        <v>22</v>
      </c>
      <c r="B3752" t="s">
        <v>2299</v>
      </c>
      <c r="C3752" t="s">
        <v>1150</v>
      </c>
      <c r="D3752" t="s">
        <v>2804</v>
      </c>
      <c r="E3752" t="s">
        <v>24</v>
      </c>
      <c r="F3752" t="s">
        <v>29</v>
      </c>
      <c r="G3752" t="s">
        <v>3417</v>
      </c>
      <c r="H3752" t="s">
        <v>2458</v>
      </c>
      <c r="I3752" t="s">
        <v>2458</v>
      </c>
      <c r="J3752" t="s">
        <v>27</v>
      </c>
      <c r="K3752">
        <v>15</v>
      </c>
      <c r="M3752" s="25">
        <v>0.72707928899999996</v>
      </c>
      <c r="N3752" t="s">
        <v>28</v>
      </c>
      <c r="O3752" s="25">
        <v>1.3638915E-2</v>
      </c>
      <c r="P3752" s="2">
        <v>0</v>
      </c>
      <c r="Q3752" s="2">
        <v>0</v>
      </c>
      <c r="R3752" s="2">
        <v>0</v>
      </c>
    </row>
    <row r="3753" spans="1:18" x14ac:dyDescent="0.2">
      <c r="A3753" t="s">
        <v>22</v>
      </c>
      <c r="B3753" t="s">
        <v>2299</v>
      </c>
      <c r="C3753" t="s">
        <v>1150</v>
      </c>
      <c r="D3753" t="s">
        <v>2804</v>
      </c>
      <c r="E3753" t="s">
        <v>24</v>
      </c>
      <c r="F3753" t="s">
        <v>29</v>
      </c>
      <c r="G3753" t="s">
        <v>3418</v>
      </c>
      <c r="H3753" t="s">
        <v>2456</v>
      </c>
      <c r="I3753" t="s">
        <v>2456</v>
      </c>
      <c r="J3753" t="s">
        <v>27</v>
      </c>
      <c r="K3753">
        <v>13</v>
      </c>
      <c r="L3753" t="s">
        <v>2676</v>
      </c>
      <c r="M3753" s="25">
        <v>0</v>
      </c>
      <c r="N3753" t="s">
        <v>28</v>
      </c>
      <c r="O3753" s="25">
        <v>0.24740000000000001</v>
      </c>
      <c r="P3753" s="2">
        <v>0</v>
      </c>
      <c r="Q3753" s="2">
        <v>0</v>
      </c>
      <c r="R3753" s="2">
        <v>0</v>
      </c>
    </row>
    <row r="3754" spans="1:18" x14ac:dyDescent="0.2">
      <c r="A3754" t="s">
        <v>22</v>
      </c>
      <c r="B3754" t="s">
        <v>2299</v>
      </c>
      <c r="C3754" t="s">
        <v>1150</v>
      </c>
      <c r="D3754" t="s">
        <v>2804</v>
      </c>
      <c r="E3754" t="s">
        <v>24</v>
      </c>
      <c r="F3754" t="s">
        <v>29</v>
      </c>
      <c r="G3754" t="s">
        <v>3419</v>
      </c>
      <c r="H3754" t="s">
        <v>2454</v>
      </c>
      <c r="I3754" t="s">
        <v>2454</v>
      </c>
      <c r="J3754" t="s">
        <v>27</v>
      </c>
      <c r="K3754">
        <v>10</v>
      </c>
      <c r="L3754" t="s">
        <v>2676</v>
      </c>
      <c r="M3754" s="25">
        <v>0</v>
      </c>
      <c r="N3754" t="s">
        <v>28</v>
      </c>
      <c r="O3754" s="25">
        <v>0.125</v>
      </c>
      <c r="P3754" s="2">
        <v>0</v>
      </c>
      <c r="Q3754" s="2">
        <v>0</v>
      </c>
      <c r="R3754" s="2">
        <v>0</v>
      </c>
    </row>
    <row r="3755" spans="1:18" x14ac:dyDescent="0.2">
      <c r="A3755" t="s">
        <v>22</v>
      </c>
      <c r="B3755" t="s">
        <v>2299</v>
      </c>
      <c r="C3755" t="s">
        <v>1150</v>
      </c>
      <c r="D3755" t="s">
        <v>2804</v>
      </c>
      <c r="E3755" t="s">
        <v>24</v>
      </c>
      <c r="F3755" t="s">
        <v>29</v>
      </c>
      <c r="G3755" t="s">
        <v>3420</v>
      </c>
      <c r="H3755" t="s">
        <v>1127</v>
      </c>
      <c r="I3755" t="s">
        <v>1127</v>
      </c>
      <c r="J3755" t="s">
        <v>27</v>
      </c>
      <c r="K3755">
        <v>20</v>
      </c>
      <c r="M3755" s="25">
        <v>0.45600000000000002</v>
      </c>
      <c r="N3755" t="s">
        <v>28</v>
      </c>
      <c r="O3755" s="25">
        <v>8.6754422999999997E-2</v>
      </c>
      <c r="P3755" s="2">
        <v>0</v>
      </c>
      <c r="Q3755" s="2">
        <v>0</v>
      </c>
      <c r="R3755" s="2">
        <v>0</v>
      </c>
    </row>
    <row r="3756" spans="1:18" x14ac:dyDescent="0.2">
      <c r="A3756" t="s">
        <v>22</v>
      </c>
      <c r="B3756" t="s">
        <v>2299</v>
      </c>
      <c r="C3756" t="s">
        <v>1150</v>
      </c>
      <c r="D3756" t="s">
        <v>2804</v>
      </c>
      <c r="E3756" t="s">
        <v>24</v>
      </c>
      <c r="F3756" t="s">
        <v>29</v>
      </c>
      <c r="G3756" t="s">
        <v>3421</v>
      </c>
      <c r="H3756" t="s">
        <v>1128</v>
      </c>
      <c r="I3756" t="s">
        <v>1128</v>
      </c>
      <c r="J3756" t="s">
        <v>27</v>
      </c>
      <c r="K3756">
        <v>20</v>
      </c>
      <c r="M3756" s="25">
        <v>0.22800000000000001</v>
      </c>
      <c r="N3756" t="s">
        <v>28</v>
      </c>
      <c r="O3756" s="25">
        <v>4.8196899999999997E-3</v>
      </c>
      <c r="P3756" s="2">
        <v>0</v>
      </c>
      <c r="Q3756" s="2">
        <v>0</v>
      </c>
      <c r="R3756" s="2">
        <v>0</v>
      </c>
    </row>
    <row r="3757" spans="1:18" x14ac:dyDescent="0.2">
      <c r="A3757" t="s">
        <v>22</v>
      </c>
      <c r="B3757" t="s">
        <v>2299</v>
      </c>
      <c r="C3757" t="s">
        <v>1150</v>
      </c>
      <c r="D3757" t="s">
        <v>2804</v>
      </c>
      <c r="E3757" t="s">
        <v>24</v>
      </c>
      <c r="F3757" t="s">
        <v>29</v>
      </c>
      <c r="G3757" t="s">
        <v>3422</v>
      </c>
      <c r="H3757" t="s">
        <v>1129</v>
      </c>
      <c r="I3757" t="s">
        <v>1129</v>
      </c>
      <c r="J3757" t="s">
        <v>27</v>
      </c>
      <c r="K3757">
        <v>20</v>
      </c>
      <c r="M3757" s="25">
        <v>0.34200000000000003</v>
      </c>
      <c r="N3757" t="s">
        <v>28</v>
      </c>
      <c r="O3757" s="25">
        <v>1.0442662E-2</v>
      </c>
      <c r="P3757" s="2">
        <v>0</v>
      </c>
      <c r="Q3757" s="2">
        <v>0</v>
      </c>
      <c r="R3757" s="2">
        <v>0</v>
      </c>
    </row>
    <row r="3758" spans="1:18" x14ac:dyDescent="0.2">
      <c r="A3758" t="s">
        <v>22</v>
      </c>
      <c r="B3758" t="s">
        <v>2299</v>
      </c>
      <c r="C3758" t="s">
        <v>1150</v>
      </c>
      <c r="D3758" t="s">
        <v>2804</v>
      </c>
      <c r="E3758" t="s">
        <v>24</v>
      </c>
      <c r="F3758" t="s">
        <v>29</v>
      </c>
      <c r="G3758" t="s">
        <v>3423</v>
      </c>
      <c r="H3758" t="s">
        <v>2453</v>
      </c>
      <c r="I3758" t="s">
        <v>2453</v>
      </c>
      <c r="J3758" t="s">
        <v>27</v>
      </c>
      <c r="K3758">
        <v>10</v>
      </c>
      <c r="L3758" t="s">
        <v>2666</v>
      </c>
      <c r="M3758" s="25">
        <v>0</v>
      </c>
      <c r="N3758" t="s">
        <v>28</v>
      </c>
      <c r="O3758" s="25">
        <v>5.5555555999999999E-2</v>
      </c>
      <c r="P3758" s="2">
        <v>0</v>
      </c>
      <c r="Q3758" s="2">
        <v>0</v>
      </c>
      <c r="R3758" s="2">
        <v>0</v>
      </c>
    </row>
    <row r="3759" spans="1:18" x14ac:dyDescent="0.2">
      <c r="A3759" t="s">
        <v>22</v>
      </c>
      <c r="B3759" t="s">
        <v>2299</v>
      </c>
      <c r="C3759" t="s">
        <v>1150</v>
      </c>
      <c r="D3759" t="s">
        <v>2804</v>
      </c>
      <c r="E3759" t="s">
        <v>24</v>
      </c>
      <c r="F3759" t="s">
        <v>30</v>
      </c>
      <c r="G3759" t="s">
        <v>3530</v>
      </c>
      <c r="H3759" t="s">
        <v>2353</v>
      </c>
      <c r="I3759" t="s">
        <v>2353</v>
      </c>
      <c r="J3759" t="s">
        <v>32</v>
      </c>
      <c r="K3759">
        <v>20</v>
      </c>
      <c r="L3759" t="s">
        <v>2804</v>
      </c>
      <c r="M3759" s="25">
        <v>0.283688883</v>
      </c>
      <c r="N3759" t="s">
        <v>28</v>
      </c>
      <c r="O3759" s="25">
        <v>8.7591241E-2</v>
      </c>
      <c r="P3759" s="2">
        <v>0</v>
      </c>
      <c r="Q3759" s="2">
        <v>0</v>
      </c>
      <c r="R3759" s="2">
        <v>0</v>
      </c>
    </row>
    <row r="3760" spans="1:18" x14ac:dyDescent="0.2">
      <c r="A3760" t="s">
        <v>22</v>
      </c>
      <c r="B3760" t="s">
        <v>2299</v>
      </c>
      <c r="C3760" t="s">
        <v>1150</v>
      </c>
      <c r="D3760" t="s">
        <v>2804</v>
      </c>
      <c r="E3760" t="s">
        <v>24</v>
      </c>
      <c r="F3760" t="s">
        <v>30</v>
      </c>
      <c r="G3760" t="s">
        <v>3531</v>
      </c>
      <c r="H3760" t="s">
        <v>2358</v>
      </c>
      <c r="I3760" t="s">
        <v>2358</v>
      </c>
      <c r="J3760" t="s">
        <v>32</v>
      </c>
      <c r="K3760">
        <v>20</v>
      </c>
      <c r="L3760" t="s">
        <v>2804</v>
      </c>
      <c r="M3760" s="25">
        <v>0.283688883</v>
      </c>
      <c r="N3760" t="s">
        <v>28</v>
      </c>
      <c r="O3760" s="25">
        <v>2.6829268E-2</v>
      </c>
      <c r="P3760" s="2">
        <v>0</v>
      </c>
      <c r="Q3760" s="2">
        <v>0</v>
      </c>
      <c r="R3760" s="2">
        <v>0</v>
      </c>
    </row>
    <row r="3761" spans="1:18" x14ac:dyDescent="0.2">
      <c r="A3761" t="s">
        <v>22</v>
      </c>
      <c r="B3761" t="s">
        <v>2299</v>
      </c>
      <c r="C3761" t="s">
        <v>1150</v>
      </c>
      <c r="D3761" t="s">
        <v>2804</v>
      </c>
      <c r="E3761" t="s">
        <v>24</v>
      </c>
      <c r="F3761" t="s">
        <v>30</v>
      </c>
      <c r="G3761" t="s">
        <v>3532</v>
      </c>
      <c r="H3761" t="s">
        <v>2355</v>
      </c>
      <c r="I3761" t="s">
        <v>2355</v>
      </c>
      <c r="J3761" t="s">
        <v>32</v>
      </c>
      <c r="K3761">
        <v>20</v>
      </c>
      <c r="L3761" t="s">
        <v>2804</v>
      </c>
      <c r="M3761" s="25">
        <v>0.283688883</v>
      </c>
      <c r="N3761" t="s">
        <v>28</v>
      </c>
      <c r="O3761" s="25">
        <v>4.3624161000000002E-2</v>
      </c>
      <c r="P3761" s="2">
        <v>0</v>
      </c>
      <c r="Q3761" s="2">
        <v>0</v>
      </c>
      <c r="R3761" s="2">
        <v>0</v>
      </c>
    </row>
    <row r="3762" spans="1:18" x14ac:dyDescent="0.2">
      <c r="A3762" t="s">
        <v>22</v>
      </c>
      <c r="B3762" t="s">
        <v>2299</v>
      </c>
      <c r="C3762" t="s">
        <v>1150</v>
      </c>
      <c r="D3762" t="s">
        <v>2804</v>
      </c>
      <c r="E3762" t="s">
        <v>24</v>
      </c>
      <c r="F3762" t="s">
        <v>25</v>
      </c>
      <c r="G3762" t="s">
        <v>3533</v>
      </c>
      <c r="H3762" t="s">
        <v>2353</v>
      </c>
      <c r="I3762" t="s">
        <v>2353</v>
      </c>
      <c r="J3762" t="s">
        <v>32</v>
      </c>
      <c r="K3762">
        <v>20</v>
      </c>
      <c r="L3762" t="s">
        <v>2804</v>
      </c>
      <c r="M3762" s="25">
        <v>0.283688883</v>
      </c>
      <c r="N3762" t="s">
        <v>28</v>
      </c>
      <c r="O3762" s="25">
        <v>8.7591241E-2</v>
      </c>
      <c r="P3762" s="2">
        <v>0</v>
      </c>
      <c r="Q3762" s="2">
        <v>0</v>
      </c>
      <c r="R3762" s="2">
        <v>0</v>
      </c>
    </row>
    <row r="3763" spans="1:18" x14ac:dyDescent="0.2">
      <c r="A3763" t="s">
        <v>22</v>
      </c>
      <c r="B3763" t="s">
        <v>2299</v>
      </c>
      <c r="C3763" t="s">
        <v>1150</v>
      </c>
      <c r="D3763" t="s">
        <v>2804</v>
      </c>
      <c r="E3763" t="s">
        <v>24</v>
      </c>
      <c r="F3763" t="s">
        <v>25</v>
      </c>
      <c r="G3763" t="s">
        <v>3534</v>
      </c>
      <c r="H3763" t="s">
        <v>2358</v>
      </c>
      <c r="I3763" t="s">
        <v>2358</v>
      </c>
      <c r="J3763" t="s">
        <v>32</v>
      </c>
      <c r="K3763">
        <v>20</v>
      </c>
      <c r="L3763" t="s">
        <v>2804</v>
      </c>
      <c r="M3763" s="25">
        <v>0.283688883</v>
      </c>
      <c r="N3763" t="s">
        <v>28</v>
      </c>
      <c r="O3763" s="25">
        <v>2.6829268E-2</v>
      </c>
      <c r="P3763" s="2">
        <v>0</v>
      </c>
      <c r="Q3763" s="2">
        <v>0</v>
      </c>
      <c r="R3763" s="2">
        <v>0</v>
      </c>
    </row>
    <row r="3764" spans="1:18" x14ac:dyDescent="0.2">
      <c r="A3764" t="s">
        <v>22</v>
      </c>
      <c r="B3764" t="s">
        <v>2299</v>
      </c>
      <c r="C3764" t="s">
        <v>1150</v>
      </c>
      <c r="D3764" t="s">
        <v>2804</v>
      </c>
      <c r="E3764" t="s">
        <v>24</v>
      </c>
      <c r="F3764" t="s">
        <v>25</v>
      </c>
      <c r="G3764" t="s">
        <v>3535</v>
      </c>
      <c r="H3764" t="s">
        <v>2355</v>
      </c>
      <c r="I3764" t="s">
        <v>2355</v>
      </c>
      <c r="J3764" t="s">
        <v>32</v>
      </c>
      <c r="K3764">
        <v>20</v>
      </c>
      <c r="L3764" t="s">
        <v>2804</v>
      </c>
      <c r="M3764" s="25">
        <v>0.283688883</v>
      </c>
      <c r="N3764" t="s">
        <v>28</v>
      </c>
      <c r="O3764" s="25">
        <v>4.3624161000000002E-2</v>
      </c>
      <c r="P3764" s="2">
        <v>0</v>
      </c>
      <c r="Q3764" s="2">
        <v>0</v>
      </c>
      <c r="R3764" s="2">
        <v>0</v>
      </c>
    </row>
    <row r="3765" spans="1:18" x14ac:dyDescent="0.2">
      <c r="A3765" t="s">
        <v>22</v>
      </c>
      <c r="B3765" t="s">
        <v>2299</v>
      </c>
      <c r="C3765" t="s">
        <v>2579</v>
      </c>
      <c r="D3765" t="s">
        <v>2584</v>
      </c>
      <c r="E3765" t="s">
        <v>24</v>
      </c>
      <c r="F3765" t="s">
        <v>25</v>
      </c>
      <c r="G3765" t="s">
        <v>6749</v>
      </c>
      <c r="H3765" t="s">
        <v>2576</v>
      </c>
      <c r="I3765" t="s">
        <v>2576</v>
      </c>
      <c r="J3765" t="s">
        <v>27</v>
      </c>
      <c r="K3765">
        <v>5</v>
      </c>
      <c r="M3765" s="25">
        <v>0</v>
      </c>
      <c r="N3765" t="s">
        <v>28</v>
      </c>
      <c r="O3765" s="25">
        <v>0.16</v>
      </c>
      <c r="P3765" s="2">
        <v>0</v>
      </c>
      <c r="Q3765" s="2">
        <v>0</v>
      </c>
      <c r="R3765" s="2">
        <v>0</v>
      </c>
    </row>
    <row r="3766" spans="1:18" x14ac:dyDescent="0.2">
      <c r="A3766" t="s">
        <v>22</v>
      </c>
      <c r="B3766" t="s">
        <v>2299</v>
      </c>
      <c r="C3766" t="s">
        <v>2579</v>
      </c>
      <c r="D3766" t="s">
        <v>2584</v>
      </c>
      <c r="E3766" t="s">
        <v>24</v>
      </c>
      <c r="F3766" t="s">
        <v>25</v>
      </c>
      <c r="G3766" t="s">
        <v>6109</v>
      </c>
      <c r="H3766" t="s">
        <v>2573</v>
      </c>
      <c r="I3766" t="s">
        <v>2573</v>
      </c>
      <c r="J3766" t="s">
        <v>27</v>
      </c>
      <c r="K3766">
        <v>20</v>
      </c>
      <c r="M3766" s="25">
        <v>0</v>
      </c>
      <c r="N3766" t="s">
        <v>28</v>
      </c>
      <c r="O3766" s="25">
        <v>0.35</v>
      </c>
      <c r="P3766" s="2">
        <v>0</v>
      </c>
      <c r="Q3766" s="2">
        <v>0</v>
      </c>
      <c r="R3766" s="2">
        <v>0</v>
      </c>
    </row>
    <row r="3767" spans="1:18" x14ac:dyDescent="0.2">
      <c r="A3767" t="s">
        <v>22</v>
      </c>
      <c r="B3767" t="s">
        <v>2299</v>
      </c>
      <c r="C3767" t="s">
        <v>2579</v>
      </c>
      <c r="D3767" t="s">
        <v>2584</v>
      </c>
      <c r="E3767" t="s">
        <v>24</v>
      </c>
      <c r="F3767" t="s">
        <v>25</v>
      </c>
      <c r="G3767" t="s">
        <v>6110</v>
      </c>
      <c r="H3767" t="s">
        <v>2560</v>
      </c>
      <c r="I3767" t="s">
        <v>2560</v>
      </c>
      <c r="J3767" t="s">
        <v>27</v>
      </c>
      <c r="K3767">
        <v>4</v>
      </c>
      <c r="L3767" t="s">
        <v>2580</v>
      </c>
      <c r="M3767" s="25">
        <v>0</v>
      </c>
      <c r="N3767" t="s">
        <v>28</v>
      </c>
      <c r="O3767" s="25">
        <v>2.1153649E-2</v>
      </c>
      <c r="P3767" s="2">
        <v>0</v>
      </c>
      <c r="Q3767" s="2">
        <v>0</v>
      </c>
      <c r="R3767" s="2">
        <v>0</v>
      </c>
    </row>
    <row r="3768" spans="1:18" x14ac:dyDescent="0.2">
      <c r="A3768" t="s">
        <v>22</v>
      </c>
      <c r="B3768" t="s">
        <v>2299</v>
      </c>
      <c r="C3768" t="s">
        <v>2579</v>
      </c>
      <c r="D3768" t="s">
        <v>2584</v>
      </c>
      <c r="E3768" t="s">
        <v>24</v>
      </c>
      <c r="F3768" t="s">
        <v>25</v>
      </c>
      <c r="G3768" t="s">
        <v>6111</v>
      </c>
      <c r="H3768" t="s">
        <v>2557</v>
      </c>
      <c r="I3768" t="s">
        <v>2557</v>
      </c>
      <c r="J3768" t="s">
        <v>27</v>
      </c>
      <c r="K3768">
        <v>8</v>
      </c>
      <c r="L3768" t="s">
        <v>2584</v>
      </c>
      <c r="M3768" s="25">
        <v>0</v>
      </c>
      <c r="N3768" t="s">
        <v>28</v>
      </c>
      <c r="O3768" s="25">
        <v>9.3645789999999996E-3</v>
      </c>
      <c r="P3768" s="2">
        <v>0</v>
      </c>
      <c r="Q3768" s="2">
        <v>0</v>
      </c>
      <c r="R3768" s="2">
        <v>0</v>
      </c>
    </row>
    <row r="3769" spans="1:18" x14ac:dyDescent="0.2">
      <c r="A3769" t="s">
        <v>22</v>
      </c>
      <c r="B3769" t="s">
        <v>2299</v>
      </c>
      <c r="C3769" t="s">
        <v>2579</v>
      </c>
      <c r="D3769" t="s">
        <v>2584</v>
      </c>
      <c r="E3769" t="s">
        <v>24</v>
      </c>
      <c r="F3769" t="s">
        <v>25</v>
      </c>
      <c r="G3769" t="s">
        <v>6112</v>
      </c>
      <c r="H3769" t="s">
        <v>2554</v>
      </c>
      <c r="I3769" t="s">
        <v>2554</v>
      </c>
      <c r="J3769" t="s">
        <v>27</v>
      </c>
      <c r="K3769">
        <v>15</v>
      </c>
      <c r="L3769" t="s">
        <v>2580</v>
      </c>
      <c r="M3769" s="25">
        <v>0</v>
      </c>
      <c r="N3769" t="s">
        <v>28</v>
      </c>
      <c r="O3769" s="25">
        <v>0.375</v>
      </c>
      <c r="P3769" s="2">
        <v>0</v>
      </c>
      <c r="Q3769" s="2">
        <v>0</v>
      </c>
      <c r="R3769" s="2">
        <v>0</v>
      </c>
    </row>
    <row r="3770" spans="1:18" x14ac:dyDescent="0.2">
      <c r="A3770" t="s">
        <v>22</v>
      </c>
      <c r="B3770" t="s">
        <v>2299</v>
      </c>
      <c r="C3770" t="s">
        <v>2579</v>
      </c>
      <c r="D3770" t="s">
        <v>2584</v>
      </c>
      <c r="E3770" t="s">
        <v>24</v>
      </c>
      <c r="F3770" t="s">
        <v>25</v>
      </c>
      <c r="G3770" t="s">
        <v>6113</v>
      </c>
      <c r="H3770" t="s">
        <v>2551</v>
      </c>
      <c r="I3770" t="s">
        <v>2551</v>
      </c>
      <c r="J3770" t="s">
        <v>27</v>
      </c>
      <c r="K3770">
        <v>15</v>
      </c>
      <c r="L3770" t="s">
        <v>2584</v>
      </c>
      <c r="M3770" s="25">
        <v>0.68682571599999998</v>
      </c>
      <c r="N3770" t="s">
        <v>28</v>
      </c>
      <c r="O3770" s="25">
        <v>0.375</v>
      </c>
      <c r="P3770" s="2">
        <v>4.7069269970000001</v>
      </c>
      <c r="Q3770" s="2">
        <v>6.1027725294787521E-4</v>
      </c>
      <c r="R3770" s="2">
        <v>5.1118359587816226E-4</v>
      </c>
    </row>
    <row r="3771" spans="1:18" x14ac:dyDescent="0.2">
      <c r="A3771" t="s">
        <v>22</v>
      </c>
      <c r="B3771" t="s">
        <v>2299</v>
      </c>
      <c r="C3771" t="s">
        <v>2579</v>
      </c>
      <c r="D3771" t="s">
        <v>2584</v>
      </c>
      <c r="E3771" t="s">
        <v>24</v>
      </c>
      <c r="F3771" t="s">
        <v>25</v>
      </c>
      <c r="G3771" t="s">
        <v>6114</v>
      </c>
      <c r="H3771" t="s">
        <v>2548</v>
      </c>
      <c r="I3771" t="s">
        <v>2548</v>
      </c>
      <c r="J3771" t="s">
        <v>27</v>
      </c>
      <c r="K3771">
        <v>5</v>
      </c>
      <c r="L3771" t="s">
        <v>2584</v>
      </c>
      <c r="M3771" s="25">
        <v>0</v>
      </c>
      <c r="N3771" t="s">
        <v>28</v>
      </c>
      <c r="O3771" s="25">
        <v>1.8765490999999999E-2</v>
      </c>
      <c r="P3771" s="2">
        <v>0</v>
      </c>
      <c r="Q3771" s="2">
        <v>0</v>
      </c>
      <c r="R3771" s="2">
        <v>0</v>
      </c>
    </row>
    <row r="3772" spans="1:18" x14ac:dyDescent="0.2">
      <c r="A3772" t="s">
        <v>22</v>
      </c>
      <c r="B3772" t="s">
        <v>2299</v>
      </c>
      <c r="C3772" t="s">
        <v>2579</v>
      </c>
      <c r="D3772" t="s">
        <v>2584</v>
      </c>
      <c r="E3772" t="s">
        <v>24</v>
      </c>
      <c r="F3772" t="s">
        <v>25</v>
      </c>
      <c r="G3772" t="s">
        <v>6115</v>
      </c>
      <c r="H3772" t="s">
        <v>2545</v>
      </c>
      <c r="I3772" t="s">
        <v>2545</v>
      </c>
      <c r="J3772" t="s">
        <v>27</v>
      </c>
      <c r="K3772">
        <v>12</v>
      </c>
      <c r="L3772" t="s">
        <v>2584</v>
      </c>
      <c r="M3772" s="25">
        <v>0</v>
      </c>
      <c r="N3772" t="s">
        <v>28</v>
      </c>
      <c r="O3772" s="25">
        <v>0</v>
      </c>
      <c r="P3772" s="2">
        <v>0</v>
      </c>
      <c r="Q3772" s="2">
        <v>0</v>
      </c>
      <c r="R3772" s="2">
        <v>0</v>
      </c>
    </row>
    <row r="3773" spans="1:18" x14ac:dyDescent="0.2">
      <c r="A3773" t="s">
        <v>22</v>
      </c>
      <c r="B3773" t="s">
        <v>2299</v>
      </c>
      <c r="C3773" t="s">
        <v>2579</v>
      </c>
      <c r="D3773" t="s">
        <v>2584</v>
      </c>
      <c r="E3773" t="s">
        <v>24</v>
      </c>
      <c r="F3773" t="s">
        <v>25</v>
      </c>
      <c r="G3773" t="s">
        <v>6116</v>
      </c>
      <c r="H3773" t="s">
        <v>2541</v>
      </c>
      <c r="I3773" t="s">
        <v>2541</v>
      </c>
      <c r="J3773" t="s">
        <v>27</v>
      </c>
      <c r="K3773">
        <v>13</v>
      </c>
      <c r="L3773" t="s">
        <v>2584</v>
      </c>
      <c r="M3773" s="25">
        <v>4.1993419999999997E-2</v>
      </c>
      <c r="N3773" t="s">
        <v>28</v>
      </c>
      <c r="O3773" s="25">
        <v>6.9220945000000006E-2</v>
      </c>
      <c r="P3773" s="2">
        <v>3.9440280000000001E-2</v>
      </c>
      <c r="Q3773" s="2">
        <v>5.1136342347739263E-6</v>
      </c>
      <c r="R3773" s="2">
        <v>4.2833087201559104E-6</v>
      </c>
    </row>
    <row r="3774" spans="1:18" x14ac:dyDescent="0.2">
      <c r="A3774" t="s">
        <v>22</v>
      </c>
      <c r="B3774" t="s">
        <v>2299</v>
      </c>
      <c r="C3774" t="s">
        <v>2579</v>
      </c>
      <c r="D3774" t="s">
        <v>2584</v>
      </c>
      <c r="E3774" t="s">
        <v>24</v>
      </c>
      <c r="F3774" t="s">
        <v>25</v>
      </c>
      <c r="G3774" t="s">
        <v>6117</v>
      </c>
      <c r="H3774" t="s">
        <v>2537</v>
      </c>
      <c r="I3774" t="s">
        <v>2537</v>
      </c>
      <c r="J3774" t="s">
        <v>27</v>
      </c>
      <c r="K3774">
        <v>4</v>
      </c>
      <c r="L3774" t="s">
        <v>2584</v>
      </c>
      <c r="M3774" s="25">
        <v>0</v>
      </c>
      <c r="N3774" t="s">
        <v>28</v>
      </c>
      <c r="O3774" s="25">
        <v>0</v>
      </c>
      <c r="P3774" s="2">
        <v>0</v>
      </c>
      <c r="Q3774" s="2">
        <v>0</v>
      </c>
      <c r="R3774" s="2">
        <v>0</v>
      </c>
    </row>
    <row r="3775" spans="1:18" x14ac:dyDescent="0.2">
      <c r="A3775" t="s">
        <v>22</v>
      </c>
      <c r="B3775" t="s">
        <v>2299</v>
      </c>
      <c r="C3775" t="s">
        <v>2579</v>
      </c>
      <c r="D3775" t="s">
        <v>2584</v>
      </c>
      <c r="E3775" t="s">
        <v>24</v>
      </c>
      <c r="F3775" t="s">
        <v>25</v>
      </c>
      <c r="G3775" t="s">
        <v>6118</v>
      </c>
      <c r="H3775" t="s">
        <v>2534</v>
      </c>
      <c r="I3775" t="s">
        <v>2534</v>
      </c>
      <c r="J3775" t="s">
        <v>27</v>
      </c>
      <c r="K3775">
        <v>15</v>
      </c>
      <c r="M3775" s="25">
        <v>0.264610391</v>
      </c>
      <c r="N3775" t="s">
        <v>28</v>
      </c>
      <c r="O3775" s="25">
        <v>6.0501457000000002E-2</v>
      </c>
      <c r="P3775" s="2">
        <v>0.21658565499999999</v>
      </c>
      <c r="Q3775" s="2">
        <v>2.8081439081287826E-5</v>
      </c>
      <c r="R3775" s="2">
        <v>2.3521720046667504E-5</v>
      </c>
    </row>
    <row r="3776" spans="1:18" x14ac:dyDescent="0.2">
      <c r="A3776" t="s">
        <v>22</v>
      </c>
      <c r="B3776" t="s">
        <v>2299</v>
      </c>
      <c r="C3776" t="s">
        <v>2579</v>
      </c>
      <c r="D3776" t="s">
        <v>2584</v>
      </c>
      <c r="E3776" t="s">
        <v>24</v>
      </c>
      <c r="F3776" t="s">
        <v>25</v>
      </c>
      <c r="G3776" t="s">
        <v>6119</v>
      </c>
      <c r="H3776" t="s">
        <v>2531</v>
      </c>
      <c r="I3776" t="s">
        <v>2531</v>
      </c>
      <c r="J3776" t="s">
        <v>27</v>
      </c>
      <c r="K3776">
        <v>10</v>
      </c>
      <c r="L3776" t="s">
        <v>2580</v>
      </c>
      <c r="M3776" s="25">
        <v>0</v>
      </c>
      <c r="N3776" t="s">
        <v>28</v>
      </c>
      <c r="O3776" s="25">
        <v>0.3</v>
      </c>
      <c r="P3776" s="2">
        <v>0</v>
      </c>
      <c r="Q3776" s="2">
        <v>0</v>
      </c>
      <c r="R3776" s="2">
        <v>0</v>
      </c>
    </row>
    <row r="3777" spans="1:18" x14ac:dyDescent="0.2">
      <c r="A3777" t="s">
        <v>22</v>
      </c>
      <c r="B3777" t="s">
        <v>2299</v>
      </c>
      <c r="C3777" t="s">
        <v>2579</v>
      </c>
      <c r="D3777" t="s">
        <v>2584</v>
      </c>
      <c r="E3777" t="s">
        <v>24</v>
      </c>
      <c r="F3777" t="s">
        <v>25</v>
      </c>
      <c r="G3777" t="s">
        <v>6120</v>
      </c>
      <c r="H3777" t="s">
        <v>2528</v>
      </c>
      <c r="I3777" t="s">
        <v>2528</v>
      </c>
      <c r="J3777" t="s">
        <v>27</v>
      </c>
      <c r="K3777">
        <v>8</v>
      </c>
      <c r="L3777" t="s">
        <v>2580</v>
      </c>
      <c r="M3777" s="25">
        <v>0</v>
      </c>
      <c r="N3777" t="s">
        <v>28</v>
      </c>
      <c r="O3777" s="25">
        <v>3.1307551000000003E-2</v>
      </c>
      <c r="P3777" s="2">
        <v>0</v>
      </c>
      <c r="Q3777" s="2">
        <v>0</v>
      </c>
      <c r="R3777" s="2">
        <v>0</v>
      </c>
    </row>
    <row r="3778" spans="1:18" x14ac:dyDescent="0.2">
      <c r="A3778" t="s">
        <v>22</v>
      </c>
      <c r="B3778" t="s">
        <v>2299</v>
      </c>
      <c r="C3778" t="s">
        <v>2579</v>
      </c>
      <c r="D3778" t="s">
        <v>2584</v>
      </c>
      <c r="E3778" t="s">
        <v>24</v>
      </c>
      <c r="F3778" t="s">
        <v>25</v>
      </c>
      <c r="G3778" t="s">
        <v>6121</v>
      </c>
      <c r="H3778" t="s">
        <v>2527</v>
      </c>
      <c r="I3778" t="s">
        <v>2527</v>
      </c>
      <c r="J3778" t="s">
        <v>27</v>
      </c>
      <c r="K3778">
        <v>8</v>
      </c>
      <c r="L3778" t="s">
        <v>2584</v>
      </c>
      <c r="M3778" s="25">
        <v>0</v>
      </c>
      <c r="N3778" t="s">
        <v>28</v>
      </c>
      <c r="O3778" s="25">
        <v>0.85</v>
      </c>
      <c r="P3778" s="2">
        <v>0</v>
      </c>
      <c r="Q3778" s="2">
        <v>0</v>
      </c>
      <c r="R3778" s="2">
        <v>0</v>
      </c>
    </row>
    <row r="3779" spans="1:18" x14ac:dyDescent="0.2">
      <c r="A3779" t="s">
        <v>22</v>
      </c>
      <c r="B3779" t="s">
        <v>2299</v>
      </c>
      <c r="C3779" t="s">
        <v>2579</v>
      </c>
      <c r="D3779" t="s">
        <v>2584</v>
      </c>
      <c r="E3779" t="s">
        <v>24</v>
      </c>
      <c r="F3779" t="s">
        <v>29</v>
      </c>
      <c r="G3779" t="s">
        <v>6750</v>
      </c>
      <c r="H3779" t="s">
        <v>2576</v>
      </c>
      <c r="I3779" t="s">
        <v>2576</v>
      </c>
      <c r="J3779" t="s">
        <v>27</v>
      </c>
      <c r="K3779">
        <v>5</v>
      </c>
      <c r="M3779" s="25">
        <v>0.21989281799999999</v>
      </c>
      <c r="N3779" t="s">
        <v>28</v>
      </c>
      <c r="O3779" s="25">
        <v>0.16</v>
      </c>
      <c r="P3779" s="2">
        <v>61.141097739999999</v>
      </c>
      <c r="Q3779" s="2">
        <v>1.0221678048330974E-2</v>
      </c>
      <c r="R3779" s="2">
        <v>3.1691234606049105E-2</v>
      </c>
    </row>
    <row r="3780" spans="1:18" x14ac:dyDescent="0.2">
      <c r="A3780" t="s">
        <v>22</v>
      </c>
      <c r="B3780" t="s">
        <v>2299</v>
      </c>
      <c r="C3780" t="s">
        <v>2579</v>
      </c>
      <c r="D3780" t="s">
        <v>2584</v>
      </c>
      <c r="E3780" t="s">
        <v>24</v>
      </c>
      <c r="F3780" t="s">
        <v>29</v>
      </c>
      <c r="G3780" t="s">
        <v>3433</v>
      </c>
      <c r="H3780" t="s">
        <v>2573</v>
      </c>
      <c r="I3780" t="s">
        <v>2573</v>
      </c>
      <c r="J3780" t="s">
        <v>27</v>
      </c>
      <c r="K3780">
        <v>20</v>
      </c>
      <c r="M3780" s="25">
        <v>0</v>
      </c>
      <c r="N3780" t="s">
        <v>28</v>
      </c>
      <c r="O3780" s="25">
        <v>0.35</v>
      </c>
      <c r="P3780" s="2">
        <v>0</v>
      </c>
      <c r="Q3780" s="2">
        <v>0</v>
      </c>
      <c r="R3780" s="2">
        <v>0</v>
      </c>
    </row>
    <row r="3781" spans="1:18" x14ac:dyDescent="0.2">
      <c r="A3781" t="s">
        <v>22</v>
      </c>
      <c r="B3781" t="s">
        <v>2299</v>
      </c>
      <c r="C3781" t="s">
        <v>2579</v>
      </c>
      <c r="D3781" t="s">
        <v>2584</v>
      </c>
      <c r="E3781" t="s">
        <v>24</v>
      </c>
      <c r="F3781" t="s">
        <v>29</v>
      </c>
      <c r="G3781" t="s">
        <v>3509</v>
      </c>
      <c r="H3781" t="s">
        <v>2560</v>
      </c>
      <c r="I3781" t="s">
        <v>2560</v>
      </c>
      <c r="J3781" t="s">
        <v>27</v>
      </c>
      <c r="K3781">
        <v>4</v>
      </c>
      <c r="L3781" t="s">
        <v>2580</v>
      </c>
      <c r="M3781" s="25">
        <v>0</v>
      </c>
      <c r="N3781" t="s">
        <v>28</v>
      </c>
      <c r="O3781" s="25">
        <v>2.1153649E-2</v>
      </c>
      <c r="P3781" s="2">
        <v>0</v>
      </c>
      <c r="Q3781" s="2">
        <v>0</v>
      </c>
      <c r="R3781" s="2">
        <v>0</v>
      </c>
    </row>
    <row r="3782" spans="1:18" x14ac:dyDescent="0.2">
      <c r="A3782" t="s">
        <v>22</v>
      </c>
      <c r="B3782" t="s">
        <v>2299</v>
      </c>
      <c r="C3782" t="s">
        <v>2579</v>
      </c>
      <c r="D3782" t="s">
        <v>2584</v>
      </c>
      <c r="E3782" t="s">
        <v>24</v>
      </c>
      <c r="F3782" t="s">
        <v>29</v>
      </c>
      <c r="G3782" t="s">
        <v>3338</v>
      </c>
      <c r="H3782" t="s">
        <v>2557</v>
      </c>
      <c r="I3782" t="s">
        <v>2557</v>
      </c>
      <c r="J3782" t="s">
        <v>27</v>
      </c>
      <c r="K3782">
        <v>8</v>
      </c>
      <c r="L3782" t="s">
        <v>2584</v>
      </c>
      <c r="M3782" s="25">
        <v>0</v>
      </c>
      <c r="N3782" t="s">
        <v>28</v>
      </c>
      <c r="O3782" s="25">
        <v>2.5235074999999999E-2</v>
      </c>
      <c r="P3782" s="2">
        <v>0</v>
      </c>
      <c r="Q3782" s="2">
        <v>0</v>
      </c>
      <c r="R3782" s="2">
        <v>0</v>
      </c>
    </row>
    <row r="3783" spans="1:18" x14ac:dyDescent="0.2">
      <c r="A3783" t="s">
        <v>22</v>
      </c>
      <c r="B3783" t="s">
        <v>2299</v>
      </c>
      <c r="C3783" t="s">
        <v>2579</v>
      </c>
      <c r="D3783" t="s">
        <v>2584</v>
      </c>
      <c r="E3783" t="s">
        <v>24</v>
      </c>
      <c r="F3783" t="s">
        <v>29</v>
      </c>
      <c r="G3783" t="s">
        <v>3339</v>
      </c>
      <c r="H3783" t="s">
        <v>2554</v>
      </c>
      <c r="I3783" t="s">
        <v>2554</v>
      </c>
      <c r="J3783" t="s">
        <v>27</v>
      </c>
      <c r="K3783">
        <v>15</v>
      </c>
      <c r="L3783" t="s">
        <v>2580</v>
      </c>
      <c r="M3783" s="25">
        <v>0</v>
      </c>
      <c r="N3783" t="s">
        <v>28</v>
      </c>
      <c r="O3783" s="25">
        <v>0.375</v>
      </c>
      <c r="P3783" s="2">
        <v>0</v>
      </c>
      <c r="Q3783" s="2">
        <v>0</v>
      </c>
      <c r="R3783" s="2">
        <v>0</v>
      </c>
    </row>
    <row r="3784" spans="1:18" x14ac:dyDescent="0.2">
      <c r="A3784" t="s">
        <v>22</v>
      </c>
      <c r="B3784" t="s">
        <v>2299</v>
      </c>
      <c r="C3784" t="s">
        <v>2579</v>
      </c>
      <c r="D3784" t="s">
        <v>2584</v>
      </c>
      <c r="E3784" t="s">
        <v>24</v>
      </c>
      <c r="F3784" t="s">
        <v>29</v>
      </c>
      <c r="G3784" t="s">
        <v>3340</v>
      </c>
      <c r="H3784" t="s">
        <v>2551</v>
      </c>
      <c r="I3784" t="s">
        <v>2551</v>
      </c>
      <c r="J3784" t="s">
        <v>27</v>
      </c>
      <c r="K3784">
        <v>15</v>
      </c>
      <c r="L3784" t="s">
        <v>2584</v>
      </c>
      <c r="M3784" s="25">
        <v>0.17170642899999999</v>
      </c>
      <c r="N3784" t="s">
        <v>28</v>
      </c>
      <c r="O3784" s="25">
        <v>0.375</v>
      </c>
      <c r="P3784" s="2">
        <v>120.7816404</v>
      </c>
      <c r="Q3784" s="2">
        <v>1.5659959832992947E-2</v>
      </c>
      <c r="R3784" s="2">
        <v>1.3117176725937464E-2</v>
      </c>
    </row>
    <row r="3785" spans="1:18" x14ac:dyDescent="0.2">
      <c r="A3785" t="s">
        <v>22</v>
      </c>
      <c r="B3785" t="s">
        <v>2299</v>
      </c>
      <c r="C3785" t="s">
        <v>2579</v>
      </c>
      <c r="D3785" t="s">
        <v>2584</v>
      </c>
      <c r="E3785" t="s">
        <v>24</v>
      </c>
      <c r="F3785" t="s">
        <v>29</v>
      </c>
      <c r="G3785" t="s">
        <v>3341</v>
      </c>
      <c r="H3785" t="s">
        <v>2548</v>
      </c>
      <c r="I3785" t="s">
        <v>2548</v>
      </c>
      <c r="J3785" t="s">
        <v>27</v>
      </c>
      <c r="K3785">
        <v>5</v>
      </c>
      <c r="L3785" t="s">
        <v>2584</v>
      </c>
      <c r="M3785" s="25">
        <v>0</v>
      </c>
      <c r="N3785" t="s">
        <v>28</v>
      </c>
      <c r="O3785" s="25">
        <v>1.8765490999999999E-2</v>
      </c>
      <c r="P3785" s="2">
        <v>0</v>
      </c>
      <c r="Q3785" s="2">
        <v>0</v>
      </c>
      <c r="R3785" s="2">
        <v>0</v>
      </c>
    </row>
    <row r="3786" spans="1:18" x14ac:dyDescent="0.2">
      <c r="A3786" t="s">
        <v>22</v>
      </c>
      <c r="B3786" t="s">
        <v>2299</v>
      </c>
      <c r="C3786" t="s">
        <v>2579</v>
      </c>
      <c r="D3786" t="s">
        <v>2584</v>
      </c>
      <c r="E3786" t="s">
        <v>24</v>
      </c>
      <c r="F3786" t="s">
        <v>29</v>
      </c>
      <c r="G3786" t="s">
        <v>3342</v>
      </c>
      <c r="H3786" t="s">
        <v>2545</v>
      </c>
      <c r="I3786" t="s">
        <v>2545</v>
      </c>
      <c r="J3786" t="s">
        <v>27</v>
      </c>
      <c r="K3786">
        <v>12</v>
      </c>
      <c r="L3786" t="s">
        <v>2584</v>
      </c>
      <c r="M3786" s="25">
        <v>0</v>
      </c>
      <c r="N3786" t="s">
        <v>28</v>
      </c>
      <c r="O3786" s="25">
        <v>0.23809523799999999</v>
      </c>
      <c r="P3786" s="2">
        <v>0</v>
      </c>
      <c r="Q3786" s="2">
        <v>0</v>
      </c>
      <c r="R3786" s="2">
        <v>0</v>
      </c>
    </row>
    <row r="3787" spans="1:18" x14ac:dyDescent="0.2">
      <c r="A3787" t="s">
        <v>22</v>
      </c>
      <c r="B3787" t="s">
        <v>2299</v>
      </c>
      <c r="C3787" t="s">
        <v>2579</v>
      </c>
      <c r="D3787" t="s">
        <v>2584</v>
      </c>
      <c r="E3787" t="s">
        <v>24</v>
      </c>
      <c r="F3787" t="s">
        <v>29</v>
      </c>
      <c r="G3787" t="s">
        <v>3343</v>
      </c>
      <c r="H3787" t="s">
        <v>2541</v>
      </c>
      <c r="I3787" t="s">
        <v>2541</v>
      </c>
      <c r="J3787" t="s">
        <v>27</v>
      </c>
      <c r="K3787">
        <v>13</v>
      </c>
      <c r="L3787" t="s">
        <v>2584</v>
      </c>
      <c r="M3787" s="25">
        <v>0.14153337899999999</v>
      </c>
      <c r="N3787" t="s">
        <v>28</v>
      </c>
      <c r="O3787" s="25">
        <v>6.9220945000000006E-2</v>
      </c>
      <c r="P3787" s="2">
        <v>17.193900029999998</v>
      </c>
      <c r="Q3787" s="2">
        <v>2.2292771710213121E-3</v>
      </c>
      <c r="R3787" s="2">
        <v>1.8672986584270688E-3</v>
      </c>
    </row>
    <row r="3788" spans="1:18" x14ac:dyDescent="0.2">
      <c r="A3788" t="s">
        <v>22</v>
      </c>
      <c r="B3788" t="s">
        <v>2299</v>
      </c>
      <c r="C3788" t="s">
        <v>2579</v>
      </c>
      <c r="D3788" t="s">
        <v>2584</v>
      </c>
      <c r="E3788" t="s">
        <v>24</v>
      </c>
      <c r="F3788" t="s">
        <v>29</v>
      </c>
      <c r="G3788" t="s">
        <v>3344</v>
      </c>
      <c r="H3788" t="s">
        <v>2537</v>
      </c>
      <c r="I3788" t="s">
        <v>2537</v>
      </c>
      <c r="J3788" t="s">
        <v>27</v>
      </c>
      <c r="K3788">
        <v>4</v>
      </c>
      <c r="L3788" t="s">
        <v>2584</v>
      </c>
      <c r="M3788" s="25">
        <v>0.63609932899999999</v>
      </c>
      <c r="N3788" t="s">
        <v>28</v>
      </c>
      <c r="O3788" s="25">
        <v>3.1307551000000003E-2</v>
      </c>
      <c r="P3788" s="2">
        <v>32.855814719999998</v>
      </c>
      <c r="Q3788" s="2">
        <v>4.2599245990033816E-3</v>
      </c>
      <c r="R3788" s="2">
        <v>3.5682200455474183E-3</v>
      </c>
    </row>
    <row r="3789" spans="1:18" x14ac:dyDescent="0.2">
      <c r="A3789" t="s">
        <v>22</v>
      </c>
      <c r="B3789" t="s">
        <v>2299</v>
      </c>
      <c r="C3789" t="s">
        <v>2579</v>
      </c>
      <c r="D3789" t="s">
        <v>2584</v>
      </c>
      <c r="E3789" t="s">
        <v>24</v>
      </c>
      <c r="F3789" t="s">
        <v>29</v>
      </c>
      <c r="G3789" t="s">
        <v>3345</v>
      </c>
      <c r="H3789" t="s">
        <v>2534</v>
      </c>
      <c r="I3789" t="s">
        <v>2534</v>
      </c>
      <c r="J3789" t="s">
        <v>27</v>
      </c>
      <c r="K3789">
        <v>15</v>
      </c>
      <c r="M3789" s="25">
        <v>0.264610391</v>
      </c>
      <c r="N3789" t="s">
        <v>28</v>
      </c>
      <c r="O3789" s="25">
        <v>6.0501457000000002E-2</v>
      </c>
      <c r="P3789" s="2">
        <v>26.84231355</v>
      </c>
      <c r="Q3789" s="2">
        <v>3.4802433834094496E-3</v>
      </c>
      <c r="R3789" s="2">
        <v>2.9151394386113423E-3</v>
      </c>
    </row>
    <row r="3790" spans="1:18" x14ac:dyDescent="0.2">
      <c r="A3790" t="s">
        <v>22</v>
      </c>
      <c r="B3790" t="s">
        <v>2299</v>
      </c>
      <c r="C3790" t="s">
        <v>2579</v>
      </c>
      <c r="D3790" t="s">
        <v>2584</v>
      </c>
      <c r="E3790" t="s">
        <v>24</v>
      </c>
      <c r="F3790" t="s">
        <v>29</v>
      </c>
      <c r="G3790" t="s">
        <v>3346</v>
      </c>
      <c r="H3790" t="s">
        <v>2531</v>
      </c>
      <c r="I3790" t="s">
        <v>2531</v>
      </c>
      <c r="J3790" t="s">
        <v>27</v>
      </c>
      <c r="K3790">
        <v>10</v>
      </c>
      <c r="L3790" t="s">
        <v>2580</v>
      </c>
      <c r="M3790" s="25">
        <v>0</v>
      </c>
      <c r="N3790" t="s">
        <v>28</v>
      </c>
      <c r="O3790" s="25">
        <v>0.3</v>
      </c>
      <c r="P3790" s="2">
        <v>0</v>
      </c>
      <c r="Q3790" s="2">
        <v>0</v>
      </c>
      <c r="R3790" s="2">
        <v>0</v>
      </c>
    </row>
    <row r="3791" spans="1:18" x14ac:dyDescent="0.2">
      <c r="A3791" t="s">
        <v>22</v>
      </c>
      <c r="B3791" t="s">
        <v>2299</v>
      </c>
      <c r="C3791" t="s">
        <v>2579</v>
      </c>
      <c r="D3791" t="s">
        <v>2584</v>
      </c>
      <c r="E3791" t="s">
        <v>24</v>
      </c>
      <c r="F3791" t="s">
        <v>29</v>
      </c>
      <c r="G3791" t="s">
        <v>3347</v>
      </c>
      <c r="H3791" t="s">
        <v>2528</v>
      </c>
      <c r="I3791" t="s">
        <v>2528</v>
      </c>
      <c r="J3791" t="s">
        <v>27</v>
      </c>
      <c r="K3791">
        <v>8</v>
      </c>
      <c r="L3791" t="s">
        <v>2580</v>
      </c>
      <c r="M3791" s="25">
        <v>0</v>
      </c>
      <c r="N3791" t="s">
        <v>28</v>
      </c>
      <c r="O3791" s="25">
        <v>3.1307551000000003E-2</v>
      </c>
      <c r="P3791" s="2">
        <v>0</v>
      </c>
      <c r="Q3791" s="2">
        <v>0</v>
      </c>
      <c r="R3791" s="2">
        <v>0</v>
      </c>
    </row>
    <row r="3792" spans="1:18" x14ac:dyDescent="0.2">
      <c r="A3792" t="s">
        <v>22</v>
      </c>
      <c r="B3792" t="s">
        <v>2299</v>
      </c>
      <c r="C3792" t="s">
        <v>2579</v>
      </c>
      <c r="D3792" t="s">
        <v>2584</v>
      </c>
      <c r="E3792" t="s">
        <v>24</v>
      </c>
      <c r="F3792" t="s">
        <v>29</v>
      </c>
      <c r="G3792" t="s">
        <v>3348</v>
      </c>
      <c r="H3792" t="s">
        <v>2527</v>
      </c>
      <c r="I3792" t="s">
        <v>2527</v>
      </c>
      <c r="J3792" t="s">
        <v>27</v>
      </c>
      <c r="K3792">
        <v>8</v>
      </c>
      <c r="L3792" t="s">
        <v>2584</v>
      </c>
      <c r="M3792" s="25">
        <v>9.2101679000000006E-2</v>
      </c>
      <c r="N3792" t="s">
        <v>28</v>
      </c>
      <c r="O3792" s="25">
        <v>0.85</v>
      </c>
      <c r="P3792" s="2">
        <v>159.32120699999999</v>
      </c>
      <c r="Q3792" s="2">
        <v>2.0656810206233406E-2</v>
      </c>
      <c r="R3792" s="2">
        <v>1.7302664059404872E-2</v>
      </c>
    </row>
    <row r="3793" spans="1:18" x14ac:dyDescent="0.2">
      <c r="A3793" t="s">
        <v>22</v>
      </c>
      <c r="B3793" t="s">
        <v>2299</v>
      </c>
      <c r="C3793" t="s">
        <v>2579</v>
      </c>
      <c r="D3793" t="s">
        <v>2584</v>
      </c>
      <c r="E3793" t="s">
        <v>24</v>
      </c>
      <c r="F3793" t="s">
        <v>30</v>
      </c>
      <c r="G3793" t="s">
        <v>3536</v>
      </c>
      <c r="H3793" t="s">
        <v>2418</v>
      </c>
      <c r="I3793" t="s">
        <v>2418</v>
      </c>
      <c r="J3793" t="s">
        <v>32</v>
      </c>
      <c r="K3793">
        <v>8</v>
      </c>
      <c r="L3793" t="s">
        <v>2584</v>
      </c>
      <c r="M3793" s="25">
        <v>0</v>
      </c>
      <c r="N3793" t="s">
        <v>28</v>
      </c>
      <c r="O3793" s="25">
        <v>6.6127068999999997E-2</v>
      </c>
      <c r="P3793" s="2">
        <v>0</v>
      </c>
      <c r="Q3793" s="2">
        <v>0</v>
      </c>
      <c r="R3793" s="2">
        <v>0</v>
      </c>
    </row>
    <row r="3794" spans="1:18" x14ac:dyDescent="0.2">
      <c r="A3794" t="s">
        <v>22</v>
      </c>
      <c r="B3794" t="s">
        <v>2299</v>
      </c>
      <c r="C3794" t="s">
        <v>2579</v>
      </c>
      <c r="D3794" t="s">
        <v>2584</v>
      </c>
      <c r="E3794" t="s">
        <v>24</v>
      </c>
      <c r="F3794" t="s">
        <v>30</v>
      </c>
      <c r="G3794" t="s">
        <v>3537</v>
      </c>
      <c r="H3794" t="s">
        <v>2411</v>
      </c>
      <c r="I3794" t="s">
        <v>2411</v>
      </c>
      <c r="J3794" t="s">
        <v>32</v>
      </c>
      <c r="K3794">
        <v>12</v>
      </c>
      <c r="L3794" t="s">
        <v>2584</v>
      </c>
      <c r="M3794" s="25">
        <v>0</v>
      </c>
      <c r="N3794" t="s">
        <v>28</v>
      </c>
      <c r="O3794" s="25">
        <v>0.50276823599999998</v>
      </c>
      <c r="P3794" s="2">
        <v>0</v>
      </c>
      <c r="Q3794" s="2">
        <v>0</v>
      </c>
      <c r="R3794" s="2">
        <v>0</v>
      </c>
    </row>
    <row r="3795" spans="1:18" x14ac:dyDescent="0.2">
      <c r="A3795" t="s">
        <v>22</v>
      </c>
      <c r="B3795" t="s">
        <v>2299</v>
      </c>
      <c r="C3795" t="s">
        <v>2579</v>
      </c>
      <c r="D3795" t="s">
        <v>2584</v>
      </c>
      <c r="E3795" t="s">
        <v>24</v>
      </c>
      <c r="F3795" t="s">
        <v>30</v>
      </c>
      <c r="G3795" t="s">
        <v>3538</v>
      </c>
      <c r="H3795" t="s">
        <v>2410</v>
      </c>
      <c r="I3795" t="s">
        <v>2410</v>
      </c>
      <c r="J3795" t="s">
        <v>32</v>
      </c>
      <c r="K3795">
        <v>12</v>
      </c>
      <c r="L3795" t="s">
        <v>2584</v>
      </c>
      <c r="M3795" s="25">
        <v>0</v>
      </c>
      <c r="N3795" t="s">
        <v>28</v>
      </c>
      <c r="O3795" s="25">
        <v>0.42111139600000003</v>
      </c>
      <c r="P3795" s="2">
        <v>0</v>
      </c>
      <c r="Q3795" s="2">
        <v>0</v>
      </c>
      <c r="R3795" s="2">
        <v>0</v>
      </c>
    </row>
    <row r="3796" spans="1:18" x14ac:dyDescent="0.2">
      <c r="A3796" t="s">
        <v>22</v>
      </c>
      <c r="B3796" t="s">
        <v>2299</v>
      </c>
      <c r="C3796" t="s">
        <v>2579</v>
      </c>
      <c r="D3796" t="s">
        <v>2584</v>
      </c>
      <c r="E3796" t="s">
        <v>24</v>
      </c>
      <c r="F3796" t="s">
        <v>30</v>
      </c>
      <c r="G3796" t="s">
        <v>3539</v>
      </c>
      <c r="H3796" t="s">
        <v>2409</v>
      </c>
      <c r="I3796" t="s">
        <v>2409</v>
      </c>
      <c r="J3796" t="s">
        <v>32</v>
      </c>
      <c r="K3796">
        <v>12</v>
      </c>
      <c r="L3796" t="s">
        <v>2584</v>
      </c>
      <c r="M3796" s="25">
        <v>0</v>
      </c>
      <c r="N3796" t="s">
        <v>28</v>
      </c>
      <c r="O3796" s="25">
        <v>0.37881663500000001</v>
      </c>
      <c r="P3796" s="2">
        <v>0</v>
      </c>
      <c r="Q3796" s="2">
        <v>0</v>
      </c>
      <c r="R3796" s="2">
        <v>0</v>
      </c>
    </row>
    <row r="3797" spans="1:18" x14ac:dyDescent="0.2">
      <c r="A3797" t="s">
        <v>22</v>
      </c>
      <c r="B3797" t="s">
        <v>2299</v>
      </c>
      <c r="C3797" t="s">
        <v>2579</v>
      </c>
      <c r="D3797" t="s">
        <v>2584</v>
      </c>
      <c r="E3797" t="s">
        <v>24</v>
      </c>
      <c r="F3797" t="s">
        <v>30</v>
      </c>
      <c r="G3797" t="s">
        <v>3540</v>
      </c>
      <c r="H3797" t="s">
        <v>2406</v>
      </c>
      <c r="I3797" t="s">
        <v>2406</v>
      </c>
      <c r="J3797" t="s">
        <v>32</v>
      </c>
      <c r="K3797">
        <v>12</v>
      </c>
      <c r="L3797" t="s">
        <v>2584</v>
      </c>
      <c r="M3797" s="25">
        <v>0</v>
      </c>
      <c r="N3797" t="s">
        <v>28</v>
      </c>
      <c r="O3797" s="25">
        <v>0.40570778600000001</v>
      </c>
      <c r="P3797" s="2">
        <v>0</v>
      </c>
      <c r="Q3797" s="2">
        <v>0</v>
      </c>
      <c r="R3797" s="2">
        <v>0</v>
      </c>
    </row>
    <row r="3798" spans="1:18" x14ac:dyDescent="0.2">
      <c r="A3798" t="s">
        <v>22</v>
      </c>
      <c r="B3798" t="s">
        <v>2299</v>
      </c>
      <c r="C3798" t="s">
        <v>2579</v>
      </c>
      <c r="D3798" t="s">
        <v>2584</v>
      </c>
      <c r="E3798" t="s">
        <v>24</v>
      </c>
      <c r="F3798" t="s">
        <v>25</v>
      </c>
      <c r="G3798" t="s">
        <v>3541</v>
      </c>
      <c r="H3798" t="s">
        <v>2418</v>
      </c>
      <c r="I3798" t="s">
        <v>2418</v>
      </c>
      <c r="J3798" t="s">
        <v>32</v>
      </c>
      <c r="K3798">
        <v>8</v>
      </c>
      <c r="L3798" t="s">
        <v>2584</v>
      </c>
      <c r="M3798" s="25">
        <v>0</v>
      </c>
      <c r="N3798" t="s">
        <v>28</v>
      </c>
      <c r="O3798" s="25">
        <v>0</v>
      </c>
      <c r="P3798" s="2">
        <v>0</v>
      </c>
      <c r="Q3798" s="2">
        <v>0</v>
      </c>
      <c r="R3798" s="2">
        <v>0</v>
      </c>
    </row>
    <row r="3799" spans="1:18" x14ac:dyDescent="0.2">
      <c r="A3799" t="s">
        <v>22</v>
      </c>
      <c r="B3799" t="s">
        <v>2299</v>
      </c>
      <c r="C3799" t="s">
        <v>2579</v>
      </c>
      <c r="D3799" t="s">
        <v>2584</v>
      </c>
      <c r="E3799" t="s">
        <v>24</v>
      </c>
      <c r="F3799" t="s">
        <v>25</v>
      </c>
      <c r="G3799" t="s">
        <v>3542</v>
      </c>
      <c r="H3799" t="s">
        <v>2411</v>
      </c>
      <c r="I3799" t="s">
        <v>2411</v>
      </c>
      <c r="J3799" t="s">
        <v>32</v>
      </c>
      <c r="K3799">
        <v>12</v>
      </c>
      <c r="L3799" t="s">
        <v>2584</v>
      </c>
      <c r="M3799" s="25">
        <v>0</v>
      </c>
      <c r="N3799" t="s">
        <v>28</v>
      </c>
      <c r="O3799" s="25">
        <v>0.50276823599999998</v>
      </c>
      <c r="P3799" s="2">
        <v>0</v>
      </c>
      <c r="Q3799" s="2">
        <v>0</v>
      </c>
      <c r="R3799" s="2">
        <v>0</v>
      </c>
    </row>
    <row r="3800" spans="1:18" x14ac:dyDescent="0.2">
      <c r="A3800" t="s">
        <v>22</v>
      </c>
      <c r="B3800" t="s">
        <v>2299</v>
      </c>
      <c r="C3800" t="s">
        <v>2579</v>
      </c>
      <c r="D3800" t="s">
        <v>2584</v>
      </c>
      <c r="E3800" t="s">
        <v>24</v>
      </c>
      <c r="F3800" t="s">
        <v>25</v>
      </c>
      <c r="G3800" t="s">
        <v>3543</v>
      </c>
      <c r="H3800" t="s">
        <v>2410</v>
      </c>
      <c r="I3800" t="s">
        <v>2410</v>
      </c>
      <c r="J3800" t="s">
        <v>32</v>
      </c>
      <c r="K3800">
        <v>12</v>
      </c>
      <c r="L3800" t="s">
        <v>2584</v>
      </c>
      <c r="M3800" s="25">
        <v>0</v>
      </c>
      <c r="N3800" t="s">
        <v>28</v>
      </c>
      <c r="O3800" s="25">
        <v>0.42111139600000003</v>
      </c>
      <c r="P3800" s="2">
        <v>0</v>
      </c>
      <c r="Q3800" s="2">
        <v>0</v>
      </c>
      <c r="R3800" s="2">
        <v>0</v>
      </c>
    </row>
    <row r="3801" spans="1:18" x14ac:dyDescent="0.2">
      <c r="A3801" t="s">
        <v>22</v>
      </c>
      <c r="B3801" t="s">
        <v>2299</v>
      </c>
      <c r="C3801" t="s">
        <v>2579</v>
      </c>
      <c r="D3801" t="s">
        <v>2584</v>
      </c>
      <c r="E3801" t="s">
        <v>24</v>
      </c>
      <c r="F3801" t="s">
        <v>25</v>
      </c>
      <c r="G3801" t="s">
        <v>3544</v>
      </c>
      <c r="H3801" t="s">
        <v>2409</v>
      </c>
      <c r="I3801" t="s">
        <v>2409</v>
      </c>
      <c r="J3801" t="s">
        <v>32</v>
      </c>
      <c r="K3801">
        <v>12</v>
      </c>
      <c r="L3801" t="s">
        <v>2584</v>
      </c>
      <c r="M3801" s="25">
        <v>0</v>
      </c>
      <c r="N3801" t="s">
        <v>28</v>
      </c>
      <c r="O3801" s="25">
        <v>0.37881663500000001</v>
      </c>
      <c r="P3801" s="2">
        <v>0</v>
      </c>
      <c r="Q3801" s="2">
        <v>0</v>
      </c>
      <c r="R3801" s="2">
        <v>0</v>
      </c>
    </row>
    <row r="3802" spans="1:18" x14ac:dyDescent="0.2">
      <c r="A3802" t="s">
        <v>22</v>
      </c>
      <c r="B3802" t="s">
        <v>2299</v>
      </c>
      <c r="C3802" t="s">
        <v>2579</v>
      </c>
      <c r="D3802" t="s">
        <v>2584</v>
      </c>
      <c r="E3802" t="s">
        <v>24</v>
      </c>
      <c r="F3802" t="s">
        <v>25</v>
      </c>
      <c r="G3802" t="s">
        <v>3545</v>
      </c>
      <c r="H3802" t="s">
        <v>2406</v>
      </c>
      <c r="I3802" t="s">
        <v>2406</v>
      </c>
      <c r="J3802" t="s">
        <v>32</v>
      </c>
      <c r="K3802">
        <v>12</v>
      </c>
      <c r="L3802" t="s">
        <v>2584</v>
      </c>
      <c r="M3802" s="25">
        <v>0</v>
      </c>
      <c r="N3802" t="s">
        <v>28</v>
      </c>
      <c r="O3802" s="25">
        <v>0.40570778600000001</v>
      </c>
      <c r="P3802" s="2">
        <v>0</v>
      </c>
      <c r="Q3802" s="2">
        <v>0</v>
      </c>
      <c r="R3802" s="2">
        <v>0</v>
      </c>
    </row>
    <row r="3803" spans="1:18" x14ac:dyDescent="0.2">
      <c r="A3803" t="s">
        <v>22</v>
      </c>
      <c r="B3803" t="s">
        <v>2299</v>
      </c>
      <c r="C3803" t="s">
        <v>1199</v>
      </c>
      <c r="D3803" t="s">
        <v>2821</v>
      </c>
      <c r="E3803" t="s">
        <v>24</v>
      </c>
      <c r="F3803" t="s">
        <v>25</v>
      </c>
      <c r="G3803" t="s">
        <v>5849</v>
      </c>
      <c r="H3803" t="s">
        <v>2573</v>
      </c>
      <c r="I3803" t="s">
        <v>2573</v>
      </c>
      <c r="J3803" t="s">
        <v>27</v>
      </c>
      <c r="K3803">
        <v>20</v>
      </c>
      <c r="M3803" s="25">
        <v>0</v>
      </c>
      <c r="N3803" t="s">
        <v>28</v>
      </c>
      <c r="O3803" s="25">
        <v>0.35</v>
      </c>
      <c r="P3803" s="2">
        <v>0</v>
      </c>
      <c r="Q3803" s="2">
        <v>0</v>
      </c>
      <c r="R3803" s="2">
        <v>0</v>
      </c>
    </row>
    <row r="3804" spans="1:18" x14ac:dyDescent="0.2">
      <c r="A3804" t="s">
        <v>22</v>
      </c>
      <c r="B3804" t="s">
        <v>2299</v>
      </c>
      <c r="C3804" t="s">
        <v>1199</v>
      </c>
      <c r="D3804" t="s">
        <v>2821</v>
      </c>
      <c r="E3804" t="s">
        <v>24</v>
      </c>
      <c r="F3804" t="s">
        <v>29</v>
      </c>
      <c r="G3804" t="s">
        <v>3337</v>
      </c>
      <c r="H3804" t="s">
        <v>2573</v>
      </c>
      <c r="I3804" t="s">
        <v>2573</v>
      </c>
      <c r="J3804" t="s">
        <v>27</v>
      </c>
      <c r="K3804">
        <v>20</v>
      </c>
      <c r="M3804" s="25">
        <v>0</v>
      </c>
      <c r="N3804" t="s">
        <v>28</v>
      </c>
      <c r="O3804" s="25">
        <v>0.35</v>
      </c>
      <c r="P3804" s="2">
        <v>0</v>
      </c>
      <c r="Q3804" s="2">
        <v>0</v>
      </c>
      <c r="R3804" s="2">
        <v>0</v>
      </c>
    </row>
    <row r="3805" spans="1:18" x14ac:dyDescent="0.2">
      <c r="A3805" t="s">
        <v>22</v>
      </c>
      <c r="B3805" t="s">
        <v>2299</v>
      </c>
      <c r="C3805" t="s">
        <v>1199</v>
      </c>
      <c r="D3805" t="s">
        <v>2821</v>
      </c>
      <c r="E3805" t="s">
        <v>24</v>
      </c>
      <c r="F3805" t="s">
        <v>30</v>
      </c>
      <c r="G3805" t="s">
        <v>3546</v>
      </c>
      <c r="H3805" t="s">
        <v>2292</v>
      </c>
      <c r="I3805" t="s">
        <v>2292</v>
      </c>
      <c r="J3805" t="s">
        <v>32</v>
      </c>
      <c r="K3805">
        <v>15</v>
      </c>
      <c r="L3805" t="s">
        <v>2821</v>
      </c>
      <c r="M3805" s="25">
        <v>0.10980873200000001</v>
      </c>
      <c r="N3805" t="s">
        <v>28</v>
      </c>
      <c r="O3805" s="25">
        <v>0.42499999999999999</v>
      </c>
      <c r="P3805" s="2">
        <v>3298.7157430000002</v>
      </c>
      <c r="Q3805" s="2">
        <v>0.72116389146779014</v>
      </c>
      <c r="R3805" s="2">
        <v>0.28305503114262365</v>
      </c>
    </row>
    <row r="3806" spans="1:18" x14ac:dyDescent="0.2">
      <c r="A3806" t="s">
        <v>22</v>
      </c>
      <c r="B3806" t="s">
        <v>2299</v>
      </c>
      <c r="C3806" t="s">
        <v>1199</v>
      </c>
      <c r="D3806" t="s">
        <v>2821</v>
      </c>
      <c r="E3806" t="s">
        <v>24</v>
      </c>
      <c r="F3806" t="s">
        <v>30</v>
      </c>
      <c r="G3806" t="s">
        <v>3547</v>
      </c>
      <c r="H3806" t="s">
        <v>2323</v>
      </c>
      <c r="I3806" t="s">
        <v>2323</v>
      </c>
      <c r="J3806" t="s">
        <v>32</v>
      </c>
      <c r="K3806">
        <v>10</v>
      </c>
      <c r="L3806" t="s">
        <v>2821</v>
      </c>
      <c r="M3806" s="25">
        <v>0.14153337899999999</v>
      </c>
      <c r="N3806" t="s">
        <v>28</v>
      </c>
      <c r="O3806" s="25">
        <v>0.188235294</v>
      </c>
      <c r="P3806" s="2">
        <v>1795.241442</v>
      </c>
      <c r="Q3806" s="2">
        <v>0.3871017789967261</v>
      </c>
      <c r="R3806" s="2">
        <v>0.15939485478527568</v>
      </c>
    </row>
    <row r="3807" spans="1:18" x14ac:dyDescent="0.2">
      <c r="A3807" t="s">
        <v>22</v>
      </c>
      <c r="B3807" t="s">
        <v>2299</v>
      </c>
      <c r="C3807" t="s">
        <v>1199</v>
      </c>
      <c r="D3807" t="s">
        <v>2821</v>
      </c>
      <c r="E3807" t="s">
        <v>24</v>
      </c>
      <c r="F3807" t="s">
        <v>30</v>
      </c>
      <c r="G3807" t="s">
        <v>3548</v>
      </c>
      <c r="H3807" t="s">
        <v>2317</v>
      </c>
      <c r="I3807" t="s">
        <v>2317</v>
      </c>
      <c r="J3807" t="s">
        <v>32</v>
      </c>
      <c r="K3807">
        <v>12</v>
      </c>
      <c r="L3807" t="s">
        <v>2821</v>
      </c>
      <c r="M3807" s="25">
        <v>0.26950000000000002</v>
      </c>
      <c r="N3807" t="s">
        <v>28</v>
      </c>
      <c r="O3807" s="25">
        <v>0.52666666699999998</v>
      </c>
      <c r="P3807" s="2">
        <v>11692.14905</v>
      </c>
      <c r="Q3807" s="2">
        <v>2.1532503573311996</v>
      </c>
      <c r="R3807" s="2">
        <v>1.0418953012615813</v>
      </c>
    </row>
    <row r="3808" spans="1:18" x14ac:dyDescent="0.2">
      <c r="A3808" t="s">
        <v>22</v>
      </c>
      <c r="B3808" t="s">
        <v>2299</v>
      </c>
      <c r="C3808" t="s">
        <v>1199</v>
      </c>
      <c r="D3808" t="s">
        <v>2821</v>
      </c>
      <c r="E3808" t="s">
        <v>24</v>
      </c>
      <c r="F3808" t="s">
        <v>30</v>
      </c>
      <c r="G3808" t="s">
        <v>3549</v>
      </c>
      <c r="H3808" t="s">
        <v>2314</v>
      </c>
      <c r="I3808" t="s">
        <v>2314</v>
      </c>
      <c r="J3808" t="s">
        <v>32</v>
      </c>
      <c r="K3808">
        <v>12</v>
      </c>
      <c r="L3808" t="s">
        <v>2821</v>
      </c>
      <c r="M3808" s="25">
        <v>0.41</v>
      </c>
      <c r="N3808" t="s">
        <v>28</v>
      </c>
      <c r="O3808" s="25">
        <v>0.12077142</v>
      </c>
      <c r="P3808" s="2">
        <v>3247.7586879999999</v>
      </c>
      <c r="Q3808" s="2">
        <v>0.5366485233715218</v>
      </c>
      <c r="R3808" s="2">
        <v>0.13734223635267198</v>
      </c>
    </row>
    <row r="3809" spans="1:18" x14ac:dyDescent="0.2">
      <c r="A3809" t="s">
        <v>22</v>
      </c>
      <c r="B3809" t="s">
        <v>2299</v>
      </c>
      <c r="C3809" t="s">
        <v>1199</v>
      </c>
      <c r="D3809" t="s">
        <v>2821</v>
      </c>
      <c r="E3809" t="s">
        <v>24</v>
      </c>
      <c r="F3809" t="s">
        <v>25</v>
      </c>
      <c r="G3809" t="s">
        <v>3550</v>
      </c>
      <c r="H3809" t="s">
        <v>2292</v>
      </c>
      <c r="I3809" t="s">
        <v>2292</v>
      </c>
      <c r="J3809" t="s">
        <v>32</v>
      </c>
      <c r="K3809">
        <v>15</v>
      </c>
      <c r="L3809" t="s">
        <v>2821</v>
      </c>
      <c r="M3809" s="25">
        <v>0.10980873200000001</v>
      </c>
      <c r="N3809" t="s">
        <v>28</v>
      </c>
      <c r="O3809" s="25">
        <v>0.42499999999999999</v>
      </c>
      <c r="P3809" s="2">
        <v>29.622207710000001</v>
      </c>
      <c r="Q3809" s="2">
        <v>6.4759949781495246E-3</v>
      </c>
      <c r="R3809" s="2">
        <v>2.5418118986638965E-3</v>
      </c>
    </row>
    <row r="3810" spans="1:18" x14ac:dyDescent="0.2">
      <c r="A3810" t="s">
        <v>22</v>
      </c>
      <c r="B3810" t="s">
        <v>2299</v>
      </c>
      <c r="C3810" t="s">
        <v>1199</v>
      </c>
      <c r="D3810" t="s">
        <v>2821</v>
      </c>
      <c r="E3810" t="s">
        <v>24</v>
      </c>
      <c r="F3810" t="s">
        <v>25</v>
      </c>
      <c r="G3810" t="s">
        <v>3551</v>
      </c>
      <c r="H3810" t="s">
        <v>2323</v>
      </c>
      <c r="I3810" t="s">
        <v>2323</v>
      </c>
      <c r="J3810" t="s">
        <v>32</v>
      </c>
      <c r="K3810">
        <v>10</v>
      </c>
      <c r="L3810" t="s">
        <v>2821</v>
      </c>
      <c r="M3810" s="25">
        <v>0.14153337899999999</v>
      </c>
      <c r="N3810" t="s">
        <v>28</v>
      </c>
      <c r="O3810" s="25">
        <v>0.188235294</v>
      </c>
      <c r="P3810" s="2">
        <v>16.121126820000001</v>
      </c>
      <c r="Q3810" s="2">
        <v>3.476143501066657E-3</v>
      </c>
      <c r="R3810" s="2">
        <v>1.4313532477203772E-3</v>
      </c>
    </row>
    <row r="3811" spans="1:18" x14ac:dyDescent="0.2">
      <c r="A3811" t="s">
        <v>22</v>
      </c>
      <c r="B3811" t="s">
        <v>2299</v>
      </c>
      <c r="C3811" t="s">
        <v>1199</v>
      </c>
      <c r="D3811" t="s">
        <v>2821</v>
      </c>
      <c r="E3811" t="s">
        <v>24</v>
      </c>
      <c r="F3811" t="s">
        <v>25</v>
      </c>
      <c r="G3811" t="s">
        <v>90</v>
      </c>
      <c r="H3811" t="s">
        <v>2317</v>
      </c>
      <c r="I3811" t="s">
        <v>2317</v>
      </c>
      <c r="J3811" t="s">
        <v>32</v>
      </c>
      <c r="K3811">
        <v>12</v>
      </c>
      <c r="L3811" t="s">
        <v>2821</v>
      </c>
      <c r="M3811" s="25">
        <v>0.26950000000000002</v>
      </c>
      <c r="N3811" t="s">
        <v>28</v>
      </c>
      <c r="O3811" s="25">
        <v>0.52666666699999998</v>
      </c>
      <c r="P3811" s="2">
        <v>104.9945781</v>
      </c>
      <c r="Q3811" s="2">
        <v>1.9336018711775108E-2</v>
      </c>
      <c r="R3811" s="2">
        <v>9.3561377906255933E-3</v>
      </c>
    </row>
    <row r="3812" spans="1:18" x14ac:dyDescent="0.2">
      <c r="A3812" t="s">
        <v>22</v>
      </c>
      <c r="B3812" t="s">
        <v>2299</v>
      </c>
      <c r="C3812" t="s">
        <v>1199</v>
      </c>
      <c r="D3812" t="s">
        <v>2821</v>
      </c>
      <c r="E3812" t="s">
        <v>24</v>
      </c>
      <c r="F3812" t="s">
        <v>25</v>
      </c>
      <c r="G3812" t="s">
        <v>3552</v>
      </c>
      <c r="H3812" t="s">
        <v>2314</v>
      </c>
      <c r="I3812" t="s">
        <v>2314</v>
      </c>
      <c r="J3812" t="s">
        <v>32</v>
      </c>
      <c r="K3812">
        <v>12</v>
      </c>
      <c r="L3812" t="s">
        <v>2821</v>
      </c>
      <c r="M3812" s="25">
        <v>0.41</v>
      </c>
      <c r="N3812" t="s">
        <v>28</v>
      </c>
      <c r="O3812" s="25">
        <v>0.12077142</v>
      </c>
      <c r="P3812" s="2">
        <v>29.164617249999999</v>
      </c>
      <c r="Q3812" s="2">
        <v>4.8190614776081895E-3</v>
      </c>
      <c r="R3812" s="2">
        <v>1.2333224664395738E-3</v>
      </c>
    </row>
    <row r="3813" spans="1:18" x14ac:dyDescent="0.2">
      <c r="A3813" t="s">
        <v>22</v>
      </c>
      <c r="B3813" t="s">
        <v>2299</v>
      </c>
      <c r="C3813" t="s">
        <v>2640</v>
      </c>
      <c r="D3813" t="s">
        <v>2646</v>
      </c>
      <c r="E3813" t="s">
        <v>24</v>
      </c>
      <c r="F3813" t="s">
        <v>25</v>
      </c>
      <c r="G3813" t="s">
        <v>3366</v>
      </c>
      <c r="H3813" t="s">
        <v>2573</v>
      </c>
      <c r="I3813" t="s">
        <v>2573</v>
      </c>
      <c r="J3813" t="s">
        <v>27</v>
      </c>
      <c r="K3813">
        <v>20</v>
      </c>
      <c r="M3813" s="25">
        <v>0</v>
      </c>
      <c r="N3813" t="s">
        <v>28</v>
      </c>
      <c r="O3813" s="25">
        <v>0.35</v>
      </c>
      <c r="P3813" s="2">
        <v>0</v>
      </c>
      <c r="Q3813" s="2">
        <v>0</v>
      </c>
      <c r="R3813" s="2">
        <v>0</v>
      </c>
    </row>
    <row r="3814" spans="1:18" x14ac:dyDescent="0.2">
      <c r="A3814" t="s">
        <v>22</v>
      </c>
      <c r="B3814" t="s">
        <v>2299</v>
      </c>
      <c r="C3814" t="s">
        <v>2640</v>
      </c>
      <c r="D3814" t="s">
        <v>2646</v>
      </c>
      <c r="E3814" t="s">
        <v>24</v>
      </c>
      <c r="F3814" t="s">
        <v>25</v>
      </c>
      <c r="G3814" t="s">
        <v>5850</v>
      </c>
      <c r="H3814" t="s">
        <v>2524</v>
      </c>
      <c r="I3814" t="s">
        <v>2524</v>
      </c>
      <c r="J3814" t="s">
        <v>27</v>
      </c>
      <c r="K3814">
        <v>4</v>
      </c>
      <c r="M3814" s="25">
        <v>0.43897121900000002</v>
      </c>
      <c r="N3814" t="s">
        <v>28</v>
      </c>
      <c r="O3814" s="25">
        <v>1.1869345E-2</v>
      </c>
      <c r="P3814" s="2">
        <v>3.9568839470000001</v>
      </c>
      <c r="Q3814" s="2">
        <v>5.883652543642742E-4</v>
      </c>
      <c r="R3814" s="2">
        <v>4.0890523777930166E-4</v>
      </c>
    </row>
    <row r="3815" spans="1:18" x14ac:dyDescent="0.2">
      <c r="A3815" t="s">
        <v>22</v>
      </c>
      <c r="B3815" t="s">
        <v>2299</v>
      </c>
      <c r="C3815" t="s">
        <v>2640</v>
      </c>
      <c r="D3815" t="s">
        <v>2646</v>
      </c>
      <c r="E3815" t="s">
        <v>24</v>
      </c>
      <c r="F3815" t="s">
        <v>25</v>
      </c>
      <c r="G3815" t="s">
        <v>3391</v>
      </c>
      <c r="H3815" t="s">
        <v>2520</v>
      </c>
      <c r="I3815" t="s">
        <v>2520</v>
      </c>
      <c r="J3815" t="s">
        <v>27</v>
      </c>
      <c r="K3815">
        <v>5</v>
      </c>
      <c r="L3815" t="s">
        <v>2646</v>
      </c>
      <c r="M3815" s="25">
        <v>0.22396490699999999</v>
      </c>
      <c r="N3815" t="s">
        <v>28</v>
      </c>
      <c r="O3815" s="25">
        <v>0.56497127599999997</v>
      </c>
      <c r="P3815" s="2">
        <v>129.68704</v>
      </c>
      <c r="Q3815" s="2">
        <v>1.9290918581672013E-2</v>
      </c>
      <c r="R3815" s="2">
        <v>1.3435117265060543E-2</v>
      </c>
    </row>
    <row r="3816" spans="1:18" x14ac:dyDescent="0.2">
      <c r="A3816" t="s">
        <v>22</v>
      </c>
      <c r="B3816" t="s">
        <v>2299</v>
      </c>
      <c r="C3816" t="s">
        <v>2640</v>
      </c>
      <c r="D3816" t="s">
        <v>2646</v>
      </c>
      <c r="E3816" t="s">
        <v>24</v>
      </c>
      <c r="F3816" t="s">
        <v>29</v>
      </c>
      <c r="G3816" t="s">
        <v>3367</v>
      </c>
      <c r="H3816" t="s">
        <v>2573</v>
      </c>
      <c r="I3816" t="s">
        <v>2573</v>
      </c>
      <c r="J3816" t="s">
        <v>27</v>
      </c>
      <c r="K3816">
        <v>20</v>
      </c>
      <c r="M3816" s="25">
        <v>0</v>
      </c>
      <c r="N3816" t="s">
        <v>28</v>
      </c>
      <c r="O3816" s="25">
        <v>0.35</v>
      </c>
      <c r="P3816" s="2">
        <v>0</v>
      </c>
      <c r="Q3816" s="2">
        <v>0</v>
      </c>
      <c r="R3816" s="2">
        <v>0</v>
      </c>
    </row>
    <row r="3817" spans="1:18" x14ac:dyDescent="0.2">
      <c r="A3817" t="s">
        <v>22</v>
      </c>
      <c r="B3817" t="s">
        <v>2299</v>
      </c>
      <c r="C3817" t="s">
        <v>2640</v>
      </c>
      <c r="D3817" t="s">
        <v>2646</v>
      </c>
      <c r="E3817" t="s">
        <v>24</v>
      </c>
      <c r="F3817" t="s">
        <v>29</v>
      </c>
      <c r="G3817" t="s">
        <v>3349</v>
      </c>
      <c r="H3817" t="s">
        <v>2524</v>
      </c>
      <c r="I3817" t="s">
        <v>2524</v>
      </c>
      <c r="J3817" t="s">
        <v>27</v>
      </c>
      <c r="K3817">
        <v>4</v>
      </c>
      <c r="M3817" s="25">
        <v>0.43897121900000002</v>
      </c>
      <c r="N3817" t="s">
        <v>28</v>
      </c>
      <c r="O3817" s="25">
        <v>1.1869345E-2</v>
      </c>
      <c r="P3817" s="2">
        <v>440.63682319999998</v>
      </c>
      <c r="Q3817" s="2">
        <v>6.5520091070877612E-2</v>
      </c>
      <c r="R3817" s="2">
        <v>4.5535504042649166E-2</v>
      </c>
    </row>
    <row r="3818" spans="1:18" x14ac:dyDescent="0.2">
      <c r="A3818" t="s">
        <v>22</v>
      </c>
      <c r="B3818" t="s">
        <v>2299</v>
      </c>
      <c r="C3818" t="s">
        <v>2640</v>
      </c>
      <c r="D3818" t="s">
        <v>2646</v>
      </c>
      <c r="E3818" t="s">
        <v>24</v>
      </c>
      <c r="F3818" t="s">
        <v>29</v>
      </c>
      <c r="G3818" t="s">
        <v>3395</v>
      </c>
      <c r="H3818" t="s">
        <v>2520</v>
      </c>
      <c r="I3818" t="s">
        <v>2520</v>
      </c>
      <c r="J3818" t="s">
        <v>27</v>
      </c>
      <c r="K3818">
        <v>5</v>
      </c>
      <c r="L3818" t="s">
        <v>2646</v>
      </c>
      <c r="M3818" s="25">
        <v>0.22396490699999999</v>
      </c>
      <c r="N3818" t="s">
        <v>28</v>
      </c>
      <c r="O3818" s="25">
        <v>0.56497127599999997</v>
      </c>
      <c r="P3818" s="2">
        <v>14441.89049</v>
      </c>
      <c r="Q3818" s="2">
        <v>2.1482280234633571</v>
      </c>
      <c r="R3818" s="2">
        <v>1.4961286205800723</v>
      </c>
    </row>
    <row r="3819" spans="1:18" x14ac:dyDescent="0.2">
      <c r="A3819" t="s">
        <v>22</v>
      </c>
      <c r="B3819" t="s">
        <v>2299</v>
      </c>
      <c r="C3819" t="s">
        <v>2640</v>
      </c>
      <c r="D3819" t="s">
        <v>2646</v>
      </c>
      <c r="E3819" t="s">
        <v>24</v>
      </c>
      <c r="F3819" t="s">
        <v>30</v>
      </c>
      <c r="G3819" t="s">
        <v>3553</v>
      </c>
      <c r="H3819" t="s">
        <v>2396</v>
      </c>
      <c r="I3819" t="s">
        <v>2396</v>
      </c>
      <c r="J3819" t="s">
        <v>32</v>
      </c>
      <c r="K3819">
        <v>4</v>
      </c>
      <c r="L3819" t="s">
        <v>2646</v>
      </c>
      <c r="M3819" s="25">
        <v>0.35</v>
      </c>
      <c r="N3819" t="s">
        <v>28</v>
      </c>
      <c r="O3819" s="25">
        <v>0.43340240299999999</v>
      </c>
      <c r="P3819" s="2">
        <v>15122.48624</v>
      </c>
      <c r="Q3819" s="2">
        <v>2.1537192103944416</v>
      </c>
      <c r="R3819" s="2">
        <v>0.83537997186316237</v>
      </c>
    </row>
    <row r="3820" spans="1:18" x14ac:dyDescent="0.2">
      <c r="A3820" t="s">
        <v>22</v>
      </c>
      <c r="B3820" t="s">
        <v>2299</v>
      </c>
      <c r="C3820" t="s">
        <v>2640</v>
      </c>
      <c r="D3820" t="s">
        <v>2646</v>
      </c>
      <c r="E3820" t="s">
        <v>24</v>
      </c>
      <c r="F3820" t="s">
        <v>25</v>
      </c>
      <c r="G3820" t="s">
        <v>3554</v>
      </c>
      <c r="H3820" t="s">
        <v>2396</v>
      </c>
      <c r="I3820" t="s">
        <v>2396</v>
      </c>
      <c r="J3820" t="s">
        <v>32</v>
      </c>
      <c r="K3820">
        <v>4</v>
      </c>
      <c r="L3820" t="s">
        <v>2646</v>
      </c>
      <c r="M3820" s="25">
        <v>0.35</v>
      </c>
      <c r="N3820" t="s">
        <v>28</v>
      </c>
      <c r="O3820" s="25">
        <v>0.43340240299999999</v>
      </c>
      <c r="P3820" s="2">
        <v>135.79873620000001</v>
      </c>
      <c r="Q3820" s="2">
        <v>1.934022899803459E-2</v>
      </c>
      <c r="R3820" s="2">
        <v>7.5016463976500872E-3</v>
      </c>
    </row>
    <row r="3821" spans="1:18" x14ac:dyDescent="0.2">
      <c r="A3821" t="s">
        <v>22</v>
      </c>
      <c r="B3821" t="s">
        <v>2299</v>
      </c>
      <c r="C3821" t="s">
        <v>1061</v>
      </c>
      <c r="D3821" t="s">
        <v>2826</v>
      </c>
      <c r="E3821" t="s">
        <v>24</v>
      </c>
      <c r="F3821" t="s">
        <v>25</v>
      </c>
      <c r="G3821" t="s">
        <v>6122</v>
      </c>
      <c r="H3821" t="s">
        <v>2576</v>
      </c>
      <c r="I3821" t="s">
        <v>2576</v>
      </c>
      <c r="J3821" t="s">
        <v>27</v>
      </c>
      <c r="K3821">
        <v>5</v>
      </c>
      <c r="M3821" s="25">
        <v>0</v>
      </c>
      <c r="N3821" t="s">
        <v>28</v>
      </c>
      <c r="O3821" s="25">
        <v>0.16</v>
      </c>
      <c r="P3821" s="2">
        <v>0</v>
      </c>
      <c r="Q3821" s="2">
        <v>0</v>
      </c>
      <c r="R3821" s="2">
        <v>0</v>
      </c>
    </row>
    <row r="3822" spans="1:18" x14ac:dyDescent="0.2">
      <c r="A3822" t="s">
        <v>22</v>
      </c>
      <c r="B3822" t="s">
        <v>2299</v>
      </c>
      <c r="C3822" t="s">
        <v>1061</v>
      </c>
      <c r="D3822" t="s">
        <v>2826</v>
      </c>
      <c r="E3822" t="s">
        <v>24</v>
      </c>
      <c r="F3822" t="s">
        <v>25</v>
      </c>
      <c r="G3822" t="s">
        <v>3462</v>
      </c>
      <c r="H3822" t="s">
        <v>2573</v>
      </c>
      <c r="I3822" t="s">
        <v>2573</v>
      </c>
      <c r="J3822" t="s">
        <v>27</v>
      </c>
      <c r="K3822">
        <v>20</v>
      </c>
      <c r="M3822" s="25">
        <v>0</v>
      </c>
      <c r="N3822" t="s">
        <v>28</v>
      </c>
      <c r="O3822" s="25">
        <v>0.35</v>
      </c>
      <c r="P3822" s="2">
        <v>0</v>
      </c>
      <c r="Q3822" s="2">
        <v>0</v>
      </c>
      <c r="R3822" s="2">
        <v>0</v>
      </c>
    </row>
    <row r="3823" spans="1:18" x14ac:dyDescent="0.2">
      <c r="A3823" t="s">
        <v>22</v>
      </c>
      <c r="B3823" t="s">
        <v>2299</v>
      </c>
      <c r="C3823" t="s">
        <v>1061</v>
      </c>
      <c r="D3823" t="s">
        <v>2826</v>
      </c>
      <c r="E3823" t="s">
        <v>24</v>
      </c>
      <c r="F3823" t="s">
        <v>25</v>
      </c>
      <c r="G3823" t="s">
        <v>3557</v>
      </c>
      <c r="H3823" t="s">
        <v>1068</v>
      </c>
      <c r="I3823" t="s">
        <v>1068</v>
      </c>
      <c r="J3823" t="s">
        <v>27</v>
      </c>
      <c r="K3823">
        <v>10</v>
      </c>
      <c r="L3823" t="s">
        <v>2826</v>
      </c>
      <c r="M3823" s="25">
        <v>0</v>
      </c>
      <c r="N3823" t="s">
        <v>28</v>
      </c>
      <c r="O3823" s="25">
        <v>8.9431874999999994E-2</v>
      </c>
      <c r="P3823" s="2">
        <v>0</v>
      </c>
      <c r="Q3823" s="2">
        <v>0</v>
      </c>
      <c r="R3823" s="2">
        <v>0</v>
      </c>
    </row>
    <row r="3824" spans="1:18" x14ac:dyDescent="0.2">
      <c r="A3824" t="s">
        <v>22</v>
      </c>
      <c r="B3824" t="s">
        <v>2299</v>
      </c>
      <c r="C3824" t="s">
        <v>1061</v>
      </c>
      <c r="D3824" t="s">
        <v>2826</v>
      </c>
      <c r="E3824" t="s">
        <v>24</v>
      </c>
      <c r="F3824" t="s">
        <v>25</v>
      </c>
      <c r="G3824" t="s">
        <v>3558</v>
      </c>
      <c r="H3824" t="s">
        <v>2442</v>
      </c>
      <c r="I3824" t="s">
        <v>2442</v>
      </c>
      <c r="J3824" t="s">
        <v>27</v>
      </c>
      <c r="K3824">
        <v>7</v>
      </c>
      <c r="L3824" t="s">
        <v>2826</v>
      </c>
      <c r="M3824" s="25">
        <v>0.55991226900000002</v>
      </c>
      <c r="N3824" t="s">
        <v>28</v>
      </c>
      <c r="O3824" s="25">
        <v>2.6328954000000002E-2</v>
      </c>
      <c r="P3824" s="2">
        <v>0</v>
      </c>
      <c r="Q3824" s="2">
        <v>0</v>
      </c>
      <c r="R3824" s="2">
        <v>0</v>
      </c>
    </row>
    <row r="3825" spans="1:18" x14ac:dyDescent="0.2">
      <c r="A3825" t="s">
        <v>22</v>
      </c>
      <c r="B3825" t="s">
        <v>2299</v>
      </c>
      <c r="C3825" t="s">
        <v>1061</v>
      </c>
      <c r="D3825" t="s">
        <v>2826</v>
      </c>
      <c r="E3825" t="s">
        <v>24</v>
      </c>
      <c r="F3825" t="s">
        <v>25</v>
      </c>
      <c r="G3825" t="s">
        <v>3559</v>
      </c>
      <c r="H3825" t="s">
        <v>2438</v>
      </c>
      <c r="I3825" t="s">
        <v>2438</v>
      </c>
      <c r="J3825" t="s">
        <v>27</v>
      </c>
      <c r="K3825">
        <v>5</v>
      </c>
      <c r="L3825" t="s">
        <v>2826</v>
      </c>
      <c r="M3825" s="25">
        <v>0</v>
      </c>
      <c r="N3825" t="s">
        <v>28</v>
      </c>
      <c r="O3825" s="25">
        <v>0.23661711899999999</v>
      </c>
      <c r="P3825" s="2">
        <v>0</v>
      </c>
      <c r="Q3825" s="2">
        <v>0</v>
      </c>
      <c r="R3825" s="2">
        <v>0</v>
      </c>
    </row>
    <row r="3826" spans="1:18" x14ac:dyDescent="0.2">
      <c r="A3826" t="s">
        <v>22</v>
      </c>
      <c r="B3826" t="s">
        <v>2299</v>
      </c>
      <c r="C3826" t="s">
        <v>1061</v>
      </c>
      <c r="D3826" t="s">
        <v>2826</v>
      </c>
      <c r="E3826" t="s">
        <v>24</v>
      </c>
      <c r="F3826" t="s">
        <v>25</v>
      </c>
      <c r="G3826" t="s">
        <v>3560</v>
      </c>
      <c r="H3826" t="s">
        <v>2434</v>
      </c>
      <c r="I3826" t="s">
        <v>2434</v>
      </c>
      <c r="J3826" t="s">
        <v>27</v>
      </c>
      <c r="K3826">
        <v>10</v>
      </c>
      <c r="L3826" t="s">
        <v>2826</v>
      </c>
      <c r="M3826" s="25">
        <v>0.74654969100000002</v>
      </c>
      <c r="N3826" t="s">
        <v>28</v>
      </c>
      <c r="O3826" s="25">
        <v>1.8119733999999998E-2</v>
      </c>
      <c r="P3826" s="2">
        <v>0</v>
      </c>
      <c r="Q3826" s="2">
        <v>0</v>
      </c>
      <c r="R3826" s="2">
        <v>0</v>
      </c>
    </row>
    <row r="3827" spans="1:18" x14ac:dyDescent="0.2">
      <c r="A3827" t="s">
        <v>22</v>
      </c>
      <c r="B3827" t="s">
        <v>2299</v>
      </c>
      <c r="C3827" t="s">
        <v>1061</v>
      </c>
      <c r="D3827" t="s">
        <v>2826</v>
      </c>
      <c r="E3827" t="s">
        <v>24</v>
      </c>
      <c r="F3827" t="s">
        <v>25</v>
      </c>
      <c r="G3827" t="s">
        <v>3561</v>
      </c>
      <c r="H3827" t="s">
        <v>1072</v>
      </c>
      <c r="I3827" t="s">
        <v>1072</v>
      </c>
      <c r="J3827" t="s">
        <v>27</v>
      </c>
      <c r="K3827">
        <v>13</v>
      </c>
      <c r="L3827" t="s">
        <v>2826</v>
      </c>
      <c r="M3827" s="25">
        <v>0.224542093</v>
      </c>
      <c r="N3827" t="s">
        <v>28</v>
      </c>
      <c r="O3827" s="25">
        <v>0.14135494900000001</v>
      </c>
      <c r="P3827" s="2">
        <v>36.76756546</v>
      </c>
      <c r="Q3827" s="2">
        <v>4.1075057802959867E-3</v>
      </c>
      <c r="R3827" s="2">
        <v>4.6162671979019269E-3</v>
      </c>
    </row>
    <row r="3828" spans="1:18" x14ac:dyDescent="0.2">
      <c r="A3828" t="s">
        <v>22</v>
      </c>
      <c r="B3828" t="s">
        <v>2299</v>
      </c>
      <c r="C3828" t="s">
        <v>1061</v>
      </c>
      <c r="D3828" t="s">
        <v>2826</v>
      </c>
      <c r="E3828" t="s">
        <v>24</v>
      </c>
      <c r="F3828" t="s">
        <v>25</v>
      </c>
      <c r="G3828" t="s">
        <v>3562</v>
      </c>
      <c r="H3828" t="s">
        <v>2429</v>
      </c>
      <c r="I3828" t="s">
        <v>2429</v>
      </c>
      <c r="J3828" t="s">
        <v>27</v>
      </c>
      <c r="K3828">
        <v>15</v>
      </c>
      <c r="L3828" t="s">
        <v>2826</v>
      </c>
      <c r="M3828" s="25">
        <v>0</v>
      </c>
      <c r="N3828" t="s">
        <v>28</v>
      </c>
      <c r="O3828" s="25">
        <v>6.7883308000000003E-2</v>
      </c>
      <c r="P3828" s="2">
        <v>0</v>
      </c>
      <c r="Q3828" s="2">
        <v>0</v>
      </c>
      <c r="R3828" s="2">
        <v>0</v>
      </c>
    </row>
    <row r="3829" spans="1:18" x14ac:dyDescent="0.2">
      <c r="A3829" t="s">
        <v>22</v>
      </c>
      <c r="B3829" t="s">
        <v>2299</v>
      </c>
      <c r="C3829" t="s">
        <v>1061</v>
      </c>
      <c r="D3829" t="s">
        <v>2826</v>
      </c>
      <c r="E3829" t="s">
        <v>24</v>
      </c>
      <c r="F3829" t="s">
        <v>25</v>
      </c>
      <c r="G3829" t="s">
        <v>3563</v>
      </c>
      <c r="H3829" t="s">
        <v>1075</v>
      </c>
      <c r="I3829" t="s">
        <v>1075</v>
      </c>
      <c r="J3829" t="s">
        <v>27</v>
      </c>
      <c r="K3829">
        <v>10</v>
      </c>
      <c r="L3829" t="s">
        <v>2826</v>
      </c>
      <c r="M3829" s="25">
        <v>0.23640740199999999</v>
      </c>
      <c r="N3829" t="s">
        <v>28</v>
      </c>
      <c r="O3829" s="25">
        <v>2.5606350999999999E-2</v>
      </c>
      <c r="P3829" s="2">
        <v>0</v>
      </c>
      <c r="Q3829" s="2">
        <v>0</v>
      </c>
      <c r="R3829" s="2">
        <v>0</v>
      </c>
    </row>
    <row r="3830" spans="1:18" x14ac:dyDescent="0.2">
      <c r="A3830" t="s">
        <v>22</v>
      </c>
      <c r="B3830" t="s">
        <v>2299</v>
      </c>
      <c r="C3830" t="s">
        <v>1061</v>
      </c>
      <c r="D3830" t="s">
        <v>2826</v>
      </c>
      <c r="E3830" t="s">
        <v>24</v>
      </c>
      <c r="F3830" t="s">
        <v>25</v>
      </c>
      <c r="G3830" t="s">
        <v>3564</v>
      </c>
      <c r="H3830" t="s">
        <v>1077</v>
      </c>
      <c r="I3830" t="s">
        <v>1077</v>
      </c>
      <c r="J3830" t="s">
        <v>27</v>
      </c>
      <c r="K3830">
        <v>15</v>
      </c>
      <c r="L3830" t="s">
        <v>2826</v>
      </c>
      <c r="M3830" s="25">
        <v>0.224542093</v>
      </c>
      <c r="N3830" t="s">
        <v>28</v>
      </c>
      <c r="O3830" s="25">
        <v>0.122727273</v>
      </c>
      <c r="P3830" s="2">
        <v>1.191812316</v>
      </c>
      <c r="Q3830" s="2">
        <v>2.8848371493121679E-4</v>
      </c>
      <c r="R3830" s="2">
        <v>1.3718315132897279E-4</v>
      </c>
    </row>
    <row r="3831" spans="1:18" x14ac:dyDescent="0.2">
      <c r="A3831" t="s">
        <v>22</v>
      </c>
      <c r="B3831" t="s">
        <v>2299</v>
      </c>
      <c r="C3831" t="s">
        <v>1061</v>
      </c>
      <c r="D3831" t="s">
        <v>2826</v>
      </c>
      <c r="E3831" t="s">
        <v>24</v>
      </c>
      <c r="F3831" t="s">
        <v>29</v>
      </c>
      <c r="G3831" t="s">
        <v>3506</v>
      </c>
      <c r="H3831" t="s">
        <v>2576</v>
      </c>
      <c r="I3831" t="s">
        <v>2576</v>
      </c>
      <c r="J3831" t="s">
        <v>27</v>
      </c>
      <c r="K3831">
        <v>5</v>
      </c>
      <c r="M3831" s="25">
        <v>0.21989281799999999</v>
      </c>
      <c r="N3831" t="s">
        <v>28</v>
      </c>
      <c r="O3831" s="25">
        <v>0.16</v>
      </c>
      <c r="P3831" s="2">
        <v>4538.523486</v>
      </c>
      <c r="Q3831" s="2">
        <v>0.75875847185403789</v>
      </c>
      <c r="R3831" s="2">
        <v>2.352450608124947</v>
      </c>
    </row>
    <row r="3832" spans="1:18" x14ac:dyDescent="0.2">
      <c r="A3832" t="s">
        <v>22</v>
      </c>
      <c r="B3832" t="s">
        <v>2299</v>
      </c>
      <c r="C3832" t="s">
        <v>1061</v>
      </c>
      <c r="D3832" t="s">
        <v>2826</v>
      </c>
      <c r="E3832" t="s">
        <v>24</v>
      </c>
      <c r="F3832" t="s">
        <v>29</v>
      </c>
      <c r="G3832" t="s">
        <v>3467</v>
      </c>
      <c r="H3832" t="s">
        <v>2573</v>
      </c>
      <c r="I3832" t="s">
        <v>2573</v>
      </c>
      <c r="J3832" t="s">
        <v>27</v>
      </c>
      <c r="K3832">
        <v>20</v>
      </c>
      <c r="M3832" s="25">
        <v>0</v>
      </c>
      <c r="N3832" t="s">
        <v>28</v>
      </c>
      <c r="O3832" s="25">
        <v>0.35</v>
      </c>
      <c r="P3832" s="2">
        <v>0</v>
      </c>
      <c r="Q3832" s="2">
        <v>0</v>
      </c>
      <c r="R3832" s="2">
        <v>0</v>
      </c>
    </row>
    <row r="3833" spans="1:18" x14ac:dyDescent="0.2">
      <c r="A3833" t="s">
        <v>22</v>
      </c>
      <c r="B3833" t="s">
        <v>2299</v>
      </c>
      <c r="C3833" t="s">
        <v>1061</v>
      </c>
      <c r="D3833" t="s">
        <v>2826</v>
      </c>
      <c r="E3833" t="s">
        <v>24</v>
      </c>
      <c r="F3833" t="s">
        <v>29</v>
      </c>
      <c r="G3833" t="s">
        <v>3567</v>
      </c>
      <c r="H3833" t="s">
        <v>1068</v>
      </c>
      <c r="I3833" t="s">
        <v>1068</v>
      </c>
      <c r="J3833" t="s">
        <v>27</v>
      </c>
      <c r="K3833">
        <v>10</v>
      </c>
      <c r="L3833" t="s">
        <v>2826</v>
      </c>
      <c r="M3833" s="25">
        <v>0.74654969100000002</v>
      </c>
      <c r="N3833" t="s">
        <v>28</v>
      </c>
      <c r="O3833" s="25">
        <v>8.5551762000000003E-2</v>
      </c>
      <c r="P3833" s="2">
        <v>7876.9638059999997</v>
      </c>
      <c r="Q3833" s="2">
        <v>0.72618336148439999</v>
      </c>
      <c r="R3833" s="2">
        <v>1.8983101193728822</v>
      </c>
    </row>
    <row r="3834" spans="1:18" x14ac:dyDescent="0.2">
      <c r="A3834" t="s">
        <v>22</v>
      </c>
      <c r="B3834" t="s">
        <v>2299</v>
      </c>
      <c r="C3834" t="s">
        <v>1061</v>
      </c>
      <c r="D3834" t="s">
        <v>2826</v>
      </c>
      <c r="E3834" t="s">
        <v>24</v>
      </c>
      <c r="F3834" t="s">
        <v>29</v>
      </c>
      <c r="G3834" t="s">
        <v>3568</v>
      </c>
      <c r="H3834" t="s">
        <v>2442</v>
      </c>
      <c r="I3834" t="s">
        <v>2442</v>
      </c>
      <c r="J3834" t="s">
        <v>27</v>
      </c>
      <c r="K3834">
        <v>7</v>
      </c>
      <c r="L3834" t="s">
        <v>2826</v>
      </c>
      <c r="M3834" s="25">
        <v>0.55991226900000002</v>
      </c>
      <c r="N3834" t="s">
        <v>28</v>
      </c>
      <c r="O3834" s="25">
        <v>2.6328954000000002E-2</v>
      </c>
      <c r="P3834" s="2">
        <v>1624.4460919999999</v>
      </c>
      <c r="Q3834" s="2">
        <v>0.16271903976607782</v>
      </c>
      <c r="R3834" s="2">
        <v>0.16601939472151447</v>
      </c>
    </row>
    <row r="3835" spans="1:18" x14ac:dyDescent="0.2">
      <c r="A3835" t="s">
        <v>22</v>
      </c>
      <c r="B3835" t="s">
        <v>2299</v>
      </c>
      <c r="C3835" t="s">
        <v>1061</v>
      </c>
      <c r="D3835" t="s">
        <v>2826</v>
      </c>
      <c r="E3835" t="s">
        <v>24</v>
      </c>
      <c r="F3835" t="s">
        <v>29</v>
      </c>
      <c r="G3835" t="s">
        <v>3569</v>
      </c>
      <c r="H3835" t="s">
        <v>2438</v>
      </c>
      <c r="I3835" t="s">
        <v>2438</v>
      </c>
      <c r="J3835" t="s">
        <v>27</v>
      </c>
      <c r="K3835">
        <v>5</v>
      </c>
      <c r="L3835" t="s">
        <v>2826</v>
      </c>
      <c r="M3835" s="25">
        <v>0</v>
      </c>
      <c r="N3835" t="s">
        <v>28</v>
      </c>
      <c r="O3835" s="25">
        <v>0.22563488900000001</v>
      </c>
      <c r="P3835" s="2">
        <v>0</v>
      </c>
      <c r="Q3835" s="2">
        <v>0</v>
      </c>
      <c r="R3835" s="2">
        <v>0</v>
      </c>
    </row>
    <row r="3836" spans="1:18" x14ac:dyDescent="0.2">
      <c r="A3836" t="s">
        <v>22</v>
      </c>
      <c r="B3836" t="s">
        <v>2299</v>
      </c>
      <c r="C3836" t="s">
        <v>1061</v>
      </c>
      <c r="D3836" t="s">
        <v>2826</v>
      </c>
      <c r="E3836" t="s">
        <v>24</v>
      </c>
      <c r="F3836" t="s">
        <v>29</v>
      </c>
      <c r="G3836" t="s">
        <v>3570</v>
      </c>
      <c r="H3836" t="s">
        <v>2434</v>
      </c>
      <c r="I3836" t="s">
        <v>2434</v>
      </c>
      <c r="J3836" t="s">
        <v>27</v>
      </c>
      <c r="K3836">
        <v>10</v>
      </c>
      <c r="L3836" t="s">
        <v>2826</v>
      </c>
      <c r="M3836" s="25">
        <v>0.74654969100000002</v>
      </c>
      <c r="N3836" t="s">
        <v>28</v>
      </c>
      <c r="O3836" s="25">
        <v>1.7333587000000001E-2</v>
      </c>
      <c r="P3836" s="2">
        <v>1396.7755440000001</v>
      </c>
      <c r="Q3836" s="2">
        <v>0.12876981344112598</v>
      </c>
      <c r="R3836" s="2">
        <v>0.33661613979336374</v>
      </c>
    </row>
    <row r="3837" spans="1:18" x14ac:dyDescent="0.2">
      <c r="A3837" t="s">
        <v>22</v>
      </c>
      <c r="B3837" t="s">
        <v>2299</v>
      </c>
      <c r="C3837" t="s">
        <v>1061</v>
      </c>
      <c r="D3837" t="s">
        <v>2826</v>
      </c>
      <c r="E3837" t="s">
        <v>24</v>
      </c>
      <c r="F3837" t="s">
        <v>29</v>
      </c>
      <c r="G3837" t="s">
        <v>3571</v>
      </c>
      <c r="H3837" t="s">
        <v>1072</v>
      </c>
      <c r="I3837" t="s">
        <v>1072</v>
      </c>
      <c r="J3837" t="s">
        <v>27</v>
      </c>
      <c r="K3837">
        <v>13</v>
      </c>
      <c r="L3837" t="s">
        <v>2826</v>
      </c>
      <c r="M3837" s="25">
        <v>4.2989254999999997E-2</v>
      </c>
      <c r="N3837" t="s">
        <v>28</v>
      </c>
      <c r="O3837" s="25">
        <v>0.13522208899999999</v>
      </c>
      <c r="P3837" s="2">
        <v>723.4960059</v>
      </c>
      <c r="Q3837" s="2">
        <v>8.082569485021622E-2</v>
      </c>
      <c r="R3837" s="2">
        <v>9.0836878592973583E-2</v>
      </c>
    </row>
    <row r="3838" spans="1:18" x14ac:dyDescent="0.2">
      <c r="A3838" t="s">
        <v>22</v>
      </c>
      <c r="B3838" t="s">
        <v>2299</v>
      </c>
      <c r="C3838" t="s">
        <v>1061</v>
      </c>
      <c r="D3838" t="s">
        <v>2826</v>
      </c>
      <c r="E3838" t="s">
        <v>24</v>
      </c>
      <c r="F3838" t="s">
        <v>29</v>
      </c>
      <c r="G3838" t="s">
        <v>3572</v>
      </c>
      <c r="H3838" t="s">
        <v>2429</v>
      </c>
      <c r="I3838" t="s">
        <v>2429</v>
      </c>
      <c r="J3838" t="s">
        <v>27</v>
      </c>
      <c r="K3838">
        <v>15</v>
      </c>
      <c r="L3838" t="s">
        <v>2826</v>
      </c>
      <c r="M3838" s="25">
        <v>0.70175670999999995</v>
      </c>
      <c r="N3838" t="s">
        <v>28</v>
      </c>
      <c r="O3838" s="25">
        <v>6.4938106999999995E-2</v>
      </c>
      <c r="P3838" s="2">
        <v>5261.3132489999998</v>
      </c>
      <c r="Q3838" s="2">
        <v>0.25023201534887118</v>
      </c>
      <c r="R3838" s="2">
        <v>0.26287490112199635</v>
      </c>
    </row>
    <row r="3839" spans="1:18" x14ac:dyDescent="0.2">
      <c r="A3839" t="s">
        <v>22</v>
      </c>
      <c r="B3839" t="s">
        <v>2299</v>
      </c>
      <c r="C3839" t="s">
        <v>1061</v>
      </c>
      <c r="D3839" t="s">
        <v>2826</v>
      </c>
      <c r="E3839" t="s">
        <v>24</v>
      </c>
      <c r="F3839" t="s">
        <v>29</v>
      </c>
      <c r="G3839" t="s">
        <v>3573</v>
      </c>
      <c r="H3839" t="s">
        <v>1075</v>
      </c>
      <c r="I3839" t="s">
        <v>1075</v>
      </c>
      <c r="J3839" t="s">
        <v>27</v>
      </c>
      <c r="K3839">
        <v>10</v>
      </c>
      <c r="L3839" t="s">
        <v>2826</v>
      </c>
      <c r="M3839" s="25">
        <v>0.23640740199999999</v>
      </c>
      <c r="N3839" t="s">
        <v>28</v>
      </c>
      <c r="O3839" s="25">
        <v>2.4495387E-2</v>
      </c>
      <c r="P3839" s="2">
        <v>628.70527440000001</v>
      </c>
      <c r="Q3839" s="2">
        <v>0.13103269167296569</v>
      </c>
      <c r="R3839" s="2">
        <v>7.8914576268772463E-2</v>
      </c>
    </row>
    <row r="3840" spans="1:18" x14ac:dyDescent="0.2">
      <c r="A3840" t="s">
        <v>22</v>
      </c>
      <c r="B3840" t="s">
        <v>2299</v>
      </c>
      <c r="C3840" t="s">
        <v>1061</v>
      </c>
      <c r="D3840" t="s">
        <v>2826</v>
      </c>
      <c r="E3840" t="s">
        <v>24</v>
      </c>
      <c r="F3840" t="s">
        <v>29</v>
      </c>
      <c r="G3840" t="s">
        <v>3574</v>
      </c>
      <c r="H3840" t="s">
        <v>1077</v>
      </c>
      <c r="I3840" t="s">
        <v>1077</v>
      </c>
      <c r="J3840" t="s">
        <v>27</v>
      </c>
      <c r="K3840">
        <v>15</v>
      </c>
      <c r="L3840" t="s">
        <v>2826</v>
      </c>
      <c r="M3840" s="25">
        <v>2.6700000000000002E-2</v>
      </c>
      <c r="N3840" t="s">
        <v>28</v>
      </c>
      <c r="O3840" s="25">
        <v>0.122727273</v>
      </c>
      <c r="P3840" s="2">
        <v>405.46087829999999</v>
      </c>
      <c r="Q3840" s="2">
        <v>9.8143691637482586E-2</v>
      </c>
      <c r="R3840" s="2">
        <v>4.667043651007808E-2</v>
      </c>
    </row>
    <row r="3841" spans="1:18" x14ac:dyDescent="0.2">
      <c r="A3841" t="s">
        <v>22</v>
      </c>
      <c r="B3841" t="s">
        <v>2299</v>
      </c>
      <c r="C3841" t="s">
        <v>1061</v>
      </c>
      <c r="D3841" t="s">
        <v>2826</v>
      </c>
      <c r="E3841" t="s">
        <v>24</v>
      </c>
      <c r="F3841" t="s">
        <v>30</v>
      </c>
      <c r="G3841" t="s">
        <v>1234</v>
      </c>
      <c r="H3841" t="s">
        <v>1086</v>
      </c>
      <c r="I3841" t="s">
        <v>1086</v>
      </c>
      <c r="J3841" t="s">
        <v>32</v>
      </c>
      <c r="K3841">
        <v>15</v>
      </c>
      <c r="L3841" t="s">
        <v>2826</v>
      </c>
      <c r="M3841" s="25">
        <v>8.5106664999999998E-2</v>
      </c>
      <c r="N3841" t="s">
        <v>28</v>
      </c>
      <c r="O3841" s="25">
        <v>0.76666666699999997</v>
      </c>
      <c r="P3841" s="2">
        <v>13185.00577</v>
      </c>
      <c r="Q3841" s="2">
        <v>0.98547266169155789</v>
      </c>
      <c r="R3841" s="2">
        <v>0.13835461311374722</v>
      </c>
    </row>
    <row r="3842" spans="1:18" x14ac:dyDescent="0.2">
      <c r="A3842" t="s">
        <v>22</v>
      </c>
      <c r="B3842" t="s">
        <v>2299</v>
      </c>
      <c r="C3842" t="s">
        <v>1061</v>
      </c>
      <c r="D3842" t="s">
        <v>2826</v>
      </c>
      <c r="E3842" t="s">
        <v>24</v>
      </c>
      <c r="F3842" t="s">
        <v>30</v>
      </c>
      <c r="G3842" t="s">
        <v>3575</v>
      </c>
      <c r="H3842" t="s">
        <v>1268</v>
      </c>
      <c r="I3842" t="s">
        <v>1268</v>
      </c>
      <c r="J3842" t="s">
        <v>32</v>
      </c>
      <c r="K3842">
        <v>10</v>
      </c>
      <c r="L3842" t="s">
        <v>2826</v>
      </c>
      <c r="M3842" s="25">
        <v>0.384693218</v>
      </c>
      <c r="N3842" t="s">
        <v>28</v>
      </c>
      <c r="O3842" s="25">
        <v>0.65321100899999995</v>
      </c>
      <c r="P3842" s="2">
        <v>47465.099399999999</v>
      </c>
      <c r="Q3842" s="2">
        <v>8.0212919687825224</v>
      </c>
      <c r="R3842" s="2">
        <v>5.3351250489048381</v>
      </c>
    </row>
    <row r="3843" spans="1:18" x14ac:dyDescent="0.2">
      <c r="A3843" t="s">
        <v>22</v>
      </c>
      <c r="B3843" t="s">
        <v>2299</v>
      </c>
      <c r="C3843" t="s">
        <v>1061</v>
      </c>
      <c r="D3843" t="s">
        <v>2826</v>
      </c>
      <c r="E3843" t="s">
        <v>24</v>
      </c>
      <c r="F3843" t="s">
        <v>30</v>
      </c>
      <c r="G3843" t="s">
        <v>3576</v>
      </c>
      <c r="H3843" t="s">
        <v>2326</v>
      </c>
      <c r="I3843" t="s">
        <v>2326</v>
      </c>
      <c r="J3843" t="s">
        <v>32</v>
      </c>
      <c r="K3843">
        <v>15</v>
      </c>
      <c r="L3843" t="s">
        <v>2826</v>
      </c>
      <c r="M3843" s="25">
        <v>0.29699999999999999</v>
      </c>
      <c r="N3843" t="s">
        <v>28</v>
      </c>
      <c r="O3843" s="25">
        <v>0.29582742299999998</v>
      </c>
      <c r="P3843" s="2">
        <v>12425.597830000001</v>
      </c>
      <c r="Q3843" s="2">
        <v>0.90161905659404717</v>
      </c>
      <c r="R3843" s="2">
        <v>-9.5924674075806375E-5</v>
      </c>
    </row>
    <row r="3844" spans="1:18" x14ac:dyDescent="0.2">
      <c r="A3844" t="s">
        <v>22</v>
      </c>
      <c r="B3844" t="s">
        <v>2299</v>
      </c>
      <c r="C3844" t="s">
        <v>1061</v>
      </c>
      <c r="D3844" t="s">
        <v>2826</v>
      </c>
      <c r="E3844" t="s">
        <v>24</v>
      </c>
      <c r="F3844" t="s">
        <v>25</v>
      </c>
      <c r="G3844" t="s">
        <v>1574</v>
      </c>
      <c r="H3844" t="s">
        <v>1086</v>
      </c>
      <c r="I3844" t="s">
        <v>1086</v>
      </c>
      <c r="J3844" t="s">
        <v>32</v>
      </c>
      <c r="K3844">
        <v>15</v>
      </c>
      <c r="L3844" t="s">
        <v>2826</v>
      </c>
      <c r="M3844" s="25">
        <v>8.5106664999999998E-2</v>
      </c>
      <c r="N3844" t="s">
        <v>28</v>
      </c>
      <c r="O3844" s="25">
        <v>0.76666666699999997</v>
      </c>
      <c r="P3844" s="2">
        <v>118.4003141</v>
      </c>
      <c r="Q3844" s="2">
        <v>8.8494669412073762E-3</v>
      </c>
      <c r="R3844" s="2">
        <v>1.2424135366799806E-3</v>
      </c>
    </row>
    <row r="3845" spans="1:18" x14ac:dyDescent="0.2">
      <c r="A3845" t="s">
        <v>22</v>
      </c>
      <c r="B3845" t="s">
        <v>2299</v>
      </c>
      <c r="C3845" t="s">
        <v>1061</v>
      </c>
      <c r="D3845" t="s">
        <v>2826</v>
      </c>
      <c r="E3845" t="s">
        <v>24</v>
      </c>
      <c r="F3845" t="s">
        <v>25</v>
      </c>
      <c r="G3845" t="s">
        <v>3577</v>
      </c>
      <c r="H3845" t="s">
        <v>1268</v>
      </c>
      <c r="I3845" t="s">
        <v>1268</v>
      </c>
      <c r="J3845" t="s">
        <v>32</v>
      </c>
      <c r="K3845">
        <v>10</v>
      </c>
      <c r="L3845" t="s">
        <v>2826</v>
      </c>
      <c r="M3845" s="25">
        <v>0.384693218</v>
      </c>
      <c r="N3845" t="s">
        <v>28</v>
      </c>
      <c r="O3845" s="25">
        <v>0.65321100899999995</v>
      </c>
      <c r="P3845" s="2">
        <v>426.2328569</v>
      </c>
      <c r="Q3845" s="2">
        <v>7.2030570568724028E-2</v>
      </c>
      <c r="R3845" s="2">
        <v>4.7909003041368567E-2</v>
      </c>
    </row>
    <row r="3846" spans="1:18" x14ac:dyDescent="0.2">
      <c r="A3846" t="s">
        <v>22</v>
      </c>
      <c r="B3846" t="s">
        <v>2299</v>
      </c>
      <c r="C3846" t="s">
        <v>1061</v>
      </c>
      <c r="D3846" t="s">
        <v>2826</v>
      </c>
      <c r="E3846" t="s">
        <v>24</v>
      </c>
      <c r="F3846" t="s">
        <v>25</v>
      </c>
      <c r="G3846" t="s">
        <v>3578</v>
      </c>
      <c r="H3846" t="s">
        <v>2326</v>
      </c>
      <c r="I3846" t="s">
        <v>2326</v>
      </c>
      <c r="J3846" t="s">
        <v>32</v>
      </c>
      <c r="K3846">
        <v>15</v>
      </c>
      <c r="L3846" t="s">
        <v>2826</v>
      </c>
      <c r="M3846" s="25">
        <v>0.29699999999999999</v>
      </c>
      <c r="N3846" t="s">
        <v>28</v>
      </c>
      <c r="O3846" s="25">
        <v>0.29582742299999998</v>
      </c>
      <c r="P3846" s="2">
        <v>111.5808904</v>
      </c>
      <c r="Q3846" s="2">
        <v>8.0964681549146652E-3</v>
      </c>
      <c r="R3846" s="2">
        <v>-8.6139602223937997E-7</v>
      </c>
    </row>
    <row r="3847" spans="1:18" x14ac:dyDescent="0.2">
      <c r="A3847" t="s">
        <v>22</v>
      </c>
      <c r="B3847" t="s">
        <v>2299</v>
      </c>
      <c r="C3847" t="s">
        <v>1150</v>
      </c>
      <c r="D3847" t="s">
        <v>2676</v>
      </c>
      <c r="E3847" t="s">
        <v>24</v>
      </c>
      <c r="F3847" t="s">
        <v>25</v>
      </c>
      <c r="G3847" t="s">
        <v>6108</v>
      </c>
      <c r="H3847" t="s">
        <v>2576</v>
      </c>
      <c r="I3847" t="s">
        <v>2576</v>
      </c>
      <c r="J3847" t="s">
        <v>27</v>
      </c>
      <c r="K3847">
        <v>5</v>
      </c>
      <c r="M3847" s="25">
        <v>0</v>
      </c>
      <c r="N3847" t="s">
        <v>28</v>
      </c>
      <c r="O3847" s="25">
        <v>0.16</v>
      </c>
      <c r="P3847" s="2">
        <v>0</v>
      </c>
      <c r="Q3847" s="2">
        <v>0</v>
      </c>
      <c r="R3847" s="2">
        <v>0</v>
      </c>
    </row>
    <row r="3848" spans="1:18" x14ac:dyDescent="0.2">
      <c r="A3848" t="s">
        <v>22</v>
      </c>
      <c r="B3848" t="s">
        <v>2299</v>
      </c>
      <c r="C3848" t="s">
        <v>1150</v>
      </c>
      <c r="D3848" t="s">
        <v>2676</v>
      </c>
      <c r="E3848" t="s">
        <v>24</v>
      </c>
      <c r="F3848" t="s">
        <v>25</v>
      </c>
      <c r="G3848" t="s">
        <v>6123</v>
      </c>
      <c r="H3848" t="s">
        <v>2573</v>
      </c>
      <c r="I3848" t="s">
        <v>2573</v>
      </c>
      <c r="J3848" t="s">
        <v>27</v>
      </c>
      <c r="K3848">
        <v>20</v>
      </c>
      <c r="M3848" s="25">
        <v>0</v>
      </c>
      <c r="N3848" t="s">
        <v>28</v>
      </c>
      <c r="O3848" s="25">
        <v>0.35</v>
      </c>
      <c r="P3848" s="2">
        <v>0</v>
      </c>
      <c r="Q3848" s="2">
        <v>0</v>
      </c>
      <c r="R3848" s="2">
        <v>0</v>
      </c>
    </row>
    <row r="3849" spans="1:18" x14ac:dyDescent="0.2">
      <c r="A3849" t="s">
        <v>22</v>
      </c>
      <c r="B3849" t="s">
        <v>2299</v>
      </c>
      <c r="C3849" t="s">
        <v>1150</v>
      </c>
      <c r="D3849" t="s">
        <v>2676</v>
      </c>
      <c r="E3849" t="s">
        <v>24</v>
      </c>
      <c r="F3849" t="s">
        <v>25</v>
      </c>
      <c r="G3849" t="s">
        <v>6124</v>
      </c>
      <c r="H3849" t="s">
        <v>1154</v>
      </c>
      <c r="I3849" t="s">
        <v>1154</v>
      </c>
      <c r="J3849" t="s">
        <v>27</v>
      </c>
      <c r="K3849">
        <v>10</v>
      </c>
      <c r="M3849" s="25">
        <v>0.15347424900000001</v>
      </c>
      <c r="N3849" t="s">
        <v>28</v>
      </c>
      <c r="O3849" s="25">
        <v>0.16</v>
      </c>
      <c r="P3849" s="2">
        <v>0</v>
      </c>
      <c r="Q3849" s="2">
        <v>0</v>
      </c>
      <c r="R3849" s="2">
        <v>0</v>
      </c>
    </row>
    <row r="3850" spans="1:18" x14ac:dyDescent="0.2">
      <c r="A3850" t="s">
        <v>22</v>
      </c>
      <c r="B3850" t="s">
        <v>2299</v>
      </c>
      <c r="C3850" t="s">
        <v>1150</v>
      </c>
      <c r="D3850" t="s">
        <v>2676</v>
      </c>
      <c r="E3850" t="s">
        <v>24</v>
      </c>
      <c r="F3850" t="s">
        <v>25</v>
      </c>
      <c r="G3850" t="s">
        <v>6125</v>
      </c>
      <c r="H3850" t="s">
        <v>2502</v>
      </c>
      <c r="I3850" t="s">
        <v>2502</v>
      </c>
      <c r="J3850" t="s">
        <v>27</v>
      </c>
      <c r="K3850">
        <v>20</v>
      </c>
      <c r="M3850" s="25">
        <v>0</v>
      </c>
      <c r="N3850" t="s">
        <v>28</v>
      </c>
      <c r="O3850" s="25">
        <v>5.5555555999999999E-2</v>
      </c>
      <c r="P3850" s="2">
        <v>0</v>
      </c>
      <c r="Q3850" s="2">
        <v>0</v>
      </c>
      <c r="R3850" s="2">
        <v>0</v>
      </c>
    </row>
    <row r="3851" spans="1:18" x14ac:dyDescent="0.2">
      <c r="A3851" t="s">
        <v>22</v>
      </c>
      <c r="B3851" t="s">
        <v>2299</v>
      </c>
      <c r="C3851" t="s">
        <v>1150</v>
      </c>
      <c r="D3851" t="s">
        <v>2676</v>
      </c>
      <c r="E3851" t="s">
        <v>24</v>
      </c>
      <c r="F3851" t="s">
        <v>25</v>
      </c>
      <c r="G3851" t="s">
        <v>6126</v>
      </c>
      <c r="H3851" t="s">
        <v>1103</v>
      </c>
      <c r="I3851" t="s">
        <v>1103</v>
      </c>
      <c r="J3851" t="s">
        <v>27</v>
      </c>
      <c r="K3851">
        <v>11</v>
      </c>
      <c r="M3851" s="25">
        <v>0.45326910799999998</v>
      </c>
      <c r="N3851" t="s">
        <v>28</v>
      </c>
      <c r="O3851" s="25">
        <v>0.1</v>
      </c>
      <c r="P3851" s="2">
        <v>0</v>
      </c>
      <c r="Q3851" s="2">
        <v>0</v>
      </c>
      <c r="R3851" s="2">
        <v>0</v>
      </c>
    </row>
    <row r="3852" spans="1:18" x14ac:dyDescent="0.2">
      <c r="A3852" t="s">
        <v>22</v>
      </c>
      <c r="B3852" t="s">
        <v>2299</v>
      </c>
      <c r="C3852" t="s">
        <v>1150</v>
      </c>
      <c r="D3852" t="s">
        <v>2676</v>
      </c>
      <c r="E3852" t="s">
        <v>24</v>
      </c>
      <c r="F3852" t="s">
        <v>25</v>
      </c>
      <c r="G3852" t="s">
        <v>6127</v>
      </c>
      <c r="H3852" t="s">
        <v>1107</v>
      </c>
      <c r="I3852" t="s">
        <v>1107</v>
      </c>
      <c r="J3852" t="s">
        <v>27</v>
      </c>
      <c r="K3852">
        <v>11</v>
      </c>
      <c r="M3852" s="25">
        <v>0</v>
      </c>
      <c r="N3852" t="s">
        <v>28</v>
      </c>
      <c r="O3852" s="25">
        <v>3.5999999999999997E-2</v>
      </c>
      <c r="P3852" s="2">
        <v>0</v>
      </c>
      <c r="Q3852" s="2">
        <v>0</v>
      </c>
      <c r="R3852" s="2">
        <v>0</v>
      </c>
    </row>
    <row r="3853" spans="1:18" x14ac:dyDescent="0.2">
      <c r="A3853" t="s">
        <v>22</v>
      </c>
      <c r="B3853" t="s">
        <v>2299</v>
      </c>
      <c r="C3853" t="s">
        <v>1150</v>
      </c>
      <c r="D3853" t="s">
        <v>2676</v>
      </c>
      <c r="E3853" t="s">
        <v>24</v>
      </c>
      <c r="F3853" t="s">
        <v>25</v>
      </c>
      <c r="G3853" t="s">
        <v>6128</v>
      </c>
      <c r="H3853" t="s">
        <v>2490</v>
      </c>
      <c r="I3853" t="s">
        <v>2490</v>
      </c>
      <c r="J3853" t="s">
        <v>27</v>
      </c>
      <c r="K3853">
        <v>20</v>
      </c>
      <c r="M3853" s="25">
        <v>0.20903391399999999</v>
      </c>
      <c r="N3853" t="s">
        <v>28</v>
      </c>
      <c r="O3853" s="25">
        <v>0.1</v>
      </c>
      <c r="P3853" s="2">
        <v>0</v>
      </c>
      <c r="Q3853" s="2">
        <v>0</v>
      </c>
      <c r="R3853" s="2">
        <v>0</v>
      </c>
    </row>
    <row r="3854" spans="1:18" x14ac:dyDescent="0.2">
      <c r="A3854" t="s">
        <v>22</v>
      </c>
      <c r="B3854" t="s">
        <v>2299</v>
      </c>
      <c r="C3854" t="s">
        <v>1150</v>
      </c>
      <c r="D3854" t="s">
        <v>2676</v>
      </c>
      <c r="E3854" t="s">
        <v>24</v>
      </c>
      <c r="F3854" t="s">
        <v>25</v>
      </c>
      <c r="G3854" t="s">
        <v>6129</v>
      </c>
      <c r="H3854" t="s">
        <v>5831</v>
      </c>
      <c r="I3854" t="s">
        <v>5831</v>
      </c>
      <c r="J3854" t="s">
        <v>27</v>
      </c>
      <c r="K3854">
        <v>5</v>
      </c>
      <c r="L3854" t="s">
        <v>2666</v>
      </c>
      <c r="M3854" s="25">
        <v>0</v>
      </c>
      <c r="N3854" t="s">
        <v>28</v>
      </c>
      <c r="O3854" s="25">
        <v>0.05</v>
      </c>
      <c r="P3854" s="2">
        <v>0</v>
      </c>
      <c r="Q3854" s="2">
        <v>0</v>
      </c>
      <c r="R3854" s="2">
        <v>0</v>
      </c>
    </row>
    <row r="3855" spans="1:18" x14ac:dyDescent="0.2">
      <c r="A3855" t="s">
        <v>22</v>
      </c>
      <c r="B3855" t="s">
        <v>2299</v>
      </c>
      <c r="C3855" t="s">
        <v>1150</v>
      </c>
      <c r="D3855" t="s">
        <v>2676</v>
      </c>
      <c r="E3855" t="s">
        <v>24</v>
      </c>
      <c r="F3855" t="s">
        <v>25</v>
      </c>
      <c r="G3855" t="s">
        <v>6130</v>
      </c>
      <c r="H3855" t="s">
        <v>2486</v>
      </c>
      <c r="I3855" t="s">
        <v>2486</v>
      </c>
      <c r="J3855" t="s">
        <v>27</v>
      </c>
      <c r="K3855">
        <v>5</v>
      </c>
      <c r="L3855" t="s">
        <v>2657</v>
      </c>
      <c r="M3855" s="25">
        <v>0</v>
      </c>
      <c r="N3855" t="s">
        <v>28</v>
      </c>
      <c r="O3855" s="25">
        <v>0.05</v>
      </c>
      <c r="P3855" s="2">
        <v>0</v>
      </c>
      <c r="Q3855" s="2">
        <v>0</v>
      </c>
      <c r="R3855" s="2">
        <v>0</v>
      </c>
    </row>
    <row r="3856" spans="1:18" x14ac:dyDescent="0.2">
      <c r="A3856" t="s">
        <v>22</v>
      </c>
      <c r="B3856" t="s">
        <v>2299</v>
      </c>
      <c r="C3856" t="s">
        <v>1150</v>
      </c>
      <c r="D3856" t="s">
        <v>2676</v>
      </c>
      <c r="E3856" t="s">
        <v>24</v>
      </c>
      <c r="F3856" t="s">
        <v>25</v>
      </c>
      <c r="G3856" t="s">
        <v>6172</v>
      </c>
      <c r="H3856" t="s">
        <v>1115</v>
      </c>
      <c r="I3856" t="s">
        <v>1115</v>
      </c>
      <c r="J3856" t="s">
        <v>27</v>
      </c>
      <c r="K3856">
        <v>15</v>
      </c>
      <c r="M3856" s="25">
        <v>4.8999999999999998E-3</v>
      </c>
      <c r="N3856" t="s">
        <v>28</v>
      </c>
      <c r="O3856" s="25">
        <v>7.3710219999999996E-3</v>
      </c>
      <c r="P3856" s="2">
        <v>0</v>
      </c>
      <c r="Q3856" s="2">
        <v>0</v>
      </c>
      <c r="R3856" s="2">
        <v>0</v>
      </c>
    </row>
    <row r="3857" spans="1:18" x14ac:dyDescent="0.2">
      <c r="A3857" t="s">
        <v>22</v>
      </c>
      <c r="B3857" t="s">
        <v>2299</v>
      </c>
      <c r="C3857" t="s">
        <v>1150</v>
      </c>
      <c r="D3857" t="s">
        <v>2676</v>
      </c>
      <c r="E3857" t="s">
        <v>24</v>
      </c>
      <c r="F3857" t="s">
        <v>25</v>
      </c>
      <c r="G3857" t="s">
        <v>6131</v>
      </c>
      <c r="H3857" t="s">
        <v>2478</v>
      </c>
      <c r="I3857" t="s">
        <v>2478</v>
      </c>
      <c r="J3857" t="s">
        <v>27</v>
      </c>
      <c r="K3857">
        <v>15</v>
      </c>
      <c r="M3857" s="25">
        <v>4.2759604999999999E-2</v>
      </c>
      <c r="N3857" t="s">
        <v>28</v>
      </c>
      <c r="O3857" s="25">
        <v>0.2</v>
      </c>
      <c r="P3857" s="2">
        <v>0</v>
      </c>
      <c r="Q3857" s="2">
        <v>0</v>
      </c>
      <c r="R3857" s="2">
        <v>0</v>
      </c>
    </row>
    <row r="3858" spans="1:18" x14ac:dyDescent="0.2">
      <c r="A3858" t="s">
        <v>22</v>
      </c>
      <c r="B3858" t="s">
        <v>2299</v>
      </c>
      <c r="C3858" t="s">
        <v>1150</v>
      </c>
      <c r="D3858" t="s">
        <v>2676</v>
      </c>
      <c r="E3858" t="s">
        <v>24</v>
      </c>
      <c r="F3858" t="s">
        <v>25</v>
      </c>
      <c r="G3858" t="s">
        <v>6132</v>
      </c>
      <c r="H3858" t="s">
        <v>2473</v>
      </c>
      <c r="I3858" t="s">
        <v>2473</v>
      </c>
      <c r="J3858" t="s">
        <v>27</v>
      </c>
      <c r="K3858">
        <v>10</v>
      </c>
      <c r="M3858" s="25">
        <v>0.71668770400000004</v>
      </c>
      <c r="N3858" t="s">
        <v>28</v>
      </c>
      <c r="O3858" s="25">
        <v>0.16</v>
      </c>
      <c r="P3858" s="2">
        <v>0</v>
      </c>
      <c r="Q3858" s="2">
        <v>0</v>
      </c>
      <c r="R3858" s="2">
        <v>0</v>
      </c>
    </row>
    <row r="3859" spans="1:18" x14ac:dyDescent="0.2">
      <c r="A3859" t="s">
        <v>22</v>
      </c>
      <c r="B3859" t="s">
        <v>2299</v>
      </c>
      <c r="C3859" t="s">
        <v>1150</v>
      </c>
      <c r="D3859" t="s">
        <v>2676</v>
      </c>
      <c r="E3859" t="s">
        <v>24</v>
      </c>
      <c r="F3859" t="s">
        <v>25</v>
      </c>
      <c r="G3859" t="s">
        <v>6133</v>
      </c>
      <c r="H3859" t="s">
        <v>2469</v>
      </c>
      <c r="I3859" t="s">
        <v>2469</v>
      </c>
      <c r="J3859" t="s">
        <v>27</v>
      </c>
      <c r="K3859">
        <v>15</v>
      </c>
      <c r="L3859" t="s">
        <v>2666</v>
      </c>
      <c r="M3859" s="25">
        <v>0</v>
      </c>
      <c r="N3859" t="s">
        <v>28</v>
      </c>
      <c r="O3859" s="25">
        <v>9.9349999999999994E-2</v>
      </c>
      <c r="P3859" s="2">
        <v>0</v>
      </c>
      <c r="Q3859" s="2">
        <v>0</v>
      </c>
      <c r="R3859" s="2">
        <v>0</v>
      </c>
    </row>
    <row r="3860" spans="1:18" x14ac:dyDescent="0.2">
      <c r="A3860" t="s">
        <v>22</v>
      </c>
      <c r="B3860" t="s">
        <v>2299</v>
      </c>
      <c r="C3860" t="s">
        <v>1150</v>
      </c>
      <c r="D3860" t="s">
        <v>2676</v>
      </c>
      <c r="E3860" t="s">
        <v>24</v>
      </c>
      <c r="F3860" t="s">
        <v>25</v>
      </c>
      <c r="G3860" t="s">
        <v>6134</v>
      </c>
      <c r="H3860" t="s">
        <v>2466</v>
      </c>
      <c r="I3860" t="s">
        <v>2466</v>
      </c>
      <c r="J3860" t="s">
        <v>27</v>
      </c>
      <c r="K3860">
        <v>15</v>
      </c>
      <c r="M3860" s="25">
        <v>0</v>
      </c>
      <c r="N3860" t="s">
        <v>28</v>
      </c>
      <c r="O3860" s="25">
        <v>0.12</v>
      </c>
      <c r="P3860" s="2">
        <v>0</v>
      </c>
      <c r="Q3860" s="2">
        <v>0</v>
      </c>
      <c r="R3860" s="2">
        <v>0</v>
      </c>
    </row>
    <row r="3861" spans="1:18" x14ac:dyDescent="0.2">
      <c r="A3861" t="s">
        <v>22</v>
      </c>
      <c r="B3861" t="s">
        <v>2299</v>
      </c>
      <c r="C3861" t="s">
        <v>1150</v>
      </c>
      <c r="D3861" t="s">
        <v>2676</v>
      </c>
      <c r="E3861" t="s">
        <v>24</v>
      </c>
      <c r="F3861" t="s">
        <v>25</v>
      </c>
      <c r="G3861" t="s">
        <v>6135</v>
      </c>
      <c r="H3861" t="s">
        <v>1124</v>
      </c>
      <c r="I3861" t="s">
        <v>1124</v>
      </c>
      <c r="J3861" t="s">
        <v>27</v>
      </c>
      <c r="K3861">
        <v>15</v>
      </c>
      <c r="M3861" s="25">
        <v>0</v>
      </c>
      <c r="N3861" t="s">
        <v>28</v>
      </c>
      <c r="O3861" s="25">
        <v>2.0452499999999998E-2</v>
      </c>
      <c r="P3861" s="2">
        <v>0</v>
      </c>
      <c r="Q3861" s="2">
        <v>0</v>
      </c>
      <c r="R3861" s="2">
        <v>0</v>
      </c>
    </row>
    <row r="3862" spans="1:18" x14ac:dyDescent="0.2">
      <c r="A3862" t="s">
        <v>22</v>
      </c>
      <c r="B3862" t="s">
        <v>2299</v>
      </c>
      <c r="C3862" t="s">
        <v>1150</v>
      </c>
      <c r="D3862" t="s">
        <v>2676</v>
      </c>
      <c r="E3862" t="s">
        <v>24</v>
      </c>
      <c r="F3862" t="s">
        <v>25</v>
      </c>
      <c r="G3862" t="s">
        <v>6136</v>
      </c>
      <c r="H3862" t="s">
        <v>2460</v>
      </c>
      <c r="I3862" t="s">
        <v>2460</v>
      </c>
      <c r="J3862" t="s">
        <v>27</v>
      </c>
      <c r="K3862">
        <v>15</v>
      </c>
      <c r="L3862" t="s">
        <v>2657</v>
      </c>
      <c r="M3862" s="25">
        <v>0</v>
      </c>
      <c r="N3862" t="s">
        <v>28</v>
      </c>
      <c r="O3862" s="25">
        <v>0.17499999999999999</v>
      </c>
      <c r="P3862" s="2">
        <v>0</v>
      </c>
      <c r="Q3862" s="2">
        <v>0</v>
      </c>
      <c r="R3862" s="2">
        <v>0</v>
      </c>
    </row>
    <row r="3863" spans="1:18" x14ac:dyDescent="0.2">
      <c r="A3863" t="s">
        <v>22</v>
      </c>
      <c r="B3863" t="s">
        <v>2299</v>
      </c>
      <c r="C3863" t="s">
        <v>1150</v>
      </c>
      <c r="D3863" t="s">
        <v>2676</v>
      </c>
      <c r="E3863" t="s">
        <v>24</v>
      </c>
      <c r="F3863" t="s">
        <v>25</v>
      </c>
      <c r="G3863" t="s">
        <v>6137</v>
      </c>
      <c r="H3863" t="s">
        <v>2458</v>
      </c>
      <c r="I3863" t="s">
        <v>2458</v>
      </c>
      <c r="J3863" t="s">
        <v>27</v>
      </c>
      <c r="K3863">
        <v>15</v>
      </c>
      <c r="M3863" s="25">
        <v>0.72315928900000004</v>
      </c>
      <c r="N3863" t="s">
        <v>28</v>
      </c>
      <c r="O3863" s="25">
        <v>1.3638915E-2</v>
      </c>
      <c r="P3863" s="2">
        <v>0</v>
      </c>
      <c r="Q3863" s="2">
        <v>0</v>
      </c>
      <c r="R3863" s="2">
        <v>0</v>
      </c>
    </row>
    <row r="3864" spans="1:18" x14ac:dyDescent="0.2">
      <c r="A3864" t="s">
        <v>22</v>
      </c>
      <c r="B3864" t="s">
        <v>2299</v>
      </c>
      <c r="C3864" t="s">
        <v>1150</v>
      </c>
      <c r="D3864" t="s">
        <v>2676</v>
      </c>
      <c r="E3864" t="s">
        <v>24</v>
      </c>
      <c r="F3864" t="s">
        <v>25</v>
      </c>
      <c r="G3864" t="s">
        <v>6138</v>
      </c>
      <c r="H3864" t="s">
        <v>2456</v>
      </c>
      <c r="I3864" t="s">
        <v>2456</v>
      </c>
      <c r="J3864" t="s">
        <v>27</v>
      </c>
      <c r="K3864">
        <v>13</v>
      </c>
      <c r="L3864" t="s">
        <v>2676</v>
      </c>
      <c r="M3864" s="25">
        <v>0.73989091500000004</v>
      </c>
      <c r="N3864" t="s">
        <v>28</v>
      </c>
      <c r="O3864" s="25">
        <v>0.24740000000000001</v>
      </c>
      <c r="P3864" s="2">
        <v>0</v>
      </c>
      <c r="Q3864" s="2">
        <v>0</v>
      </c>
      <c r="R3864" s="2">
        <v>0</v>
      </c>
    </row>
    <row r="3865" spans="1:18" x14ac:dyDescent="0.2">
      <c r="A3865" t="s">
        <v>22</v>
      </c>
      <c r="B3865" t="s">
        <v>2299</v>
      </c>
      <c r="C3865" t="s">
        <v>1150</v>
      </c>
      <c r="D3865" t="s">
        <v>2676</v>
      </c>
      <c r="E3865" t="s">
        <v>24</v>
      </c>
      <c r="F3865" t="s">
        <v>25</v>
      </c>
      <c r="G3865" t="s">
        <v>6139</v>
      </c>
      <c r="H3865" t="s">
        <v>2454</v>
      </c>
      <c r="I3865" t="s">
        <v>2454</v>
      </c>
      <c r="J3865" t="s">
        <v>27</v>
      </c>
      <c r="K3865">
        <v>10</v>
      </c>
      <c r="L3865" t="s">
        <v>2676</v>
      </c>
      <c r="M3865" s="25">
        <v>0.34042665900000002</v>
      </c>
      <c r="N3865" t="s">
        <v>28</v>
      </c>
      <c r="O3865" s="25">
        <v>0.125</v>
      </c>
      <c r="P3865" s="2">
        <v>0</v>
      </c>
      <c r="Q3865" s="2">
        <v>0</v>
      </c>
      <c r="R3865" s="2">
        <v>0</v>
      </c>
    </row>
    <row r="3866" spans="1:18" x14ac:dyDescent="0.2">
      <c r="A3866" t="s">
        <v>22</v>
      </c>
      <c r="B3866" t="s">
        <v>2299</v>
      </c>
      <c r="C3866" t="s">
        <v>1150</v>
      </c>
      <c r="D3866" t="s">
        <v>2676</v>
      </c>
      <c r="E3866" t="s">
        <v>24</v>
      </c>
      <c r="F3866" t="s">
        <v>25</v>
      </c>
      <c r="G3866" t="s">
        <v>6140</v>
      </c>
      <c r="H3866" t="s">
        <v>1127</v>
      </c>
      <c r="I3866" t="s">
        <v>1127</v>
      </c>
      <c r="J3866" t="s">
        <v>27</v>
      </c>
      <c r="K3866">
        <v>20</v>
      </c>
      <c r="M3866" s="25">
        <v>0</v>
      </c>
      <c r="N3866" t="s">
        <v>28</v>
      </c>
      <c r="O3866" s="25">
        <v>8.6754422999999997E-2</v>
      </c>
      <c r="P3866" s="2">
        <v>0</v>
      </c>
      <c r="Q3866" s="2">
        <v>0</v>
      </c>
      <c r="R3866" s="2">
        <v>0</v>
      </c>
    </row>
    <row r="3867" spans="1:18" x14ac:dyDescent="0.2">
      <c r="A3867" t="s">
        <v>22</v>
      </c>
      <c r="B3867" t="s">
        <v>2299</v>
      </c>
      <c r="C3867" t="s">
        <v>1150</v>
      </c>
      <c r="D3867" t="s">
        <v>2676</v>
      </c>
      <c r="E3867" t="s">
        <v>24</v>
      </c>
      <c r="F3867" t="s">
        <v>25</v>
      </c>
      <c r="G3867" t="s">
        <v>6141</v>
      </c>
      <c r="H3867" t="s">
        <v>1129</v>
      </c>
      <c r="I3867" t="s">
        <v>1129</v>
      </c>
      <c r="J3867" t="s">
        <v>27</v>
      </c>
      <c r="K3867">
        <v>20</v>
      </c>
      <c r="M3867" s="25">
        <v>0</v>
      </c>
      <c r="N3867" t="s">
        <v>28</v>
      </c>
      <c r="O3867" s="25">
        <v>1.0442662E-2</v>
      </c>
      <c r="P3867" s="2">
        <v>0</v>
      </c>
      <c r="Q3867" s="2">
        <v>0</v>
      </c>
      <c r="R3867" s="2">
        <v>0</v>
      </c>
    </row>
    <row r="3868" spans="1:18" x14ac:dyDescent="0.2">
      <c r="A3868" t="s">
        <v>22</v>
      </c>
      <c r="B3868" t="s">
        <v>2299</v>
      </c>
      <c r="C3868" t="s">
        <v>1150</v>
      </c>
      <c r="D3868" t="s">
        <v>2676</v>
      </c>
      <c r="E3868" t="s">
        <v>24</v>
      </c>
      <c r="F3868" t="s">
        <v>25</v>
      </c>
      <c r="G3868" t="s">
        <v>6142</v>
      </c>
      <c r="H3868" t="s">
        <v>2453</v>
      </c>
      <c r="I3868" t="s">
        <v>2453</v>
      </c>
      <c r="J3868" t="s">
        <v>27</v>
      </c>
      <c r="K3868">
        <v>10</v>
      </c>
      <c r="L3868" t="s">
        <v>2666</v>
      </c>
      <c r="M3868" s="25">
        <v>0</v>
      </c>
      <c r="N3868" t="s">
        <v>28</v>
      </c>
      <c r="O3868" s="25">
        <v>5.5555555999999999E-2</v>
      </c>
      <c r="P3868" s="2">
        <v>0</v>
      </c>
      <c r="Q3868" s="2">
        <v>0</v>
      </c>
      <c r="R3868" s="2">
        <v>0</v>
      </c>
    </row>
    <row r="3869" spans="1:18" x14ac:dyDescent="0.2">
      <c r="A3869" t="s">
        <v>22</v>
      </c>
      <c r="B3869" t="s">
        <v>2299</v>
      </c>
      <c r="C3869" t="s">
        <v>1150</v>
      </c>
      <c r="D3869" t="s">
        <v>2676</v>
      </c>
      <c r="E3869" t="s">
        <v>24</v>
      </c>
      <c r="F3869" t="s">
        <v>29</v>
      </c>
      <c r="G3869" t="s">
        <v>3432</v>
      </c>
      <c r="H3869" t="s">
        <v>2576</v>
      </c>
      <c r="I3869" t="s">
        <v>2576</v>
      </c>
      <c r="J3869" t="s">
        <v>27</v>
      </c>
      <c r="K3869">
        <v>5</v>
      </c>
      <c r="M3869" s="25">
        <v>0.21989281799999999</v>
      </c>
      <c r="N3869" t="s">
        <v>28</v>
      </c>
      <c r="O3869" s="25">
        <v>0.16</v>
      </c>
      <c r="P3869" s="2">
        <v>0</v>
      </c>
      <c r="Q3869" s="2">
        <v>0</v>
      </c>
      <c r="R3869" s="2">
        <v>0</v>
      </c>
    </row>
    <row r="3870" spans="1:18" x14ac:dyDescent="0.2">
      <c r="A3870" t="s">
        <v>22</v>
      </c>
      <c r="B3870" t="s">
        <v>2299</v>
      </c>
      <c r="C3870" t="s">
        <v>1150</v>
      </c>
      <c r="D3870" t="s">
        <v>2676</v>
      </c>
      <c r="E3870" t="s">
        <v>24</v>
      </c>
      <c r="F3870" t="s">
        <v>29</v>
      </c>
      <c r="G3870" t="s">
        <v>6143</v>
      </c>
      <c r="H3870" t="s">
        <v>2573</v>
      </c>
      <c r="I3870" t="s">
        <v>2573</v>
      </c>
      <c r="J3870" t="s">
        <v>27</v>
      </c>
      <c r="K3870">
        <v>20</v>
      </c>
      <c r="M3870" s="25">
        <v>0</v>
      </c>
      <c r="N3870" t="s">
        <v>28</v>
      </c>
      <c r="O3870" s="25">
        <v>0.35</v>
      </c>
      <c r="P3870" s="2">
        <v>0</v>
      </c>
      <c r="Q3870" s="2">
        <v>0</v>
      </c>
      <c r="R3870" s="2">
        <v>0</v>
      </c>
    </row>
    <row r="3871" spans="1:18" x14ac:dyDescent="0.2">
      <c r="A3871" t="s">
        <v>22</v>
      </c>
      <c r="B3871" t="s">
        <v>2299</v>
      </c>
      <c r="C3871" t="s">
        <v>1150</v>
      </c>
      <c r="D3871" t="s">
        <v>2676</v>
      </c>
      <c r="E3871" t="s">
        <v>24</v>
      </c>
      <c r="F3871" t="s">
        <v>29</v>
      </c>
      <c r="G3871" t="s">
        <v>3381</v>
      </c>
      <c r="H3871" t="s">
        <v>1154</v>
      </c>
      <c r="I3871" t="s">
        <v>1154</v>
      </c>
      <c r="J3871" t="s">
        <v>27</v>
      </c>
      <c r="K3871">
        <v>10</v>
      </c>
      <c r="M3871" s="25">
        <v>0.12193645</v>
      </c>
      <c r="N3871" t="s">
        <v>28</v>
      </c>
      <c r="O3871" s="25">
        <v>0.16</v>
      </c>
      <c r="P3871" s="2">
        <v>0</v>
      </c>
      <c r="Q3871" s="2">
        <v>0</v>
      </c>
      <c r="R3871" s="2">
        <v>0</v>
      </c>
    </row>
    <row r="3872" spans="1:18" x14ac:dyDescent="0.2">
      <c r="A3872" t="s">
        <v>22</v>
      </c>
      <c r="B3872" t="s">
        <v>2299</v>
      </c>
      <c r="C3872" t="s">
        <v>1150</v>
      </c>
      <c r="D3872" t="s">
        <v>2676</v>
      </c>
      <c r="E3872" t="s">
        <v>24</v>
      </c>
      <c r="F3872" t="s">
        <v>29</v>
      </c>
      <c r="G3872" t="s">
        <v>3404</v>
      </c>
      <c r="H3872" t="s">
        <v>2502</v>
      </c>
      <c r="I3872" t="s">
        <v>2502</v>
      </c>
      <c r="J3872" t="s">
        <v>27</v>
      </c>
      <c r="K3872">
        <v>20</v>
      </c>
      <c r="M3872" s="25">
        <v>0</v>
      </c>
      <c r="N3872" t="s">
        <v>28</v>
      </c>
      <c r="O3872" s="25">
        <v>5.5555555999999999E-2</v>
      </c>
      <c r="P3872" s="2">
        <v>0</v>
      </c>
      <c r="Q3872" s="2">
        <v>0</v>
      </c>
      <c r="R3872" s="2">
        <v>0</v>
      </c>
    </row>
    <row r="3873" spans="1:18" x14ac:dyDescent="0.2">
      <c r="A3873" t="s">
        <v>22</v>
      </c>
      <c r="B3873" t="s">
        <v>2299</v>
      </c>
      <c r="C3873" t="s">
        <v>1150</v>
      </c>
      <c r="D3873" t="s">
        <v>2676</v>
      </c>
      <c r="E3873" t="s">
        <v>24</v>
      </c>
      <c r="F3873" t="s">
        <v>29</v>
      </c>
      <c r="G3873" t="s">
        <v>3435</v>
      </c>
      <c r="H3873" t="s">
        <v>1092</v>
      </c>
      <c r="I3873" t="s">
        <v>1092</v>
      </c>
      <c r="J3873" t="s">
        <v>27</v>
      </c>
      <c r="K3873">
        <v>20</v>
      </c>
      <c r="M3873" s="25">
        <v>0.26600000000000001</v>
      </c>
      <c r="N3873" t="s">
        <v>28</v>
      </c>
      <c r="O3873" s="25">
        <v>4.7356624999999999E-2</v>
      </c>
      <c r="P3873" s="2">
        <v>0</v>
      </c>
      <c r="Q3873" s="2">
        <v>0</v>
      </c>
      <c r="R3873" s="2">
        <v>0</v>
      </c>
    </row>
    <row r="3874" spans="1:18" x14ac:dyDescent="0.2">
      <c r="A3874" t="s">
        <v>22</v>
      </c>
      <c r="B3874" t="s">
        <v>2299</v>
      </c>
      <c r="C3874" t="s">
        <v>1150</v>
      </c>
      <c r="D3874" t="s">
        <v>2676</v>
      </c>
      <c r="E3874" t="s">
        <v>24</v>
      </c>
      <c r="F3874" t="s">
        <v>29</v>
      </c>
      <c r="G3874" t="s">
        <v>3436</v>
      </c>
      <c r="H3874" t="s">
        <v>1103</v>
      </c>
      <c r="I3874" t="s">
        <v>1103</v>
      </c>
      <c r="J3874" t="s">
        <v>27</v>
      </c>
      <c r="K3874">
        <v>11</v>
      </c>
      <c r="M3874" s="25">
        <v>0.45326910799999998</v>
      </c>
      <c r="N3874" t="s">
        <v>28</v>
      </c>
      <c r="O3874" s="25">
        <v>0.1</v>
      </c>
      <c r="P3874" s="2">
        <v>0</v>
      </c>
      <c r="Q3874" s="2">
        <v>0</v>
      </c>
      <c r="R3874" s="2">
        <v>0</v>
      </c>
    </row>
    <row r="3875" spans="1:18" x14ac:dyDescent="0.2">
      <c r="A3875" t="s">
        <v>22</v>
      </c>
      <c r="B3875" t="s">
        <v>2299</v>
      </c>
      <c r="C3875" t="s">
        <v>1150</v>
      </c>
      <c r="D3875" t="s">
        <v>2676</v>
      </c>
      <c r="E3875" t="s">
        <v>24</v>
      </c>
      <c r="F3875" t="s">
        <v>29</v>
      </c>
      <c r="G3875" t="s">
        <v>3407</v>
      </c>
      <c r="H3875" t="s">
        <v>2493</v>
      </c>
      <c r="I3875" t="s">
        <v>2493</v>
      </c>
      <c r="J3875" t="s">
        <v>27</v>
      </c>
      <c r="K3875">
        <v>20</v>
      </c>
      <c r="M3875" s="25">
        <v>0.37499365200000001</v>
      </c>
      <c r="N3875" t="s">
        <v>28</v>
      </c>
      <c r="O3875" s="25">
        <v>1.2718627E-2</v>
      </c>
      <c r="P3875" s="2">
        <v>0</v>
      </c>
      <c r="Q3875" s="2">
        <v>0</v>
      </c>
      <c r="R3875" s="2">
        <v>0</v>
      </c>
    </row>
    <row r="3876" spans="1:18" x14ac:dyDescent="0.2">
      <c r="A3876" t="s">
        <v>22</v>
      </c>
      <c r="B3876" t="s">
        <v>2299</v>
      </c>
      <c r="C3876" t="s">
        <v>1150</v>
      </c>
      <c r="D3876" t="s">
        <v>2676</v>
      </c>
      <c r="E3876" t="s">
        <v>24</v>
      </c>
      <c r="F3876" t="s">
        <v>29</v>
      </c>
      <c r="G3876" t="s">
        <v>3438</v>
      </c>
      <c r="H3876" t="s">
        <v>1107</v>
      </c>
      <c r="I3876" t="s">
        <v>1107</v>
      </c>
      <c r="J3876" t="s">
        <v>27</v>
      </c>
      <c r="K3876">
        <v>11</v>
      </c>
      <c r="M3876" s="25">
        <v>0</v>
      </c>
      <c r="N3876" t="s">
        <v>28</v>
      </c>
      <c r="O3876" s="25">
        <v>3.5999999999999997E-2</v>
      </c>
      <c r="P3876" s="2">
        <v>0</v>
      </c>
      <c r="Q3876" s="2">
        <v>0</v>
      </c>
      <c r="R3876" s="2">
        <v>0</v>
      </c>
    </row>
    <row r="3877" spans="1:18" x14ac:dyDescent="0.2">
      <c r="A3877" t="s">
        <v>22</v>
      </c>
      <c r="B3877" t="s">
        <v>2299</v>
      </c>
      <c r="C3877" t="s">
        <v>1150</v>
      </c>
      <c r="D3877" t="s">
        <v>2676</v>
      </c>
      <c r="E3877" t="s">
        <v>24</v>
      </c>
      <c r="F3877" t="s">
        <v>29</v>
      </c>
      <c r="G3877" t="s">
        <v>6144</v>
      </c>
      <c r="H3877" t="s">
        <v>2490</v>
      </c>
      <c r="I3877" t="s">
        <v>2490</v>
      </c>
      <c r="J3877" t="s">
        <v>27</v>
      </c>
      <c r="K3877">
        <v>20</v>
      </c>
      <c r="M3877" s="25">
        <v>8.3613565000000001E-2</v>
      </c>
      <c r="N3877" t="s">
        <v>28</v>
      </c>
      <c r="O3877" s="25">
        <v>0.46</v>
      </c>
      <c r="P3877" s="2">
        <v>0</v>
      </c>
      <c r="Q3877" s="2">
        <v>0</v>
      </c>
      <c r="R3877" s="2">
        <v>0</v>
      </c>
    </row>
    <row r="3878" spans="1:18" x14ac:dyDescent="0.2">
      <c r="A3878" t="s">
        <v>22</v>
      </c>
      <c r="B3878" t="s">
        <v>2299</v>
      </c>
      <c r="C3878" t="s">
        <v>1150</v>
      </c>
      <c r="D3878" t="s">
        <v>2676</v>
      </c>
      <c r="E3878" t="s">
        <v>24</v>
      </c>
      <c r="F3878" t="s">
        <v>29</v>
      </c>
      <c r="G3878" t="s">
        <v>3439</v>
      </c>
      <c r="H3878" t="s">
        <v>5831</v>
      </c>
      <c r="I3878" t="s">
        <v>5831</v>
      </c>
      <c r="J3878" t="s">
        <v>27</v>
      </c>
      <c r="K3878">
        <v>5</v>
      </c>
      <c r="L3878" t="s">
        <v>2666</v>
      </c>
      <c r="M3878" s="25">
        <v>0</v>
      </c>
      <c r="N3878" t="s">
        <v>28</v>
      </c>
      <c r="O3878" s="25">
        <v>0.05</v>
      </c>
      <c r="P3878" s="2">
        <v>0</v>
      </c>
      <c r="Q3878" s="2">
        <v>0</v>
      </c>
      <c r="R3878" s="2">
        <v>0</v>
      </c>
    </row>
    <row r="3879" spans="1:18" x14ac:dyDescent="0.2">
      <c r="A3879" t="s">
        <v>22</v>
      </c>
      <c r="B3879" t="s">
        <v>2299</v>
      </c>
      <c r="C3879" t="s">
        <v>1150</v>
      </c>
      <c r="D3879" t="s">
        <v>2676</v>
      </c>
      <c r="E3879" t="s">
        <v>24</v>
      </c>
      <c r="F3879" t="s">
        <v>29</v>
      </c>
      <c r="G3879" t="s">
        <v>3409</v>
      </c>
      <c r="H3879" t="s">
        <v>2486</v>
      </c>
      <c r="I3879" t="s">
        <v>2486</v>
      </c>
      <c r="J3879" t="s">
        <v>27</v>
      </c>
      <c r="K3879">
        <v>5</v>
      </c>
      <c r="L3879" t="s">
        <v>2657</v>
      </c>
      <c r="M3879" s="25">
        <v>0</v>
      </c>
      <c r="N3879" t="s">
        <v>28</v>
      </c>
      <c r="O3879" s="25">
        <v>0.05</v>
      </c>
      <c r="P3879" s="2">
        <v>0</v>
      </c>
      <c r="Q3879" s="2">
        <v>0</v>
      </c>
      <c r="R3879" s="2">
        <v>0</v>
      </c>
    </row>
    <row r="3880" spans="1:18" x14ac:dyDescent="0.2">
      <c r="A3880" t="s">
        <v>22</v>
      </c>
      <c r="B3880" t="s">
        <v>2299</v>
      </c>
      <c r="C3880" t="s">
        <v>1150</v>
      </c>
      <c r="D3880" t="s">
        <v>2676</v>
      </c>
      <c r="E3880" t="s">
        <v>24</v>
      </c>
      <c r="F3880" t="s">
        <v>29</v>
      </c>
      <c r="G3880" t="s">
        <v>3410</v>
      </c>
      <c r="H3880" t="s">
        <v>1115</v>
      </c>
      <c r="I3880" t="s">
        <v>1115</v>
      </c>
      <c r="J3880" t="s">
        <v>27</v>
      </c>
      <c r="K3880">
        <v>15</v>
      </c>
      <c r="M3880" s="25">
        <v>9.7999999999999997E-4</v>
      </c>
      <c r="N3880" t="s">
        <v>28</v>
      </c>
      <c r="O3880" s="25">
        <v>7.3710219999999996E-3</v>
      </c>
      <c r="P3880" s="2">
        <v>0</v>
      </c>
      <c r="Q3880" s="2">
        <v>0</v>
      </c>
      <c r="R3880" s="2">
        <v>0</v>
      </c>
    </row>
    <row r="3881" spans="1:18" x14ac:dyDescent="0.2">
      <c r="A3881" t="s">
        <v>22</v>
      </c>
      <c r="B3881" t="s">
        <v>2299</v>
      </c>
      <c r="C3881" t="s">
        <v>1150</v>
      </c>
      <c r="D3881" t="s">
        <v>2676</v>
      </c>
      <c r="E3881" t="s">
        <v>24</v>
      </c>
      <c r="F3881" t="s">
        <v>29</v>
      </c>
      <c r="G3881" t="s">
        <v>3411</v>
      </c>
      <c r="H3881" t="s">
        <v>1117</v>
      </c>
      <c r="I3881" t="s">
        <v>1117</v>
      </c>
      <c r="J3881" t="s">
        <v>27</v>
      </c>
      <c r="K3881">
        <v>20</v>
      </c>
      <c r="M3881" s="25">
        <v>5.2495555999999999E-2</v>
      </c>
      <c r="N3881" t="s">
        <v>28</v>
      </c>
      <c r="O3881" s="25">
        <v>3.3367090000000002E-3</v>
      </c>
      <c r="P3881" s="2">
        <v>0</v>
      </c>
      <c r="Q3881" s="2">
        <v>0</v>
      </c>
      <c r="R3881" s="2">
        <v>0</v>
      </c>
    </row>
    <row r="3882" spans="1:18" x14ac:dyDescent="0.2">
      <c r="A3882" t="s">
        <v>22</v>
      </c>
      <c r="B3882" t="s">
        <v>2299</v>
      </c>
      <c r="C3882" t="s">
        <v>1150</v>
      </c>
      <c r="D3882" t="s">
        <v>2676</v>
      </c>
      <c r="E3882" t="s">
        <v>24</v>
      </c>
      <c r="F3882" t="s">
        <v>29</v>
      </c>
      <c r="G3882" t="s">
        <v>3412</v>
      </c>
      <c r="H3882" t="s">
        <v>2478</v>
      </c>
      <c r="I3882" t="s">
        <v>2478</v>
      </c>
      <c r="J3882" t="s">
        <v>27</v>
      </c>
      <c r="K3882">
        <v>15</v>
      </c>
      <c r="M3882" s="25">
        <v>5.0433580000000004E-3</v>
      </c>
      <c r="N3882" t="s">
        <v>28</v>
      </c>
      <c r="O3882" s="25">
        <v>0.2</v>
      </c>
      <c r="P3882" s="2">
        <v>0</v>
      </c>
      <c r="Q3882" s="2">
        <v>0</v>
      </c>
      <c r="R3882" s="2">
        <v>0</v>
      </c>
    </row>
    <row r="3883" spans="1:18" x14ac:dyDescent="0.2">
      <c r="A3883" t="s">
        <v>22</v>
      </c>
      <c r="B3883" t="s">
        <v>2299</v>
      </c>
      <c r="C3883" t="s">
        <v>1150</v>
      </c>
      <c r="D3883" t="s">
        <v>2676</v>
      </c>
      <c r="E3883" t="s">
        <v>24</v>
      </c>
      <c r="F3883" t="s">
        <v>29</v>
      </c>
      <c r="G3883" t="s">
        <v>3413</v>
      </c>
      <c r="H3883" t="s">
        <v>2469</v>
      </c>
      <c r="I3883" t="s">
        <v>2469</v>
      </c>
      <c r="J3883" t="s">
        <v>27</v>
      </c>
      <c r="K3883">
        <v>15</v>
      </c>
      <c r="L3883" t="s">
        <v>2666</v>
      </c>
      <c r="M3883" s="25">
        <v>0</v>
      </c>
      <c r="N3883" t="s">
        <v>28</v>
      </c>
      <c r="O3883" s="25">
        <v>9.9349999999999994E-2</v>
      </c>
      <c r="P3883" s="2">
        <v>0</v>
      </c>
      <c r="Q3883" s="2">
        <v>0</v>
      </c>
      <c r="R3883" s="2">
        <v>0</v>
      </c>
    </row>
    <row r="3884" spans="1:18" x14ac:dyDescent="0.2">
      <c r="A3884" t="s">
        <v>22</v>
      </c>
      <c r="B3884" t="s">
        <v>2299</v>
      </c>
      <c r="C3884" t="s">
        <v>1150</v>
      </c>
      <c r="D3884" t="s">
        <v>2676</v>
      </c>
      <c r="E3884" t="s">
        <v>24</v>
      </c>
      <c r="F3884" t="s">
        <v>29</v>
      </c>
      <c r="G3884" t="s">
        <v>3414</v>
      </c>
      <c r="H3884" t="s">
        <v>2466</v>
      </c>
      <c r="I3884" t="s">
        <v>2466</v>
      </c>
      <c r="J3884" t="s">
        <v>27</v>
      </c>
      <c r="K3884">
        <v>15</v>
      </c>
      <c r="M3884" s="25">
        <v>0</v>
      </c>
      <c r="N3884" t="s">
        <v>28</v>
      </c>
      <c r="O3884" s="25">
        <v>0.12</v>
      </c>
      <c r="P3884" s="2">
        <v>0</v>
      </c>
      <c r="Q3884" s="2">
        <v>0</v>
      </c>
      <c r="R3884" s="2">
        <v>0</v>
      </c>
    </row>
    <row r="3885" spans="1:18" x14ac:dyDescent="0.2">
      <c r="A3885" t="s">
        <v>22</v>
      </c>
      <c r="B3885" t="s">
        <v>2299</v>
      </c>
      <c r="C3885" t="s">
        <v>1150</v>
      </c>
      <c r="D3885" t="s">
        <v>2676</v>
      </c>
      <c r="E3885" t="s">
        <v>24</v>
      </c>
      <c r="F3885" t="s">
        <v>29</v>
      </c>
      <c r="G3885" t="s">
        <v>3415</v>
      </c>
      <c r="H3885" t="s">
        <v>1124</v>
      </c>
      <c r="I3885" t="s">
        <v>1124</v>
      </c>
      <c r="J3885" t="s">
        <v>27</v>
      </c>
      <c r="K3885">
        <v>15</v>
      </c>
      <c r="M3885" s="25">
        <v>0</v>
      </c>
      <c r="N3885" t="s">
        <v>28</v>
      </c>
      <c r="O3885" s="25">
        <v>2.0452499999999998E-2</v>
      </c>
      <c r="P3885" s="2">
        <v>0</v>
      </c>
      <c r="Q3885" s="2">
        <v>0</v>
      </c>
      <c r="R3885" s="2">
        <v>0</v>
      </c>
    </row>
    <row r="3886" spans="1:18" x14ac:dyDescent="0.2">
      <c r="A3886" t="s">
        <v>22</v>
      </c>
      <c r="B3886" t="s">
        <v>2299</v>
      </c>
      <c r="C3886" t="s">
        <v>1150</v>
      </c>
      <c r="D3886" t="s">
        <v>2676</v>
      </c>
      <c r="E3886" t="s">
        <v>24</v>
      </c>
      <c r="F3886" t="s">
        <v>29</v>
      </c>
      <c r="G3886" t="s">
        <v>3416</v>
      </c>
      <c r="H3886" t="s">
        <v>2460</v>
      </c>
      <c r="I3886" t="s">
        <v>2460</v>
      </c>
      <c r="J3886" t="s">
        <v>27</v>
      </c>
      <c r="K3886">
        <v>15</v>
      </c>
      <c r="L3886" t="s">
        <v>2657</v>
      </c>
      <c r="M3886" s="25">
        <v>0</v>
      </c>
      <c r="N3886" t="s">
        <v>28</v>
      </c>
      <c r="O3886" s="25">
        <v>0.17499999999999999</v>
      </c>
      <c r="P3886" s="2">
        <v>0</v>
      </c>
      <c r="Q3886" s="2">
        <v>0</v>
      </c>
      <c r="R3886" s="2">
        <v>0</v>
      </c>
    </row>
    <row r="3887" spans="1:18" x14ac:dyDescent="0.2">
      <c r="A3887" t="s">
        <v>22</v>
      </c>
      <c r="B3887" t="s">
        <v>2299</v>
      </c>
      <c r="C3887" t="s">
        <v>1150</v>
      </c>
      <c r="D3887" t="s">
        <v>2676</v>
      </c>
      <c r="E3887" t="s">
        <v>24</v>
      </c>
      <c r="F3887" t="s">
        <v>29</v>
      </c>
      <c r="G3887" t="s">
        <v>3417</v>
      </c>
      <c r="H3887" t="s">
        <v>2458</v>
      </c>
      <c r="I3887" t="s">
        <v>2458</v>
      </c>
      <c r="J3887" t="s">
        <v>27</v>
      </c>
      <c r="K3887">
        <v>15</v>
      </c>
      <c r="M3887" s="25">
        <v>0.72707928899999996</v>
      </c>
      <c r="N3887" t="s">
        <v>28</v>
      </c>
      <c r="O3887" s="25">
        <v>1.3638915E-2</v>
      </c>
      <c r="P3887" s="2">
        <v>0</v>
      </c>
      <c r="Q3887" s="2">
        <v>0</v>
      </c>
      <c r="R3887" s="2">
        <v>0</v>
      </c>
    </row>
    <row r="3888" spans="1:18" x14ac:dyDescent="0.2">
      <c r="A3888" t="s">
        <v>22</v>
      </c>
      <c r="B3888" t="s">
        <v>2299</v>
      </c>
      <c r="C3888" t="s">
        <v>1150</v>
      </c>
      <c r="D3888" t="s">
        <v>2676</v>
      </c>
      <c r="E3888" t="s">
        <v>24</v>
      </c>
      <c r="F3888" t="s">
        <v>29</v>
      </c>
      <c r="G3888" t="s">
        <v>3418</v>
      </c>
      <c r="H3888" t="s">
        <v>2456</v>
      </c>
      <c r="I3888" t="s">
        <v>2456</v>
      </c>
      <c r="J3888" t="s">
        <v>27</v>
      </c>
      <c r="K3888">
        <v>13</v>
      </c>
      <c r="L3888" t="s">
        <v>2676</v>
      </c>
      <c r="M3888" s="25">
        <v>0.73989091500000004</v>
      </c>
      <c r="N3888" t="s">
        <v>28</v>
      </c>
      <c r="O3888" s="25">
        <v>0.24740000000000001</v>
      </c>
      <c r="P3888" s="2">
        <v>0</v>
      </c>
      <c r="Q3888" s="2">
        <v>0</v>
      </c>
      <c r="R3888" s="2">
        <v>0</v>
      </c>
    </row>
    <row r="3889" spans="1:18" x14ac:dyDescent="0.2">
      <c r="A3889" t="s">
        <v>22</v>
      </c>
      <c r="B3889" t="s">
        <v>2299</v>
      </c>
      <c r="C3889" t="s">
        <v>1150</v>
      </c>
      <c r="D3889" t="s">
        <v>2676</v>
      </c>
      <c r="E3889" t="s">
        <v>24</v>
      </c>
      <c r="F3889" t="s">
        <v>29</v>
      </c>
      <c r="G3889" t="s">
        <v>3419</v>
      </c>
      <c r="H3889" t="s">
        <v>2454</v>
      </c>
      <c r="I3889" t="s">
        <v>2454</v>
      </c>
      <c r="J3889" t="s">
        <v>27</v>
      </c>
      <c r="K3889">
        <v>10</v>
      </c>
      <c r="L3889" t="s">
        <v>2676</v>
      </c>
      <c r="M3889" s="25">
        <v>0.34042665900000002</v>
      </c>
      <c r="N3889" t="s">
        <v>28</v>
      </c>
      <c r="O3889" s="25">
        <v>0.125</v>
      </c>
      <c r="P3889" s="2">
        <v>0</v>
      </c>
      <c r="Q3889" s="2">
        <v>0</v>
      </c>
      <c r="R3889" s="2">
        <v>0</v>
      </c>
    </row>
    <row r="3890" spans="1:18" x14ac:dyDescent="0.2">
      <c r="A3890" t="s">
        <v>22</v>
      </c>
      <c r="B3890" t="s">
        <v>2299</v>
      </c>
      <c r="C3890" t="s">
        <v>1150</v>
      </c>
      <c r="D3890" t="s">
        <v>2676</v>
      </c>
      <c r="E3890" t="s">
        <v>24</v>
      </c>
      <c r="F3890" t="s">
        <v>29</v>
      </c>
      <c r="G3890" t="s">
        <v>3420</v>
      </c>
      <c r="H3890" t="s">
        <v>1127</v>
      </c>
      <c r="I3890" t="s">
        <v>1127</v>
      </c>
      <c r="J3890" t="s">
        <v>27</v>
      </c>
      <c r="K3890">
        <v>20</v>
      </c>
      <c r="M3890" s="25">
        <v>0.45600000000000002</v>
      </c>
      <c r="N3890" t="s">
        <v>28</v>
      </c>
      <c r="O3890" s="25">
        <v>8.6754422999999997E-2</v>
      </c>
      <c r="P3890" s="2">
        <v>0</v>
      </c>
      <c r="Q3890" s="2">
        <v>0</v>
      </c>
      <c r="R3890" s="2">
        <v>0</v>
      </c>
    </row>
    <row r="3891" spans="1:18" x14ac:dyDescent="0.2">
      <c r="A3891" t="s">
        <v>22</v>
      </c>
      <c r="B3891" t="s">
        <v>2299</v>
      </c>
      <c r="C3891" t="s">
        <v>1150</v>
      </c>
      <c r="D3891" t="s">
        <v>2676</v>
      </c>
      <c r="E3891" t="s">
        <v>24</v>
      </c>
      <c r="F3891" t="s">
        <v>29</v>
      </c>
      <c r="G3891" t="s">
        <v>3421</v>
      </c>
      <c r="H3891" t="s">
        <v>1128</v>
      </c>
      <c r="I3891" t="s">
        <v>1128</v>
      </c>
      <c r="J3891" t="s">
        <v>27</v>
      </c>
      <c r="K3891">
        <v>20</v>
      </c>
      <c r="M3891" s="25">
        <v>0.22800000000000001</v>
      </c>
      <c r="N3891" t="s">
        <v>28</v>
      </c>
      <c r="O3891" s="25">
        <v>4.8196899999999997E-3</v>
      </c>
      <c r="P3891" s="2">
        <v>0</v>
      </c>
      <c r="Q3891" s="2">
        <v>0</v>
      </c>
      <c r="R3891" s="2">
        <v>0</v>
      </c>
    </row>
    <row r="3892" spans="1:18" x14ac:dyDescent="0.2">
      <c r="A3892" t="s">
        <v>22</v>
      </c>
      <c r="B3892" t="s">
        <v>2299</v>
      </c>
      <c r="C3892" t="s">
        <v>1150</v>
      </c>
      <c r="D3892" t="s">
        <v>2676</v>
      </c>
      <c r="E3892" t="s">
        <v>24</v>
      </c>
      <c r="F3892" t="s">
        <v>29</v>
      </c>
      <c r="G3892" t="s">
        <v>3422</v>
      </c>
      <c r="H3892" t="s">
        <v>1129</v>
      </c>
      <c r="I3892" t="s">
        <v>1129</v>
      </c>
      <c r="J3892" t="s">
        <v>27</v>
      </c>
      <c r="K3892">
        <v>20</v>
      </c>
      <c r="M3892" s="25">
        <v>0.34200000000000003</v>
      </c>
      <c r="N3892" t="s">
        <v>28</v>
      </c>
      <c r="O3892" s="25">
        <v>1.0442662E-2</v>
      </c>
      <c r="P3892" s="2">
        <v>0</v>
      </c>
      <c r="Q3892" s="2">
        <v>0</v>
      </c>
      <c r="R3892" s="2">
        <v>0</v>
      </c>
    </row>
    <row r="3893" spans="1:18" x14ac:dyDescent="0.2">
      <c r="A3893" t="s">
        <v>22</v>
      </c>
      <c r="B3893" t="s">
        <v>2299</v>
      </c>
      <c r="C3893" t="s">
        <v>1150</v>
      </c>
      <c r="D3893" t="s">
        <v>2676</v>
      </c>
      <c r="E3893" t="s">
        <v>24</v>
      </c>
      <c r="F3893" t="s">
        <v>29</v>
      </c>
      <c r="G3893" t="s">
        <v>3423</v>
      </c>
      <c r="H3893" t="s">
        <v>2453</v>
      </c>
      <c r="I3893" t="s">
        <v>2453</v>
      </c>
      <c r="J3893" t="s">
        <v>27</v>
      </c>
      <c r="K3893">
        <v>10</v>
      </c>
      <c r="L3893" t="s">
        <v>2666</v>
      </c>
      <c r="M3893" s="25">
        <v>0</v>
      </c>
      <c r="N3893" t="s">
        <v>28</v>
      </c>
      <c r="O3893" s="25">
        <v>5.5555555999999999E-2</v>
      </c>
      <c r="P3893" s="2">
        <v>0</v>
      </c>
      <c r="Q3893" s="2">
        <v>0</v>
      </c>
      <c r="R3893" s="2">
        <v>0</v>
      </c>
    </row>
    <row r="3894" spans="1:18" x14ac:dyDescent="0.2">
      <c r="A3894" t="s">
        <v>22</v>
      </c>
      <c r="B3894" t="s">
        <v>2299</v>
      </c>
      <c r="C3894" t="s">
        <v>1150</v>
      </c>
      <c r="D3894" t="s">
        <v>2676</v>
      </c>
      <c r="E3894" t="s">
        <v>24</v>
      </c>
      <c r="F3894" t="s">
        <v>30</v>
      </c>
      <c r="G3894" t="s">
        <v>2233</v>
      </c>
      <c r="H3894" t="s">
        <v>2355</v>
      </c>
      <c r="I3894" t="s">
        <v>2355</v>
      </c>
      <c r="J3894" t="s">
        <v>32</v>
      </c>
      <c r="K3894">
        <v>20</v>
      </c>
      <c r="L3894" t="s">
        <v>2676</v>
      </c>
      <c r="M3894" s="25">
        <v>0.283688883</v>
      </c>
      <c r="N3894" t="s">
        <v>28</v>
      </c>
      <c r="O3894" s="25">
        <v>4.3624161000000002E-2</v>
      </c>
      <c r="P3894" s="2">
        <v>0</v>
      </c>
      <c r="Q3894" s="2">
        <v>0</v>
      </c>
      <c r="R3894" s="2">
        <v>0</v>
      </c>
    </row>
    <row r="3895" spans="1:18" x14ac:dyDescent="0.2">
      <c r="A3895" t="s">
        <v>22</v>
      </c>
      <c r="B3895" t="s">
        <v>2299</v>
      </c>
      <c r="C3895" t="s">
        <v>1150</v>
      </c>
      <c r="D3895" t="s">
        <v>2676</v>
      </c>
      <c r="E3895" t="s">
        <v>24</v>
      </c>
      <c r="F3895" t="s">
        <v>30</v>
      </c>
      <c r="G3895" t="s">
        <v>3579</v>
      </c>
      <c r="H3895" t="s">
        <v>2353</v>
      </c>
      <c r="I3895" t="s">
        <v>2353</v>
      </c>
      <c r="J3895" t="s">
        <v>32</v>
      </c>
      <c r="K3895">
        <v>20</v>
      </c>
      <c r="L3895" t="s">
        <v>2676</v>
      </c>
      <c r="M3895" s="25">
        <v>0.283688883</v>
      </c>
      <c r="N3895" t="s">
        <v>28</v>
      </c>
      <c r="O3895" s="25">
        <v>8.7591241E-2</v>
      </c>
      <c r="P3895" s="2">
        <v>0</v>
      </c>
      <c r="Q3895" s="2">
        <v>0</v>
      </c>
      <c r="R3895" s="2">
        <v>0</v>
      </c>
    </row>
    <row r="3896" spans="1:18" x14ac:dyDescent="0.2">
      <c r="A3896" t="s">
        <v>22</v>
      </c>
      <c r="B3896" t="s">
        <v>2299</v>
      </c>
      <c r="C3896" t="s">
        <v>1150</v>
      </c>
      <c r="D3896" t="s">
        <v>2676</v>
      </c>
      <c r="E3896" t="s">
        <v>24</v>
      </c>
      <c r="F3896" t="s">
        <v>30</v>
      </c>
      <c r="G3896" t="s">
        <v>3580</v>
      </c>
      <c r="H3896" t="s">
        <v>2358</v>
      </c>
      <c r="I3896" t="s">
        <v>2358</v>
      </c>
      <c r="J3896" t="s">
        <v>32</v>
      </c>
      <c r="K3896">
        <v>20</v>
      </c>
      <c r="L3896" t="s">
        <v>2676</v>
      </c>
      <c r="M3896" s="25">
        <v>0.283688883</v>
      </c>
      <c r="N3896" t="s">
        <v>28</v>
      </c>
      <c r="O3896" s="25">
        <v>2.6829268E-2</v>
      </c>
      <c r="P3896" s="2">
        <v>0</v>
      </c>
      <c r="Q3896" s="2">
        <v>0</v>
      </c>
      <c r="R3896" s="2">
        <v>0</v>
      </c>
    </row>
    <row r="3897" spans="1:18" x14ac:dyDescent="0.2">
      <c r="A3897" t="s">
        <v>22</v>
      </c>
      <c r="B3897" t="s">
        <v>2299</v>
      </c>
      <c r="C3897" t="s">
        <v>1150</v>
      </c>
      <c r="D3897" t="s">
        <v>2676</v>
      </c>
      <c r="E3897" t="s">
        <v>24</v>
      </c>
      <c r="F3897" t="s">
        <v>25</v>
      </c>
      <c r="G3897" t="s">
        <v>3581</v>
      </c>
      <c r="H3897" t="s">
        <v>2353</v>
      </c>
      <c r="I3897" t="s">
        <v>2353</v>
      </c>
      <c r="J3897" t="s">
        <v>32</v>
      </c>
      <c r="K3897">
        <v>20</v>
      </c>
      <c r="L3897" t="s">
        <v>2676</v>
      </c>
      <c r="M3897" s="25">
        <v>0.283688883</v>
      </c>
      <c r="N3897" t="s">
        <v>28</v>
      </c>
      <c r="O3897" s="25">
        <v>8.7591241E-2</v>
      </c>
      <c r="P3897" s="2">
        <v>0</v>
      </c>
      <c r="Q3897" s="2">
        <v>0</v>
      </c>
      <c r="R3897" s="2">
        <v>0</v>
      </c>
    </row>
    <row r="3898" spans="1:18" x14ac:dyDescent="0.2">
      <c r="A3898" t="s">
        <v>22</v>
      </c>
      <c r="B3898" t="s">
        <v>2299</v>
      </c>
      <c r="C3898" t="s">
        <v>1150</v>
      </c>
      <c r="D3898" t="s">
        <v>2676</v>
      </c>
      <c r="E3898" t="s">
        <v>24</v>
      </c>
      <c r="F3898" t="s">
        <v>25</v>
      </c>
      <c r="G3898" t="s">
        <v>3582</v>
      </c>
      <c r="H3898" t="s">
        <v>2358</v>
      </c>
      <c r="I3898" t="s">
        <v>2358</v>
      </c>
      <c r="J3898" t="s">
        <v>32</v>
      </c>
      <c r="K3898">
        <v>20</v>
      </c>
      <c r="L3898" t="s">
        <v>2676</v>
      </c>
      <c r="M3898" s="25">
        <v>0.283688883</v>
      </c>
      <c r="N3898" t="s">
        <v>28</v>
      </c>
      <c r="O3898" s="25">
        <v>2.6829268E-2</v>
      </c>
      <c r="P3898" s="2">
        <v>0</v>
      </c>
      <c r="Q3898" s="2">
        <v>0</v>
      </c>
      <c r="R3898" s="2">
        <v>0</v>
      </c>
    </row>
    <row r="3899" spans="1:18" x14ac:dyDescent="0.2">
      <c r="A3899" t="s">
        <v>22</v>
      </c>
      <c r="B3899" t="s">
        <v>2299</v>
      </c>
      <c r="C3899" t="s">
        <v>1150</v>
      </c>
      <c r="D3899" t="s">
        <v>2676</v>
      </c>
      <c r="E3899" t="s">
        <v>24</v>
      </c>
      <c r="F3899" t="s">
        <v>25</v>
      </c>
      <c r="G3899" t="s">
        <v>3583</v>
      </c>
      <c r="H3899" t="s">
        <v>2355</v>
      </c>
      <c r="I3899" t="s">
        <v>2355</v>
      </c>
      <c r="J3899" t="s">
        <v>32</v>
      </c>
      <c r="K3899">
        <v>20</v>
      </c>
      <c r="L3899" t="s">
        <v>2676</v>
      </c>
      <c r="M3899" s="25">
        <v>0.283688883</v>
      </c>
      <c r="N3899" t="s">
        <v>28</v>
      </c>
      <c r="O3899" s="25">
        <v>4.3624161000000002E-2</v>
      </c>
      <c r="P3899" s="2">
        <v>0</v>
      </c>
      <c r="Q3899" s="2">
        <v>0</v>
      </c>
      <c r="R3899" s="2">
        <v>0</v>
      </c>
    </row>
    <row r="3900" spans="1:18" x14ac:dyDescent="0.2">
      <c r="A3900" t="s">
        <v>22</v>
      </c>
      <c r="B3900" t="s">
        <v>2299</v>
      </c>
      <c r="C3900" t="s">
        <v>2764</v>
      </c>
      <c r="D3900" t="s">
        <v>2858</v>
      </c>
      <c r="E3900" t="s">
        <v>24</v>
      </c>
      <c r="F3900" t="s">
        <v>25</v>
      </c>
      <c r="G3900" t="s">
        <v>6145</v>
      </c>
      <c r="H3900" t="s">
        <v>2576</v>
      </c>
      <c r="I3900" t="s">
        <v>2576</v>
      </c>
      <c r="J3900" t="s">
        <v>27</v>
      </c>
      <c r="K3900">
        <v>5</v>
      </c>
      <c r="M3900" s="25">
        <v>0</v>
      </c>
      <c r="N3900" t="s">
        <v>28</v>
      </c>
      <c r="O3900" s="25">
        <v>0.16</v>
      </c>
      <c r="P3900" s="2">
        <v>0</v>
      </c>
      <c r="Q3900" s="2">
        <v>0</v>
      </c>
      <c r="R3900" s="2">
        <v>0</v>
      </c>
    </row>
    <row r="3901" spans="1:18" x14ac:dyDescent="0.2">
      <c r="A3901" t="s">
        <v>22</v>
      </c>
      <c r="B3901" t="s">
        <v>2299</v>
      </c>
      <c r="C3901" t="s">
        <v>2764</v>
      </c>
      <c r="D3901" t="s">
        <v>2858</v>
      </c>
      <c r="E3901" t="s">
        <v>24</v>
      </c>
      <c r="F3901" t="s">
        <v>25</v>
      </c>
      <c r="G3901" t="s">
        <v>3556</v>
      </c>
      <c r="H3901" t="s">
        <v>2573</v>
      </c>
      <c r="I3901" t="s">
        <v>2573</v>
      </c>
      <c r="J3901" t="s">
        <v>27</v>
      </c>
      <c r="K3901">
        <v>20</v>
      </c>
      <c r="M3901" s="25">
        <v>0</v>
      </c>
      <c r="N3901" t="s">
        <v>28</v>
      </c>
      <c r="O3901" s="25">
        <v>0.35</v>
      </c>
      <c r="P3901" s="2">
        <v>0</v>
      </c>
      <c r="Q3901" s="2">
        <v>0</v>
      </c>
      <c r="R3901" s="2">
        <v>0</v>
      </c>
    </row>
    <row r="3902" spans="1:18" x14ac:dyDescent="0.2">
      <c r="A3902" t="s">
        <v>22</v>
      </c>
      <c r="B3902" t="s">
        <v>2299</v>
      </c>
      <c r="C3902" t="s">
        <v>2764</v>
      </c>
      <c r="D3902" t="s">
        <v>2858</v>
      </c>
      <c r="E3902" t="s">
        <v>24</v>
      </c>
      <c r="F3902" t="s">
        <v>25</v>
      </c>
      <c r="G3902" t="s">
        <v>3375</v>
      </c>
      <c r="H3902" t="s">
        <v>2570</v>
      </c>
      <c r="I3902" t="s">
        <v>2570</v>
      </c>
      <c r="J3902" t="s">
        <v>27</v>
      </c>
      <c r="K3902">
        <v>10</v>
      </c>
      <c r="M3902" s="25">
        <v>0.14184444099999999</v>
      </c>
      <c r="N3902" t="s">
        <v>28</v>
      </c>
      <c r="O3902" s="25">
        <v>0.3</v>
      </c>
      <c r="P3902" s="2">
        <v>370.93151460000001</v>
      </c>
      <c r="Q3902" s="2">
        <v>0.105572328266128</v>
      </c>
      <c r="R3902" s="2">
        <v>0.10713844629584654</v>
      </c>
    </row>
    <row r="3903" spans="1:18" x14ac:dyDescent="0.2">
      <c r="A3903" t="s">
        <v>22</v>
      </c>
      <c r="B3903" t="s">
        <v>2299</v>
      </c>
      <c r="C3903" t="s">
        <v>2764</v>
      </c>
      <c r="D3903" t="s">
        <v>2858</v>
      </c>
      <c r="E3903" t="s">
        <v>24</v>
      </c>
      <c r="F3903" t="s">
        <v>25</v>
      </c>
      <c r="G3903" t="s">
        <v>3504</v>
      </c>
      <c r="H3903" t="s">
        <v>2567</v>
      </c>
      <c r="I3903" t="s">
        <v>2567</v>
      </c>
      <c r="J3903" t="s">
        <v>27</v>
      </c>
      <c r="K3903">
        <v>10</v>
      </c>
      <c r="M3903" s="25">
        <v>0.23391890300000001</v>
      </c>
      <c r="N3903" t="s">
        <v>28</v>
      </c>
      <c r="O3903" s="25">
        <v>0.23080043</v>
      </c>
      <c r="P3903" s="2">
        <v>450.58494949999999</v>
      </c>
      <c r="Q3903" s="2">
        <v>4.6912499108473969E-2</v>
      </c>
      <c r="R3903" s="2">
        <v>0.26411736998070839</v>
      </c>
    </row>
    <row r="3904" spans="1:18" x14ac:dyDescent="0.2">
      <c r="A3904" t="s">
        <v>22</v>
      </c>
      <c r="B3904" t="s">
        <v>2299</v>
      </c>
      <c r="C3904" t="s">
        <v>2764</v>
      </c>
      <c r="D3904" t="s">
        <v>2858</v>
      </c>
      <c r="E3904" t="s">
        <v>24</v>
      </c>
      <c r="F3904" t="s">
        <v>25</v>
      </c>
      <c r="G3904" t="s">
        <v>3505</v>
      </c>
      <c r="H3904" t="s">
        <v>2563</v>
      </c>
      <c r="I3904" t="s">
        <v>2563</v>
      </c>
      <c r="J3904" t="s">
        <v>27</v>
      </c>
      <c r="K3904">
        <v>15</v>
      </c>
      <c r="L3904" t="s">
        <v>2765</v>
      </c>
      <c r="M3904" s="25">
        <v>0</v>
      </c>
      <c r="N3904" t="s">
        <v>28</v>
      </c>
      <c r="O3904" s="25">
        <v>0.33</v>
      </c>
      <c r="P3904" s="2">
        <v>0</v>
      </c>
      <c r="Q3904" s="2">
        <v>0</v>
      </c>
      <c r="R3904" s="2">
        <v>0</v>
      </c>
    </row>
    <row r="3905" spans="1:18" x14ac:dyDescent="0.2">
      <c r="A3905" t="s">
        <v>22</v>
      </c>
      <c r="B3905" t="s">
        <v>2299</v>
      </c>
      <c r="C3905" t="s">
        <v>2764</v>
      </c>
      <c r="D3905" t="s">
        <v>2858</v>
      </c>
      <c r="E3905" t="s">
        <v>24</v>
      </c>
      <c r="F3905" t="s">
        <v>29</v>
      </c>
      <c r="G3905" t="s">
        <v>3403</v>
      </c>
      <c r="H3905" t="s">
        <v>2576</v>
      </c>
      <c r="I3905" t="s">
        <v>2576</v>
      </c>
      <c r="J3905" t="s">
        <v>27</v>
      </c>
      <c r="K3905">
        <v>5</v>
      </c>
      <c r="M3905" s="25">
        <v>0.21989281799999999</v>
      </c>
      <c r="N3905" t="s">
        <v>28</v>
      </c>
      <c r="O3905" s="25">
        <v>0.16</v>
      </c>
      <c r="P3905" s="2">
        <v>30933.54016</v>
      </c>
      <c r="Q3905" s="2">
        <v>5.1715245571028676</v>
      </c>
      <c r="R3905" s="2">
        <v>16.033766396785694</v>
      </c>
    </row>
    <row r="3906" spans="1:18" x14ac:dyDescent="0.2">
      <c r="A3906" t="s">
        <v>22</v>
      </c>
      <c r="B3906" t="s">
        <v>2299</v>
      </c>
      <c r="C3906" t="s">
        <v>2764</v>
      </c>
      <c r="D3906" t="s">
        <v>2858</v>
      </c>
      <c r="E3906" t="s">
        <v>24</v>
      </c>
      <c r="F3906" t="s">
        <v>29</v>
      </c>
      <c r="G3906" t="s">
        <v>3566</v>
      </c>
      <c r="H3906" t="s">
        <v>2573</v>
      </c>
      <c r="I3906" t="s">
        <v>2573</v>
      </c>
      <c r="J3906" t="s">
        <v>27</v>
      </c>
      <c r="K3906">
        <v>20</v>
      </c>
      <c r="M3906" s="25">
        <v>0</v>
      </c>
      <c r="N3906" t="s">
        <v>28</v>
      </c>
      <c r="O3906" s="25">
        <v>0.35</v>
      </c>
      <c r="P3906" s="2">
        <v>0</v>
      </c>
      <c r="Q3906" s="2">
        <v>0</v>
      </c>
      <c r="R3906" s="2">
        <v>0</v>
      </c>
    </row>
    <row r="3907" spans="1:18" x14ac:dyDescent="0.2">
      <c r="A3907" t="s">
        <v>22</v>
      </c>
      <c r="B3907" t="s">
        <v>2299</v>
      </c>
      <c r="C3907" t="s">
        <v>2764</v>
      </c>
      <c r="D3907" t="s">
        <v>2858</v>
      </c>
      <c r="E3907" t="s">
        <v>24</v>
      </c>
      <c r="F3907" t="s">
        <v>29</v>
      </c>
      <c r="G3907" t="s">
        <v>3379</v>
      </c>
      <c r="H3907" t="s">
        <v>2570</v>
      </c>
      <c r="I3907" t="s">
        <v>2570</v>
      </c>
      <c r="J3907" t="s">
        <v>27</v>
      </c>
      <c r="K3907">
        <v>10</v>
      </c>
      <c r="M3907" s="25">
        <v>0.14184444099999999</v>
      </c>
      <c r="N3907" t="s">
        <v>28</v>
      </c>
      <c r="O3907" s="25">
        <v>0.3</v>
      </c>
      <c r="P3907" s="2">
        <v>41306.766810000001</v>
      </c>
      <c r="Q3907" s="2">
        <v>11.756487043114456</v>
      </c>
      <c r="R3907" s="2">
        <v>11.930889243262593</v>
      </c>
    </row>
    <row r="3908" spans="1:18" x14ac:dyDescent="0.2">
      <c r="A3908" t="s">
        <v>22</v>
      </c>
      <c r="B3908" t="s">
        <v>2299</v>
      </c>
      <c r="C3908" t="s">
        <v>2764</v>
      </c>
      <c r="D3908" t="s">
        <v>2858</v>
      </c>
      <c r="E3908" t="s">
        <v>24</v>
      </c>
      <c r="F3908" t="s">
        <v>29</v>
      </c>
      <c r="G3908" t="s">
        <v>3507</v>
      </c>
      <c r="H3908" t="s">
        <v>2567</v>
      </c>
      <c r="I3908" t="s">
        <v>2567</v>
      </c>
      <c r="J3908" t="s">
        <v>27</v>
      </c>
      <c r="K3908">
        <v>10</v>
      </c>
      <c r="M3908" s="25">
        <v>0.23391890300000001</v>
      </c>
      <c r="N3908" t="s">
        <v>28</v>
      </c>
      <c r="O3908" s="25">
        <v>0.23080043</v>
      </c>
      <c r="P3908" s="2">
        <v>50176.937570000002</v>
      </c>
      <c r="Q3908" s="2">
        <v>5.2241548272543419</v>
      </c>
      <c r="R3908" s="2">
        <v>29.411991677441947</v>
      </c>
    </row>
    <row r="3909" spans="1:18" x14ac:dyDescent="0.2">
      <c r="A3909" t="s">
        <v>22</v>
      </c>
      <c r="B3909" t="s">
        <v>2299</v>
      </c>
      <c r="C3909" t="s">
        <v>2764</v>
      </c>
      <c r="D3909" t="s">
        <v>2858</v>
      </c>
      <c r="E3909" t="s">
        <v>24</v>
      </c>
      <c r="F3909" t="s">
        <v>29</v>
      </c>
      <c r="G3909" t="s">
        <v>3508</v>
      </c>
      <c r="H3909" t="s">
        <v>2563</v>
      </c>
      <c r="I3909" t="s">
        <v>2563</v>
      </c>
      <c r="J3909" t="s">
        <v>27</v>
      </c>
      <c r="K3909">
        <v>15</v>
      </c>
      <c r="L3909" t="s">
        <v>2765</v>
      </c>
      <c r="M3909" s="25">
        <v>0</v>
      </c>
      <c r="N3909" t="s">
        <v>28</v>
      </c>
      <c r="O3909" s="25">
        <v>0.33</v>
      </c>
      <c r="P3909" s="2">
        <v>0</v>
      </c>
      <c r="Q3909" s="2">
        <v>0</v>
      </c>
      <c r="R3909" s="2">
        <v>0</v>
      </c>
    </row>
    <row r="3910" spans="1:18" x14ac:dyDescent="0.2">
      <c r="A3910" t="s">
        <v>22</v>
      </c>
      <c r="B3910" t="s">
        <v>2299</v>
      </c>
      <c r="C3910" t="s">
        <v>2622</v>
      </c>
      <c r="D3910" t="s">
        <v>2859</v>
      </c>
      <c r="E3910" t="s">
        <v>24</v>
      </c>
      <c r="F3910" t="s">
        <v>25</v>
      </c>
      <c r="G3910" t="s">
        <v>3354</v>
      </c>
      <c r="H3910" t="s">
        <v>2576</v>
      </c>
      <c r="I3910" t="s">
        <v>2576</v>
      </c>
      <c r="J3910" t="s">
        <v>27</v>
      </c>
      <c r="K3910">
        <v>5</v>
      </c>
      <c r="M3910" s="25">
        <v>0</v>
      </c>
      <c r="N3910" t="s">
        <v>28</v>
      </c>
      <c r="O3910" s="25">
        <v>0.16</v>
      </c>
      <c r="P3910" s="2">
        <v>0</v>
      </c>
      <c r="Q3910" s="2">
        <v>0</v>
      </c>
      <c r="R3910" s="2">
        <v>0</v>
      </c>
    </row>
    <row r="3911" spans="1:18" x14ac:dyDescent="0.2">
      <c r="A3911" t="s">
        <v>22</v>
      </c>
      <c r="B3911" t="s">
        <v>2299</v>
      </c>
      <c r="C3911" t="s">
        <v>2622</v>
      </c>
      <c r="D3911" t="s">
        <v>2859</v>
      </c>
      <c r="E3911" t="s">
        <v>24</v>
      </c>
      <c r="F3911" t="s">
        <v>25</v>
      </c>
      <c r="G3911" t="s">
        <v>3355</v>
      </c>
      <c r="H3911" t="s">
        <v>2573</v>
      </c>
      <c r="I3911" t="s">
        <v>2573</v>
      </c>
      <c r="J3911" t="s">
        <v>27</v>
      </c>
      <c r="K3911">
        <v>20</v>
      </c>
      <c r="M3911" s="25">
        <v>0</v>
      </c>
      <c r="N3911" t="s">
        <v>28</v>
      </c>
      <c r="O3911" s="25">
        <v>0.35</v>
      </c>
      <c r="P3911" s="2">
        <v>0</v>
      </c>
      <c r="Q3911" s="2">
        <v>0</v>
      </c>
      <c r="R3911" s="2">
        <v>0</v>
      </c>
    </row>
    <row r="3912" spans="1:18" x14ac:dyDescent="0.2">
      <c r="A3912" t="s">
        <v>22</v>
      </c>
      <c r="B3912" t="s">
        <v>2299</v>
      </c>
      <c r="C3912" t="s">
        <v>2622</v>
      </c>
      <c r="D3912" t="s">
        <v>2859</v>
      </c>
      <c r="E3912" t="s">
        <v>24</v>
      </c>
      <c r="F3912" t="s">
        <v>25</v>
      </c>
      <c r="G3912" t="s">
        <v>3466</v>
      </c>
      <c r="H3912" t="s">
        <v>1228</v>
      </c>
      <c r="I3912" t="s">
        <v>1228</v>
      </c>
      <c r="J3912" t="s">
        <v>27</v>
      </c>
      <c r="K3912">
        <v>8</v>
      </c>
      <c r="L3912" t="s">
        <v>2627</v>
      </c>
      <c r="M3912" s="25">
        <v>0</v>
      </c>
      <c r="N3912" t="s">
        <v>28</v>
      </c>
      <c r="O3912" s="25">
        <v>0.28000000000000003</v>
      </c>
      <c r="P3912" s="2">
        <v>0</v>
      </c>
      <c r="Q3912" s="2">
        <v>0</v>
      </c>
      <c r="R3912" s="2">
        <v>0</v>
      </c>
    </row>
    <row r="3913" spans="1:18" x14ac:dyDescent="0.2">
      <c r="A3913" t="s">
        <v>22</v>
      </c>
      <c r="B3913" t="s">
        <v>2299</v>
      </c>
      <c r="C3913" t="s">
        <v>2622</v>
      </c>
      <c r="D3913" t="s">
        <v>2859</v>
      </c>
      <c r="E3913" t="s">
        <v>24</v>
      </c>
      <c r="F3913" t="s">
        <v>25</v>
      </c>
      <c r="G3913" t="s">
        <v>3376</v>
      </c>
      <c r="H3913" t="s">
        <v>2505</v>
      </c>
      <c r="I3913" t="s">
        <v>2505</v>
      </c>
      <c r="J3913" t="s">
        <v>27</v>
      </c>
      <c r="K3913">
        <v>8</v>
      </c>
      <c r="L3913" t="s">
        <v>2627</v>
      </c>
      <c r="M3913" s="25">
        <v>0</v>
      </c>
      <c r="N3913" t="s">
        <v>28</v>
      </c>
      <c r="O3913" s="25">
        <v>0.31</v>
      </c>
      <c r="P3913" s="2">
        <v>0</v>
      </c>
      <c r="Q3913" s="2">
        <v>0</v>
      </c>
      <c r="R3913" s="2">
        <v>0</v>
      </c>
    </row>
    <row r="3914" spans="1:18" x14ac:dyDescent="0.2">
      <c r="A3914" t="s">
        <v>22</v>
      </c>
      <c r="B3914" t="s">
        <v>2299</v>
      </c>
      <c r="C3914" t="s">
        <v>2622</v>
      </c>
      <c r="D3914" t="s">
        <v>2859</v>
      </c>
      <c r="E3914" t="s">
        <v>24</v>
      </c>
      <c r="F3914" t="s">
        <v>25</v>
      </c>
      <c r="G3914" t="s">
        <v>3377</v>
      </c>
      <c r="H3914" t="s">
        <v>2478</v>
      </c>
      <c r="I3914" t="s">
        <v>2478</v>
      </c>
      <c r="J3914" t="s">
        <v>27</v>
      </c>
      <c r="K3914">
        <v>15</v>
      </c>
      <c r="M3914" s="25">
        <v>4.2759604999999999E-2</v>
      </c>
      <c r="N3914" t="s">
        <v>28</v>
      </c>
      <c r="O3914" s="25">
        <v>0.24</v>
      </c>
      <c r="P3914" s="2">
        <v>0.24668979299999999</v>
      </c>
      <c r="Q3914" s="2">
        <v>5.1704625062906665E-5</v>
      </c>
      <c r="R3914" s="2">
        <v>4.4461551894027107E-6</v>
      </c>
    </row>
    <row r="3915" spans="1:18" x14ac:dyDescent="0.2">
      <c r="A3915" t="s">
        <v>22</v>
      </c>
      <c r="B3915" t="s">
        <v>2299</v>
      </c>
      <c r="C3915" t="s">
        <v>2622</v>
      </c>
      <c r="D3915" t="s">
        <v>2859</v>
      </c>
      <c r="E3915" t="s">
        <v>24</v>
      </c>
      <c r="F3915" t="s">
        <v>29</v>
      </c>
      <c r="G3915" t="s">
        <v>3358</v>
      </c>
      <c r="H3915" t="s">
        <v>2576</v>
      </c>
      <c r="I3915" t="s">
        <v>2576</v>
      </c>
      <c r="J3915" t="s">
        <v>27</v>
      </c>
      <c r="K3915">
        <v>5</v>
      </c>
      <c r="M3915" s="25">
        <v>0.21989281799999999</v>
      </c>
      <c r="N3915" t="s">
        <v>28</v>
      </c>
      <c r="O3915" s="25">
        <v>0.16</v>
      </c>
      <c r="P3915" s="2">
        <v>94.067318380000003</v>
      </c>
      <c r="Q3915" s="2">
        <v>1.5726342491249601E-2</v>
      </c>
      <c r="R3915" s="2">
        <v>4.8757866079204869E-2</v>
      </c>
    </row>
    <row r="3916" spans="1:18" x14ac:dyDescent="0.2">
      <c r="A3916" t="s">
        <v>22</v>
      </c>
      <c r="B3916" t="s">
        <v>2299</v>
      </c>
      <c r="C3916" t="s">
        <v>2622</v>
      </c>
      <c r="D3916" t="s">
        <v>2859</v>
      </c>
      <c r="E3916" t="s">
        <v>24</v>
      </c>
      <c r="F3916" t="s">
        <v>29</v>
      </c>
      <c r="G3916" t="s">
        <v>3359</v>
      </c>
      <c r="H3916" t="s">
        <v>2573</v>
      </c>
      <c r="I3916" t="s">
        <v>2573</v>
      </c>
      <c r="J3916" t="s">
        <v>27</v>
      </c>
      <c r="K3916">
        <v>20</v>
      </c>
      <c r="M3916" s="25">
        <v>0</v>
      </c>
      <c r="N3916" t="s">
        <v>28</v>
      </c>
      <c r="O3916" s="25">
        <v>0.35</v>
      </c>
      <c r="P3916" s="2">
        <v>0</v>
      </c>
      <c r="Q3916" s="2">
        <v>0</v>
      </c>
      <c r="R3916" s="2">
        <v>0</v>
      </c>
    </row>
    <row r="3917" spans="1:18" x14ac:dyDescent="0.2">
      <c r="A3917" t="s">
        <v>22</v>
      </c>
      <c r="B3917" t="s">
        <v>2299</v>
      </c>
      <c r="C3917" t="s">
        <v>2622</v>
      </c>
      <c r="D3917" t="s">
        <v>2859</v>
      </c>
      <c r="E3917" t="s">
        <v>24</v>
      </c>
      <c r="F3917" t="s">
        <v>29</v>
      </c>
      <c r="G3917" t="s">
        <v>3471</v>
      </c>
      <c r="H3917" t="s">
        <v>1228</v>
      </c>
      <c r="I3917" t="s">
        <v>1228</v>
      </c>
      <c r="J3917" t="s">
        <v>27</v>
      </c>
      <c r="K3917">
        <v>8</v>
      </c>
      <c r="L3917" t="s">
        <v>2627</v>
      </c>
      <c r="M3917" s="25">
        <v>0</v>
      </c>
      <c r="N3917" t="s">
        <v>28</v>
      </c>
      <c r="O3917" s="25">
        <v>0.28000000000000003</v>
      </c>
      <c r="P3917" s="2">
        <v>0</v>
      </c>
      <c r="Q3917" s="2">
        <v>0</v>
      </c>
      <c r="R3917" s="2">
        <v>0</v>
      </c>
    </row>
    <row r="3918" spans="1:18" x14ac:dyDescent="0.2">
      <c r="A3918" t="s">
        <v>22</v>
      </c>
      <c r="B3918" t="s">
        <v>2299</v>
      </c>
      <c r="C3918" t="s">
        <v>2622</v>
      </c>
      <c r="D3918" t="s">
        <v>2859</v>
      </c>
      <c r="E3918" t="s">
        <v>24</v>
      </c>
      <c r="F3918" t="s">
        <v>29</v>
      </c>
      <c r="G3918" t="s">
        <v>3380</v>
      </c>
      <c r="H3918" t="s">
        <v>2505</v>
      </c>
      <c r="I3918" t="s">
        <v>2505</v>
      </c>
      <c r="J3918" t="s">
        <v>27</v>
      </c>
      <c r="K3918">
        <v>8</v>
      </c>
      <c r="L3918" t="s">
        <v>2627</v>
      </c>
      <c r="M3918" s="25">
        <v>0</v>
      </c>
      <c r="N3918" t="s">
        <v>28</v>
      </c>
      <c r="O3918" s="25">
        <v>0.31</v>
      </c>
      <c r="P3918" s="2">
        <v>0</v>
      </c>
      <c r="Q3918" s="2">
        <v>0</v>
      </c>
      <c r="R3918" s="2">
        <v>0</v>
      </c>
    </row>
    <row r="3919" spans="1:18" x14ac:dyDescent="0.2">
      <c r="A3919" t="s">
        <v>22</v>
      </c>
      <c r="B3919" t="s">
        <v>2299</v>
      </c>
      <c r="C3919" t="s">
        <v>2622</v>
      </c>
      <c r="D3919" t="s">
        <v>2859</v>
      </c>
      <c r="E3919" t="s">
        <v>24</v>
      </c>
      <c r="F3919" t="s">
        <v>29</v>
      </c>
      <c r="G3919" t="s">
        <v>3382</v>
      </c>
      <c r="H3919" t="s">
        <v>2478</v>
      </c>
      <c r="I3919" t="s">
        <v>2478</v>
      </c>
      <c r="J3919" t="s">
        <v>27</v>
      </c>
      <c r="K3919">
        <v>15</v>
      </c>
      <c r="M3919" s="25">
        <v>5.0433580000000004E-3</v>
      </c>
      <c r="N3919" t="s">
        <v>28</v>
      </c>
      <c r="O3919" s="25">
        <v>0.24</v>
      </c>
      <c r="P3919" s="2">
        <v>3.2401473279999999</v>
      </c>
      <c r="Q3919" s="2">
        <v>6.7911444857720108E-4</v>
      </c>
      <c r="R3919" s="2">
        <v>5.839802969398303E-5</v>
      </c>
    </row>
    <row r="3920" spans="1:18" x14ac:dyDescent="0.2">
      <c r="A3920" t="s">
        <v>22</v>
      </c>
      <c r="B3920" t="s">
        <v>2299</v>
      </c>
      <c r="C3920" t="s">
        <v>1088</v>
      </c>
      <c r="D3920" t="s">
        <v>2860</v>
      </c>
      <c r="E3920" t="s">
        <v>24</v>
      </c>
      <c r="F3920" t="s">
        <v>25</v>
      </c>
      <c r="G3920" t="s">
        <v>6751</v>
      </c>
      <c r="H3920" t="s">
        <v>2576</v>
      </c>
      <c r="I3920" t="s">
        <v>2576</v>
      </c>
      <c r="J3920" t="s">
        <v>27</v>
      </c>
      <c r="K3920">
        <v>5</v>
      </c>
      <c r="M3920" s="25">
        <v>0</v>
      </c>
      <c r="N3920" t="s">
        <v>28</v>
      </c>
      <c r="O3920" s="25">
        <v>0.16</v>
      </c>
      <c r="P3920" s="2">
        <v>0</v>
      </c>
      <c r="Q3920" s="2">
        <v>0</v>
      </c>
      <c r="R3920" s="2">
        <v>0</v>
      </c>
    </row>
    <row r="3921" spans="1:18" x14ac:dyDescent="0.2">
      <c r="A3921" t="s">
        <v>22</v>
      </c>
      <c r="B3921" t="s">
        <v>2299</v>
      </c>
      <c r="C3921" t="s">
        <v>1088</v>
      </c>
      <c r="D3921" t="s">
        <v>2860</v>
      </c>
      <c r="E3921" t="s">
        <v>24</v>
      </c>
      <c r="F3921" t="s">
        <v>25</v>
      </c>
      <c r="G3921" t="s">
        <v>6146</v>
      </c>
      <c r="H3921" t="s">
        <v>2573</v>
      </c>
      <c r="I3921" t="s">
        <v>2573</v>
      </c>
      <c r="J3921" t="s">
        <v>27</v>
      </c>
      <c r="K3921">
        <v>20</v>
      </c>
      <c r="M3921" s="25">
        <v>0</v>
      </c>
      <c r="N3921" t="s">
        <v>28</v>
      </c>
      <c r="O3921" s="25">
        <v>0.35</v>
      </c>
      <c r="P3921" s="2">
        <v>0</v>
      </c>
      <c r="Q3921" s="2">
        <v>0</v>
      </c>
      <c r="R3921" s="2">
        <v>0</v>
      </c>
    </row>
    <row r="3922" spans="1:18" x14ac:dyDescent="0.2">
      <c r="A3922" t="s">
        <v>22</v>
      </c>
      <c r="B3922" t="s">
        <v>2299</v>
      </c>
      <c r="C3922" t="s">
        <v>1088</v>
      </c>
      <c r="D3922" t="s">
        <v>2860</v>
      </c>
      <c r="E3922" t="s">
        <v>24</v>
      </c>
      <c r="F3922" t="s">
        <v>25</v>
      </c>
      <c r="G3922" t="s">
        <v>6147</v>
      </c>
      <c r="H3922" t="s">
        <v>2500</v>
      </c>
      <c r="I3922" t="s">
        <v>2500</v>
      </c>
      <c r="J3922" t="s">
        <v>27</v>
      </c>
      <c r="K3922">
        <v>20</v>
      </c>
      <c r="M3922" s="25">
        <v>0</v>
      </c>
      <c r="N3922" t="s">
        <v>28</v>
      </c>
      <c r="O3922" s="25">
        <v>0.1</v>
      </c>
      <c r="P3922" s="2">
        <v>0</v>
      </c>
      <c r="Q3922" s="2">
        <v>0</v>
      </c>
      <c r="R3922" s="2">
        <v>0</v>
      </c>
    </row>
    <row r="3923" spans="1:18" x14ac:dyDescent="0.2">
      <c r="A3923" t="s">
        <v>22</v>
      </c>
      <c r="B3923" t="s">
        <v>2299</v>
      </c>
      <c r="C3923" t="s">
        <v>1088</v>
      </c>
      <c r="D3923" t="s">
        <v>2860</v>
      </c>
      <c r="E3923" t="s">
        <v>24</v>
      </c>
      <c r="F3923" t="s">
        <v>25</v>
      </c>
      <c r="G3923" t="s">
        <v>6148</v>
      </c>
      <c r="H3923" t="s">
        <v>2499</v>
      </c>
      <c r="I3923" t="s">
        <v>2499</v>
      </c>
      <c r="J3923" t="s">
        <v>27</v>
      </c>
      <c r="K3923">
        <v>18</v>
      </c>
      <c r="M3923" s="25">
        <v>0</v>
      </c>
      <c r="N3923" t="s">
        <v>28</v>
      </c>
      <c r="O3923" s="25">
        <v>1.1038564000000001E-2</v>
      </c>
      <c r="P3923" s="2">
        <v>0</v>
      </c>
      <c r="Q3923" s="2">
        <v>0</v>
      </c>
      <c r="R3923" s="2">
        <v>0</v>
      </c>
    </row>
    <row r="3924" spans="1:18" x14ac:dyDescent="0.2">
      <c r="A3924" t="s">
        <v>22</v>
      </c>
      <c r="B3924" t="s">
        <v>2299</v>
      </c>
      <c r="C3924" t="s">
        <v>1088</v>
      </c>
      <c r="D3924" t="s">
        <v>2860</v>
      </c>
      <c r="E3924" t="s">
        <v>24</v>
      </c>
      <c r="F3924" t="s">
        <v>25</v>
      </c>
      <c r="G3924" t="s">
        <v>6174</v>
      </c>
      <c r="H3924" t="s">
        <v>1092</v>
      </c>
      <c r="I3924" t="s">
        <v>1092</v>
      </c>
      <c r="J3924" t="s">
        <v>27</v>
      </c>
      <c r="K3924">
        <v>20</v>
      </c>
      <c r="M3924" s="25">
        <v>0.56999999999999995</v>
      </c>
      <c r="N3924" t="s">
        <v>28</v>
      </c>
      <c r="O3924" s="25">
        <v>0</v>
      </c>
      <c r="P3924" s="2">
        <v>0</v>
      </c>
      <c r="Q3924" s="2">
        <v>0</v>
      </c>
      <c r="R3924" s="2">
        <v>0</v>
      </c>
    </row>
    <row r="3925" spans="1:18" x14ac:dyDescent="0.2">
      <c r="A3925" t="s">
        <v>22</v>
      </c>
      <c r="B3925" t="s">
        <v>2299</v>
      </c>
      <c r="C3925" t="s">
        <v>1088</v>
      </c>
      <c r="D3925" t="s">
        <v>2860</v>
      </c>
      <c r="E3925" t="s">
        <v>24</v>
      </c>
      <c r="F3925" t="s">
        <v>25</v>
      </c>
      <c r="G3925" t="s">
        <v>6149</v>
      </c>
      <c r="H3925" t="s">
        <v>1103</v>
      </c>
      <c r="I3925" t="s">
        <v>1103</v>
      </c>
      <c r="J3925" t="s">
        <v>27</v>
      </c>
      <c r="K3925">
        <v>11</v>
      </c>
      <c r="M3925" s="25">
        <v>0.45326910799999998</v>
      </c>
      <c r="N3925" t="s">
        <v>28</v>
      </c>
      <c r="O3925" s="25">
        <v>0.1</v>
      </c>
      <c r="P3925" s="2">
        <v>0</v>
      </c>
      <c r="Q3925" s="2">
        <v>0</v>
      </c>
      <c r="R3925" s="2">
        <v>0</v>
      </c>
    </row>
    <row r="3926" spans="1:18" x14ac:dyDescent="0.2">
      <c r="A3926" t="s">
        <v>22</v>
      </c>
      <c r="B3926" t="s">
        <v>2299</v>
      </c>
      <c r="C3926" t="s">
        <v>1088</v>
      </c>
      <c r="D3926" t="s">
        <v>2860</v>
      </c>
      <c r="E3926" t="s">
        <v>24</v>
      </c>
      <c r="F3926" t="s">
        <v>25</v>
      </c>
      <c r="G3926" t="s">
        <v>6150</v>
      </c>
      <c r="H3926" t="s">
        <v>2493</v>
      </c>
      <c r="I3926" t="s">
        <v>2493</v>
      </c>
      <c r="J3926" t="s">
        <v>27</v>
      </c>
      <c r="K3926">
        <v>20</v>
      </c>
      <c r="M3926" s="25">
        <v>0.37499365200000001</v>
      </c>
      <c r="N3926" t="s">
        <v>28</v>
      </c>
      <c r="O3926" s="25">
        <v>2.2820374000000001E-2</v>
      </c>
      <c r="P3926" s="2">
        <v>0</v>
      </c>
      <c r="Q3926" s="2">
        <v>0</v>
      </c>
      <c r="R3926" s="2">
        <v>0</v>
      </c>
    </row>
    <row r="3927" spans="1:18" x14ac:dyDescent="0.2">
      <c r="A3927" t="s">
        <v>22</v>
      </c>
      <c r="B3927" t="s">
        <v>2299</v>
      </c>
      <c r="C3927" t="s">
        <v>1088</v>
      </c>
      <c r="D3927" t="s">
        <v>2860</v>
      </c>
      <c r="E3927" t="s">
        <v>24</v>
      </c>
      <c r="F3927" t="s">
        <v>25</v>
      </c>
      <c r="G3927" t="s">
        <v>6151</v>
      </c>
      <c r="H3927" t="s">
        <v>1107</v>
      </c>
      <c r="I3927" t="s">
        <v>1107</v>
      </c>
      <c r="J3927" t="s">
        <v>27</v>
      </c>
      <c r="K3927">
        <v>11</v>
      </c>
      <c r="M3927" s="25">
        <v>0</v>
      </c>
      <c r="N3927" t="s">
        <v>28</v>
      </c>
      <c r="O3927" s="25">
        <v>3.5999999999999997E-2</v>
      </c>
      <c r="P3927" s="2">
        <v>0</v>
      </c>
      <c r="Q3927" s="2">
        <v>0</v>
      </c>
      <c r="R3927" s="2">
        <v>0</v>
      </c>
    </row>
    <row r="3928" spans="1:18" x14ac:dyDescent="0.2">
      <c r="A3928" t="s">
        <v>22</v>
      </c>
      <c r="B3928" t="s">
        <v>2299</v>
      </c>
      <c r="C3928" t="s">
        <v>1088</v>
      </c>
      <c r="D3928" t="s">
        <v>2860</v>
      </c>
      <c r="E3928" t="s">
        <v>24</v>
      </c>
      <c r="F3928" t="s">
        <v>25</v>
      </c>
      <c r="G3928" t="s">
        <v>6152</v>
      </c>
      <c r="H3928" t="s">
        <v>2490</v>
      </c>
      <c r="I3928" t="s">
        <v>2490</v>
      </c>
      <c r="J3928" t="s">
        <v>27</v>
      </c>
      <c r="K3928">
        <v>20</v>
      </c>
      <c r="M3928" s="25">
        <v>0.20903391399999999</v>
      </c>
      <c r="N3928" t="s">
        <v>28</v>
      </c>
      <c r="O3928" s="25">
        <v>0.1</v>
      </c>
      <c r="P3928" s="2">
        <v>0</v>
      </c>
      <c r="Q3928" s="2">
        <v>0</v>
      </c>
      <c r="R3928" s="2">
        <v>0</v>
      </c>
    </row>
    <row r="3929" spans="1:18" x14ac:dyDescent="0.2">
      <c r="A3929" t="s">
        <v>22</v>
      </c>
      <c r="B3929" t="s">
        <v>2299</v>
      </c>
      <c r="C3929" t="s">
        <v>1088</v>
      </c>
      <c r="D3929" t="s">
        <v>2860</v>
      </c>
      <c r="E3929" t="s">
        <v>24</v>
      </c>
      <c r="F3929" t="s">
        <v>25</v>
      </c>
      <c r="G3929" t="s">
        <v>6153</v>
      </c>
      <c r="H3929" t="s">
        <v>2488</v>
      </c>
      <c r="I3929" t="s">
        <v>2488</v>
      </c>
      <c r="J3929" t="s">
        <v>27</v>
      </c>
      <c r="K3929">
        <v>11</v>
      </c>
      <c r="M3929" s="25">
        <v>0</v>
      </c>
      <c r="N3929" t="s">
        <v>28</v>
      </c>
      <c r="O3929" s="25">
        <v>5.5192820000000004E-3</v>
      </c>
      <c r="P3929" s="2">
        <v>0</v>
      </c>
      <c r="Q3929" s="2">
        <v>0</v>
      </c>
      <c r="R3929" s="2">
        <v>0</v>
      </c>
    </row>
    <row r="3930" spans="1:18" x14ac:dyDescent="0.2">
      <c r="A3930" t="s">
        <v>22</v>
      </c>
      <c r="B3930" t="s">
        <v>2299</v>
      </c>
      <c r="C3930" t="s">
        <v>1088</v>
      </c>
      <c r="D3930" t="s">
        <v>2860</v>
      </c>
      <c r="E3930" t="s">
        <v>24</v>
      </c>
      <c r="F3930" t="s">
        <v>25</v>
      </c>
      <c r="G3930" t="s">
        <v>6169</v>
      </c>
      <c r="H3930" t="s">
        <v>2483</v>
      </c>
      <c r="I3930" t="s">
        <v>2483</v>
      </c>
      <c r="J3930" t="s">
        <v>27</v>
      </c>
      <c r="K3930">
        <v>15</v>
      </c>
      <c r="M3930" s="25">
        <v>0</v>
      </c>
      <c r="N3930" t="s">
        <v>28</v>
      </c>
      <c r="O3930" s="25">
        <v>0</v>
      </c>
      <c r="P3930" s="2">
        <v>0</v>
      </c>
      <c r="Q3930" s="2">
        <v>0</v>
      </c>
      <c r="R3930" s="2">
        <v>0</v>
      </c>
    </row>
    <row r="3931" spans="1:18" x14ac:dyDescent="0.2">
      <c r="A3931" t="s">
        <v>22</v>
      </c>
      <c r="B3931" t="s">
        <v>2299</v>
      </c>
      <c r="C3931" t="s">
        <v>1088</v>
      </c>
      <c r="D3931" t="s">
        <v>2860</v>
      </c>
      <c r="E3931" t="s">
        <v>24</v>
      </c>
      <c r="F3931" t="s">
        <v>25</v>
      </c>
      <c r="G3931" t="s">
        <v>6154</v>
      </c>
      <c r="H3931" t="s">
        <v>1115</v>
      </c>
      <c r="I3931" t="s">
        <v>1115</v>
      </c>
      <c r="J3931" t="s">
        <v>27</v>
      </c>
      <c r="K3931">
        <v>15</v>
      </c>
      <c r="M3931" s="25">
        <v>4.8999999999999998E-3</v>
      </c>
      <c r="N3931" t="s">
        <v>28</v>
      </c>
      <c r="O3931" s="25">
        <v>3.5266379E-2</v>
      </c>
      <c r="P3931" s="2">
        <v>0</v>
      </c>
      <c r="Q3931" s="2">
        <v>0</v>
      </c>
      <c r="R3931" s="2">
        <v>0</v>
      </c>
    </row>
    <row r="3932" spans="1:18" x14ac:dyDescent="0.2">
      <c r="A3932" t="s">
        <v>22</v>
      </c>
      <c r="B3932" t="s">
        <v>2299</v>
      </c>
      <c r="C3932" t="s">
        <v>1088</v>
      </c>
      <c r="D3932" t="s">
        <v>2860</v>
      </c>
      <c r="E3932" t="s">
        <v>24</v>
      </c>
      <c r="F3932" t="s">
        <v>25</v>
      </c>
      <c r="G3932" t="s">
        <v>6155</v>
      </c>
      <c r="H3932" t="s">
        <v>1117</v>
      </c>
      <c r="I3932" t="s">
        <v>1117</v>
      </c>
      <c r="J3932" t="s">
        <v>27</v>
      </c>
      <c r="K3932">
        <v>20</v>
      </c>
      <c r="M3932" s="25">
        <v>0.131238891</v>
      </c>
      <c r="N3932" t="s">
        <v>28</v>
      </c>
      <c r="O3932" s="25">
        <v>1.1973767E-2</v>
      </c>
      <c r="P3932" s="2">
        <v>0</v>
      </c>
      <c r="Q3932" s="2">
        <v>0</v>
      </c>
      <c r="R3932" s="2">
        <v>0</v>
      </c>
    </row>
    <row r="3933" spans="1:18" x14ac:dyDescent="0.2">
      <c r="A3933" t="s">
        <v>22</v>
      </c>
      <c r="B3933" t="s">
        <v>2299</v>
      </c>
      <c r="C3933" t="s">
        <v>1088</v>
      </c>
      <c r="D3933" t="s">
        <v>2860</v>
      </c>
      <c r="E3933" t="s">
        <v>24</v>
      </c>
      <c r="F3933" t="s">
        <v>25</v>
      </c>
      <c r="G3933" t="s">
        <v>6156</v>
      </c>
      <c r="H3933" t="s">
        <v>2478</v>
      </c>
      <c r="I3933" t="s">
        <v>2478</v>
      </c>
      <c r="J3933" t="s">
        <v>27</v>
      </c>
      <c r="K3933">
        <v>15</v>
      </c>
      <c r="M3933" s="25">
        <v>4.2759604999999999E-2</v>
      </c>
      <c r="N3933" t="s">
        <v>28</v>
      </c>
      <c r="O3933" s="25">
        <v>0.2</v>
      </c>
      <c r="P3933" s="2">
        <v>0</v>
      </c>
      <c r="Q3933" s="2">
        <v>0</v>
      </c>
      <c r="R3933" s="2">
        <v>0</v>
      </c>
    </row>
    <row r="3934" spans="1:18" x14ac:dyDescent="0.2">
      <c r="A3934" t="s">
        <v>22</v>
      </c>
      <c r="B3934" t="s">
        <v>2299</v>
      </c>
      <c r="C3934" t="s">
        <v>1088</v>
      </c>
      <c r="D3934" t="s">
        <v>2860</v>
      </c>
      <c r="E3934" t="s">
        <v>24</v>
      </c>
      <c r="F3934" t="s">
        <v>25</v>
      </c>
      <c r="G3934" t="s">
        <v>6157</v>
      </c>
      <c r="H3934" t="s">
        <v>2467</v>
      </c>
      <c r="I3934" t="s">
        <v>2467</v>
      </c>
      <c r="J3934" t="s">
        <v>27</v>
      </c>
      <c r="K3934">
        <v>15</v>
      </c>
      <c r="L3934" t="s">
        <v>2703</v>
      </c>
      <c r="M3934" s="25">
        <v>0</v>
      </c>
      <c r="N3934" t="s">
        <v>28</v>
      </c>
      <c r="O3934" s="25">
        <v>1.7063855999999999E-2</v>
      </c>
      <c r="P3934" s="2">
        <v>0</v>
      </c>
      <c r="Q3934" s="2">
        <v>0</v>
      </c>
      <c r="R3934" s="2">
        <v>0</v>
      </c>
    </row>
    <row r="3935" spans="1:18" x14ac:dyDescent="0.2">
      <c r="A3935" t="s">
        <v>22</v>
      </c>
      <c r="B3935" t="s">
        <v>2299</v>
      </c>
      <c r="C3935" t="s">
        <v>1088</v>
      </c>
      <c r="D3935" t="s">
        <v>2860</v>
      </c>
      <c r="E3935" t="s">
        <v>24</v>
      </c>
      <c r="F3935" t="s">
        <v>25</v>
      </c>
      <c r="G3935" t="s">
        <v>6158</v>
      </c>
      <c r="H3935" t="s">
        <v>2466</v>
      </c>
      <c r="I3935" t="s">
        <v>2466</v>
      </c>
      <c r="J3935" t="s">
        <v>27</v>
      </c>
      <c r="K3935">
        <v>15</v>
      </c>
      <c r="M3935" s="25">
        <v>0</v>
      </c>
      <c r="N3935" t="s">
        <v>28</v>
      </c>
      <c r="O3935" s="25">
        <v>0.12</v>
      </c>
      <c r="P3935" s="2">
        <v>0</v>
      </c>
      <c r="Q3935" s="2">
        <v>0</v>
      </c>
      <c r="R3935" s="2">
        <v>0</v>
      </c>
    </row>
    <row r="3936" spans="1:18" x14ac:dyDescent="0.2">
      <c r="A3936" t="s">
        <v>22</v>
      </c>
      <c r="B3936" t="s">
        <v>2299</v>
      </c>
      <c r="C3936" t="s">
        <v>1088</v>
      </c>
      <c r="D3936" t="s">
        <v>2860</v>
      </c>
      <c r="E3936" t="s">
        <v>24</v>
      </c>
      <c r="F3936" t="s">
        <v>25</v>
      </c>
      <c r="G3936" t="s">
        <v>6159</v>
      </c>
      <c r="H3936" t="s">
        <v>1124</v>
      </c>
      <c r="I3936" t="s">
        <v>1124</v>
      </c>
      <c r="J3936" t="s">
        <v>27</v>
      </c>
      <c r="K3936">
        <v>15</v>
      </c>
      <c r="M3936" s="25">
        <v>0</v>
      </c>
      <c r="N3936" t="s">
        <v>28</v>
      </c>
      <c r="O3936" s="25">
        <v>2.0452499999999998E-2</v>
      </c>
      <c r="P3936" s="2">
        <v>0</v>
      </c>
      <c r="Q3936" s="2">
        <v>0</v>
      </c>
      <c r="R3936" s="2">
        <v>0</v>
      </c>
    </row>
    <row r="3937" spans="1:18" x14ac:dyDescent="0.2">
      <c r="A3937" t="s">
        <v>22</v>
      </c>
      <c r="B3937" t="s">
        <v>2299</v>
      </c>
      <c r="C3937" t="s">
        <v>1088</v>
      </c>
      <c r="D3937" t="s">
        <v>2860</v>
      </c>
      <c r="E3937" t="s">
        <v>24</v>
      </c>
      <c r="F3937" t="s">
        <v>25</v>
      </c>
      <c r="G3937" t="s">
        <v>6160</v>
      </c>
      <c r="H3937" t="s">
        <v>2463</v>
      </c>
      <c r="I3937" t="s">
        <v>2463</v>
      </c>
      <c r="J3937" t="s">
        <v>27</v>
      </c>
      <c r="K3937">
        <v>10</v>
      </c>
      <c r="M3937" s="25">
        <v>0</v>
      </c>
      <c r="N3937" t="s">
        <v>28</v>
      </c>
      <c r="O3937" s="25">
        <v>0.145553983</v>
      </c>
      <c r="P3937" s="2">
        <v>0</v>
      </c>
      <c r="Q3937" s="2">
        <v>0</v>
      </c>
      <c r="R3937" s="2">
        <v>0</v>
      </c>
    </row>
    <row r="3938" spans="1:18" x14ac:dyDescent="0.2">
      <c r="A3938" t="s">
        <v>22</v>
      </c>
      <c r="B3938" t="s">
        <v>2299</v>
      </c>
      <c r="C3938" t="s">
        <v>1088</v>
      </c>
      <c r="D3938" t="s">
        <v>2860</v>
      </c>
      <c r="E3938" t="s">
        <v>24</v>
      </c>
      <c r="F3938" t="s">
        <v>25</v>
      </c>
      <c r="G3938" t="s">
        <v>6161</v>
      </c>
      <c r="H3938" t="s">
        <v>2460</v>
      </c>
      <c r="I3938" t="s">
        <v>2460</v>
      </c>
      <c r="J3938" t="s">
        <v>27</v>
      </c>
      <c r="K3938">
        <v>15</v>
      </c>
      <c r="L3938" t="s">
        <v>2690</v>
      </c>
      <c r="M3938" s="25">
        <v>0</v>
      </c>
      <c r="N3938" t="s">
        <v>28</v>
      </c>
      <c r="O3938" s="25">
        <v>0.1</v>
      </c>
      <c r="P3938" s="2">
        <v>0</v>
      </c>
      <c r="Q3938" s="2">
        <v>0</v>
      </c>
      <c r="R3938" s="2">
        <v>0</v>
      </c>
    </row>
    <row r="3939" spans="1:18" x14ac:dyDescent="0.2">
      <c r="A3939" t="s">
        <v>22</v>
      </c>
      <c r="B3939" t="s">
        <v>2299</v>
      </c>
      <c r="C3939" t="s">
        <v>1088</v>
      </c>
      <c r="D3939" t="s">
        <v>2860</v>
      </c>
      <c r="E3939" t="s">
        <v>24</v>
      </c>
      <c r="F3939" t="s">
        <v>25</v>
      </c>
      <c r="G3939" t="s">
        <v>6170</v>
      </c>
      <c r="H3939" t="s">
        <v>2458</v>
      </c>
      <c r="I3939" t="s">
        <v>2458</v>
      </c>
      <c r="J3939" t="s">
        <v>27</v>
      </c>
      <c r="K3939">
        <v>15</v>
      </c>
      <c r="M3939" s="25">
        <v>0.72315928900000004</v>
      </c>
      <c r="N3939" t="s">
        <v>28</v>
      </c>
      <c r="O3939" s="25">
        <v>1.7857459999999999E-3</v>
      </c>
      <c r="P3939" s="2">
        <v>0</v>
      </c>
      <c r="Q3939" s="2">
        <v>0</v>
      </c>
      <c r="R3939" s="2">
        <v>0</v>
      </c>
    </row>
    <row r="3940" spans="1:18" x14ac:dyDescent="0.2">
      <c r="A3940" t="s">
        <v>22</v>
      </c>
      <c r="B3940" t="s">
        <v>2299</v>
      </c>
      <c r="C3940" t="s">
        <v>1088</v>
      </c>
      <c r="D3940" t="s">
        <v>2860</v>
      </c>
      <c r="E3940" t="s">
        <v>24</v>
      </c>
      <c r="F3940" t="s">
        <v>25</v>
      </c>
      <c r="G3940" t="s">
        <v>6162</v>
      </c>
      <c r="H3940" t="s">
        <v>1125</v>
      </c>
      <c r="I3940" t="s">
        <v>1125</v>
      </c>
      <c r="J3940" t="s">
        <v>27</v>
      </c>
      <c r="K3940">
        <v>20</v>
      </c>
      <c r="M3940" s="25">
        <v>0</v>
      </c>
      <c r="N3940" t="s">
        <v>28</v>
      </c>
      <c r="O3940" s="25">
        <v>4.6121180000000001E-3</v>
      </c>
      <c r="P3940" s="2">
        <v>0</v>
      </c>
      <c r="Q3940" s="2">
        <v>0</v>
      </c>
      <c r="R3940" s="2">
        <v>0</v>
      </c>
    </row>
    <row r="3941" spans="1:18" x14ac:dyDescent="0.2">
      <c r="A3941" t="s">
        <v>22</v>
      </c>
      <c r="B3941" t="s">
        <v>2299</v>
      </c>
      <c r="C3941" t="s">
        <v>1088</v>
      </c>
      <c r="D3941" t="s">
        <v>2860</v>
      </c>
      <c r="E3941" t="s">
        <v>24</v>
      </c>
      <c r="F3941" t="s">
        <v>25</v>
      </c>
      <c r="G3941" t="s">
        <v>6163</v>
      </c>
      <c r="H3941" t="s">
        <v>1127</v>
      </c>
      <c r="I3941" t="s">
        <v>1127</v>
      </c>
      <c r="J3941" t="s">
        <v>27</v>
      </c>
      <c r="K3941">
        <v>20</v>
      </c>
      <c r="M3941" s="25">
        <v>0</v>
      </c>
      <c r="N3941" t="s">
        <v>28</v>
      </c>
      <c r="O3941" s="25">
        <v>0.31131794600000001</v>
      </c>
      <c r="P3941" s="2">
        <v>0</v>
      </c>
      <c r="Q3941" s="2">
        <v>0</v>
      </c>
      <c r="R3941" s="2">
        <v>0</v>
      </c>
    </row>
    <row r="3942" spans="1:18" x14ac:dyDescent="0.2">
      <c r="A3942" t="s">
        <v>22</v>
      </c>
      <c r="B3942" t="s">
        <v>2299</v>
      </c>
      <c r="C3942" t="s">
        <v>1088</v>
      </c>
      <c r="D3942" t="s">
        <v>2860</v>
      </c>
      <c r="E3942" t="s">
        <v>24</v>
      </c>
      <c r="F3942" t="s">
        <v>25</v>
      </c>
      <c r="G3942" t="s">
        <v>6164</v>
      </c>
      <c r="H3942" t="s">
        <v>1128</v>
      </c>
      <c r="I3942" t="s">
        <v>1128</v>
      </c>
      <c r="J3942" t="s">
        <v>27</v>
      </c>
      <c r="K3942">
        <v>20</v>
      </c>
      <c r="M3942" s="25">
        <v>0</v>
      </c>
      <c r="N3942" t="s">
        <v>28</v>
      </c>
      <c r="O3942" s="25">
        <v>1.7295441000000002E-2</v>
      </c>
      <c r="P3942" s="2">
        <v>0</v>
      </c>
      <c r="Q3942" s="2">
        <v>0</v>
      </c>
      <c r="R3942" s="2">
        <v>0</v>
      </c>
    </row>
    <row r="3943" spans="1:18" x14ac:dyDescent="0.2">
      <c r="A3943" t="s">
        <v>22</v>
      </c>
      <c r="B3943" t="s">
        <v>2299</v>
      </c>
      <c r="C3943" t="s">
        <v>1088</v>
      </c>
      <c r="D3943" t="s">
        <v>2860</v>
      </c>
      <c r="E3943" t="s">
        <v>24</v>
      </c>
      <c r="F3943" t="s">
        <v>25</v>
      </c>
      <c r="G3943" t="s">
        <v>6165</v>
      </c>
      <c r="H3943" t="s">
        <v>1129</v>
      </c>
      <c r="I3943" t="s">
        <v>1129</v>
      </c>
      <c r="J3943" t="s">
        <v>27</v>
      </c>
      <c r="K3943">
        <v>20</v>
      </c>
      <c r="M3943" s="25">
        <v>0</v>
      </c>
      <c r="N3943" t="s">
        <v>28</v>
      </c>
      <c r="O3943" s="25">
        <v>3.7473456000000002E-2</v>
      </c>
      <c r="P3943" s="2">
        <v>0</v>
      </c>
      <c r="Q3943" s="2">
        <v>0</v>
      </c>
      <c r="R3943" s="2">
        <v>0</v>
      </c>
    </row>
    <row r="3944" spans="1:18" x14ac:dyDescent="0.2">
      <c r="A3944" t="s">
        <v>22</v>
      </c>
      <c r="B3944" t="s">
        <v>2299</v>
      </c>
      <c r="C3944" t="s">
        <v>1088</v>
      </c>
      <c r="D3944" t="s">
        <v>2860</v>
      </c>
      <c r="E3944" t="s">
        <v>24</v>
      </c>
      <c r="F3944" t="s">
        <v>25</v>
      </c>
      <c r="G3944" t="s">
        <v>6166</v>
      </c>
      <c r="H3944" t="s">
        <v>2451</v>
      </c>
      <c r="I3944" t="s">
        <v>2451</v>
      </c>
      <c r="J3944" t="s">
        <v>27</v>
      </c>
      <c r="K3944">
        <v>8</v>
      </c>
      <c r="M3944" s="25">
        <v>0.283688883</v>
      </c>
      <c r="N3944" t="s">
        <v>28</v>
      </c>
      <c r="O3944" s="25">
        <v>2.4682240000000002E-3</v>
      </c>
      <c r="P3944" s="2">
        <v>0</v>
      </c>
      <c r="Q3944" s="2">
        <v>0</v>
      </c>
      <c r="R3944" s="2">
        <v>0</v>
      </c>
    </row>
    <row r="3945" spans="1:18" x14ac:dyDescent="0.2">
      <c r="A3945" t="s">
        <v>22</v>
      </c>
      <c r="B3945" t="s">
        <v>2299</v>
      </c>
      <c r="C3945" t="s">
        <v>1088</v>
      </c>
      <c r="D3945" t="s">
        <v>2860</v>
      </c>
      <c r="E3945" t="s">
        <v>24</v>
      </c>
      <c r="F3945" t="s">
        <v>29</v>
      </c>
      <c r="G3945" t="s">
        <v>6752</v>
      </c>
      <c r="H3945" t="s">
        <v>2576</v>
      </c>
      <c r="I3945" t="s">
        <v>2576</v>
      </c>
      <c r="J3945" t="s">
        <v>27</v>
      </c>
      <c r="K3945">
        <v>5</v>
      </c>
      <c r="M3945" s="25">
        <v>0.21989281799999999</v>
      </c>
      <c r="N3945" t="s">
        <v>28</v>
      </c>
      <c r="O3945" s="25">
        <v>0.16</v>
      </c>
      <c r="P3945" s="2">
        <v>0</v>
      </c>
      <c r="Q3945" s="2">
        <v>0</v>
      </c>
      <c r="R3945" s="2">
        <v>0</v>
      </c>
    </row>
    <row r="3946" spans="1:18" x14ac:dyDescent="0.2">
      <c r="A3946" t="s">
        <v>22</v>
      </c>
      <c r="B3946" t="s">
        <v>2299</v>
      </c>
      <c r="C3946" t="s">
        <v>1088</v>
      </c>
      <c r="D3946" t="s">
        <v>2860</v>
      </c>
      <c r="E3946" t="s">
        <v>24</v>
      </c>
      <c r="F3946" t="s">
        <v>29</v>
      </c>
      <c r="G3946" t="s">
        <v>5851</v>
      </c>
      <c r="H3946" t="s">
        <v>2573</v>
      </c>
      <c r="I3946" t="s">
        <v>2573</v>
      </c>
      <c r="J3946" t="s">
        <v>27</v>
      </c>
      <c r="K3946">
        <v>20</v>
      </c>
      <c r="M3946" s="25">
        <v>0</v>
      </c>
      <c r="N3946" t="s">
        <v>28</v>
      </c>
      <c r="O3946" s="25">
        <v>0.35</v>
      </c>
      <c r="P3946" s="2">
        <v>0</v>
      </c>
      <c r="Q3946" s="2">
        <v>0</v>
      </c>
      <c r="R3946" s="2">
        <v>0</v>
      </c>
    </row>
    <row r="3947" spans="1:18" x14ac:dyDescent="0.2">
      <c r="A3947" t="s">
        <v>22</v>
      </c>
      <c r="B3947" t="s">
        <v>2299</v>
      </c>
      <c r="C3947" t="s">
        <v>1088</v>
      </c>
      <c r="D3947" t="s">
        <v>2860</v>
      </c>
      <c r="E3947" t="s">
        <v>24</v>
      </c>
      <c r="F3947" t="s">
        <v>29</v>
      </c>
      <c r="G3947" t="s">
        <v>3405</v>
      </c>
      <c r="H3947" t="s">
        <v>2500</v>
      </c>
      <c r="I3947" t="s">
        <v>2500</v>
      </c>
      <c r="J3947" t="s">
        <v>27</v>
      </c>
      <c r="K3947">
        <v>20</v>
      </c>
      <c r="M3947" s="25">
        <v>0</v>
      </c>
      <c r="N3947" t="s">
        <v>28</v>
      </c>
      <c r="O3947" s="25">
        <v>0.1</v>
      </c>
      <c r="P3947" s="2">
        <v>0</v>
      </c>
      <c r="Q3947" s="2">
        <v>0</v>
      </c>
      <c r="R3947" s="2">
        <v>0</v>
      </c>
    </row>
    <row r="3948" spans="1:18" x14ac:dyDescent="0.2">
      <c r="A3948" t="s">
        <v>22</v>
      </c>
      <c r="B3948" t="s">
        <v>2299</v>
      </c>
      <c r="C3948" t="s">
        <v>1088</v>
      </c>
      <c r="D3948" t="s">
        <v>2860</v>
      </c>
      <c r="E3948" t="s">
        <v>24</v>
      </c>
      <c r="F3948" t="s">
        <v>29</v>
      </c>
      <c r="G3948" t="s">
        <v>3406</v>
      </c>
      <c r="H3948" t="s">
        <v>2499</v>
      </c>
      <c r="I3948" t="s">
        <v>2499</v>
      </c>
      <c r="J3948" t="s">
        <v>27</v>
      </c>
      <c r="K3948">
        <v>18</v>
      </c>
      <c r="M3948" s="25">
        <v>0</v>
      </c>
      <c r="N3948" t="s">
        <v>28</v>
      </c>
      <c r="O3948" s="25">
        <v>1.2180484E-2</v>
      </c>
      <c r="P3948" s="2">
        <v>0</v>
      </c>
      <c r="Q3948" s="2">
        <v>0</v>
      </c>
      <c r="R3948" s="2">
        <v>0</v>
      </c>
    </row>
    <row r="3949" spans="1:18" x14ac:dyDescent="0.2">
      <c r="A3949" t="s">
        <v>22</v>
      </c>
      <c r="B3949" t="s">
        <v>2299</v>
      </c>
      <c r="C3949" t="s">
        <v>1088</v>
      </c>
      <c r="D3949" t="s">
        <v>2860</v>
      </c>
      <c r="E3949" t="s">
        <v>24</v>
      </c>
      <c r="F3949" t="s">
        <v>29</v>
      </c>
      <c r="G3949" t="s">
        <v>3434</v>
      </c>
      <c r="H3949" t="s">
        <v>1092</v>
      </c>
      <c r="I3949" t="s">
        <v>1092</v>
      </c>
      <c r="J3949" t="s">
        <v>27</v>
      </c>
      <c r="K3949">
        <v>20</v>
      </c>
      <c r="M3949" s="25">
        <v>0.26600000000000001</v>
      </c>
      <c r="N3949" t="s">
        <v>28</v>
      </c>
      <c r="O3949" s="25">
        <v>2.7380384000000001E-2</v>
      </c>
      <c r="P3949" s="2">
        <v>0</v>
      </c>
      <c r="Q3949" s="2">
        <v>0</v>
      </c>
      <c r="R3949" s="2">
        <v>0</v>
      </c>
    </row>
    <row r="3950" spans="1:18" x14ac:dyDescent="0.2">
      <c r="A3950" t="s">
        <v>22</v>
      </c>
      <c r="B3950" t="s">
        <v>2299</v>
      </c>
      <c r="C3950" t="s">
        <v>1088</v>
      </c>
      <c r="D3950" t="s">
        <v>2860</v>
      </c>
      <c r="E3950" t="s">
        <v>24</v>
      </c>
      <c r="F3950" t="s">
        <v>29</v>
      </c>
      <c r="G3950" t="s">
        <v>5852</v>
      </c>
      <c r="H3950" t="s">
        <v>1103</v>
      </c>
      <c r="I3950" t="s">
        <v>1103</v>
      </c>
      <c r="J3950" t="s">
        <v>27</v>
      </c>
      <c r="K3950">
        <v>11</v>
      </c>
      <c r="M3950" s="25">
        <v>0.45326910799999998</v>
      </c>
      <c r="N3950" t="s">
        <v>28</v>
      </c>
      <c r="O3950" s="25">
        <v>0.1</v>
      </c>
      <c r="P3950" s="2">
        <v>0</v>
      </c>
      <c r="Q3950" s="2">
        <v>0</v>
      </c>
      <c r="R3950" s="2">
        <v>0</v>
      </c>
    </row>
    <row r="3951" spans="1:18" x14ac:dyDescent="0.2">
      <c r="A3951" t="s">
        <v>22</v>
      </c>
      <c r="B3951" t="s">
        <v>2299</v>
      </c>
      <c r="C3951" t="s">
        <v>1088</v>
      </c>
      <c r="D3951" t="s">
        <v>2860</v>
      </c>
      <c r="E3951" t="s">
        <v>24</v>
      </c>
      <c r="F3951" t="s">
        <v>29</v>
      </c>
      <c r="G3951" t="s">
        <v>3408</v>
      </c>
      <c r="H3951" t="s">
        <v>2493</v>
      </c>
      <c r="I3951" t="s">
        <v>2493</v>
      </c>
      <c r="J3951" t="s">
        <v>27</v>
      </c>
      <c r="K3951">
        <v>20</v>
      </c>
      <c r="M3951" s="25">
        <v>0.37499365200000001</v>
      </c>
      <c r="N3951" t="s">
        <v>28</v>
      </c>
      <c r="O3951" s="25">
        <v>5.0362205E-2</v>
      </c>
      <c r="P3951" s="2">
        <v>0</v>
      </c>
      <c r="Q3951" s="2">
        <v>0</v>
      </c>
      <c r="R3951" s="2">
        <v>0</v>
      </c>
    </row>
    <row r="3952" spans="1:18" x14ac:dyDescent="0.2">
      <c r="A3952" t="s">
        <v>22</v>
      </c>
      <c r="B3952" t="s">
        <v>2299</v>
      </c>
      <c r="C3952" t="s">
        <v>1088</v>
      </c>
      <c r="D3952" t="s">
        <v>2860</v>
      </c>
      <c r="E3952" t="s">
        <v>24</v>
      </c>
      <c r="F3952" t="s">
        <v>29</v>
      </c>
      <c r="G3952" t="s">
        <v>3437</v>
      </c>
      <c r="H3952" t="s">
        <v>1107</v>
      </c>
      <c r="I3952" t="s">
        <v>1107</v>
      </c>
      <c r="J3952" t="s">
        <v>27</v>
      </c>
      <c r="K3952">
        <v>11</v>
      </c>
      <c r="M3952" s="25">
        <v>0</v>
      </c>
      <c r="N3952" t="s">
        <v>28</v>
      </c>
      <c r="O3952" s="25">
        <v>3.5999999999999997E-2</v>
      </c>
      <c r="P3952" s="2">
        <v>0</v>
      </c>
      <c r="Q3952" s="2">
        <v>0</v>
      </c>
      <c r="R3952" s="2">
        <v>0</v>
      </c>
    </row>
    <row r="3953" spans="1:18" x14ac:dyDescent="0.2">
      <c r="A3953" t="s">
        <v>22</v>
      </c>
      <c r="B3953" t="s">
        <v>2299</v>
      </c>
      <c r="C3953" t="s">
        <v>1088</v>
      </c>
      <c r="D3953" t="s">
        <v>2860</v>
      </c>
      <c r="E3953" t="s">
        <v>24</v>
      </c>
      <c r="F3953" t="s">
        <v>29</v>
      </c>
      <c r="G3953" t="s">
        <v>6167</v>
      </c>
      <c r="H3953" t="s">
        <v>2490</v>
      </c>
      <c r="I3953" t="s">
        <v>2490</v>
      </c>
      <c r="J3953" t="s">
        <v>27</v>
      </c>
      <c r="K3953">
        <v>20</v>
      </c>
      <c r="M3953" s="25">
        <v>8.3613565000000001E-2</v>
      </c>
      <c r="N3953" t="s">
        <v>28</v>
      </c>
      <c r="O3953" s="25">
        <v>0.46</v>
      </c>
      <c r="P3953" s="2">
        <v>0</v>
      </c>
      <c r="Q3953" s="2">
        <v>0</v>
      </c>
      <c r="R3953" s="2">
        <v>0</v>
      </c>
    </row>
    <row r="3954" spans="1:18" x14ac:dyDescent="0.2">
      <c r="A3954" t="s">
        <v>22</v>
      </c>
      <c r="B3954" t="s">
        <v>2299</v>
      </c>
      <c r="C3954" t="s">
        <v>1088</v>
      </c>
      <c r="D3954" t="s">
        <v>2860</v>
      </c>
      <c r="E3954" t="s">
        <v>24</v>
      </c>
      <c r="F3954" t="s">
        <v>29</v>
      </c>
      <c r="G3954" t="s">
        <v>5853</v>
      </c>
      <c r="H3954" t="s">
        <v>2488</v>
      </c>
      <c r="I3954" t="s">
        <v>2488</v>
      </c>
      <c r="J3954" t="s">
        <v>27</v>
      </c>
      <c r="K3954">
        <v>11</v>
      </c>
      <c r="M3954" s="25">
        <v>0.44792981500000001</v>
      </c>
      <c r="N3954" t="s">
        <v>28</v>
      </c>
      <c r="O3954" s="25">
        <v>6.0902420000000001E-3</v>
      </c>
      <c r="P3954" s="2">
        <v>0</v>
      </c>
      <c r="Q3954" s="2">
        <v>0</v>
      </c>
      <c r="R3954" s="2">
        <v>0</v>
      </c>
    </row>
    <row r="3955" spans="1:18" x14ac:dyDescent="0.2">
      <c r="A3955" t="s">
        <v>22</v>
      </c>
      <c r="B3955" t="s">
        <v>2299</v>
      </c>
      <c r="C3955" t="s">
        <v>1088</v>
      </c>
      <c r="D3955" t="s">
        <v>2860</v>
      </c>
      <c r="E3955" t="s">
        <v>24</v>
      </c>
      <c r="F3955" t="s">
        <v>29</v>
      </c>
      <c r="G3955" t="s">
        <v>6168</v>
      </c>
      <c r="H3955" t="s">
        <v>2483</v>
      </c>
      <c r="I3955" t="s">
        <v>2483</v>
      </c>
      <c r="J3955" t="s">
        <v>27</v>
      </c>
      <c r="K3955">
        <v>15</v>
      </c>
      <c r="M3955" s="25">
        <v>0</v>
      </c>
      <c r="N3955" t="s">
        <v>28</v>
      </c>
      <c r="O3955" s="25">
        <v>0</v>
      </c>
      <c r="P3955" s="2">
        <v>0</v>
      </c>
      <c r="Q3955" s="2">
        <v>0</v>
      </c>
      <c r="R3955" s="2">
        <v>0</v>
      </c>
    </row>
    <row r="3956" spans="1:18" x14ac:dyDescent="0.2">
      <c r="A3956" t="s">
        <v>22</v>
      </c>
      <c r="B3956" t="s">
        <v>2299</v>
      </c>
      <c r="C3956" t="s">
        <v>1088</v>
      </c>
      <c r="D3956" t="s">
        <v>2860</v>
      </c>
      <c r="E3956" t="s">
        <v>24</v>
      </c>
      <c r="F3956" t="s">
        <v>29</v>
      </c>
      <c r="G3956" t="s">
        <v>3440</v>
      </c>
      <c r="H3956" t="s">
        <v>1115</v>
      </c>
      <c r="I3956" t="s">
        <v>1115</v>
      </c>
      <c r="J3956" t="s">
        <v>27</v>
      </c>
      <c r="K3956">
        <v>15</v>
      </c>
      <c r="M3956" s="25">
        <v>9.7999999999999997E-4</v>
      </c>
      <c r="N3956" t="s">
        <v>28</v>
      </c>
      <c r="O3956" s="25">
        <v>3.8914625000000001E-2</v>
      </c>
      <c r="P3956" s="2">
        <v>0</v>
      </c>
      <c r="Q3956" s="2">
        <v>0</v>
      </c>
      <c r="R3956" s="2">
        <v>0</v>
      </c>
    </row>
    <row r="3957" spans="1:18" x14ac:dyDescent="0.2">
      <c r="A3957" t="s">
        <v>22</v>
      </c>
      <c r="B3957" t="s">
        <v>2299</v>
      </c>
      <c r="C3957" t="s">
        <v>1088</v>
      </c>
      <c r="D3957" t="s">
        <v>2860</v>
      </c>
      <c r="E3957" t="s">
        <v>24</v>
      </c>
      <c r="F3957" t="s">
        <v>29</v>
      </c>
      <c r="G3957" t="s">
        <v>3441</v>
      </c>
      <c r="H3957" t="s">
        <v>1117</v>
      </c>
      <c r="I3957" t="s">
        <v>1117</v>
      </c>
      <c r="J3957" t="s">
        <v>27</v>
      </c>
      <c r="K3957">
        <v>20</v>
      </c>
      <c r="M3957" s="25">
        <v>5.2495555999999999E-2</v>
      </c>
      <c r="N3957" t="s">
        <v>28</v>
      </c>
      <c r="O3957" s="25">
        <v>1.3212433000000001E-2</v>
      </c>
      <c r="P3957" s="2">
        <v>0</v>
      </c>
      <c r="Q3957" s="2">
        <v>0</v>
      </c>
      <c r="R3957" s="2">
        <v>0</v>
      </c>
    </row>
    <row r="3958" spans="1:18" x14ac:dyDescent="0.2">
      <c r="A3958" t="s">
        <v>22</v>
      </c>
      <c r="B3958" t="s">
        <v>2299</v>
      </c>
      <c r="C3958" t="s">
        <v>1088</v>
      </c>
      <c r="D3958" t="s">
        <v>2860</v>
      </c>
      <c r="E3958" t="s">
        <v>24</v>
      </c>
      <c r="F3958" t="s">
        <v>29</v>
      </c>
      <c r="G3958" t="s">
        <v>3442</v>
      </c>
      <c r="H3958" t="s">
        <v>2478</v>
      </c>
      <c r="I3958" t="s">
        <v>2478</v>
      </c>
      <c r="J3958" t="s">
        <v>27</v>
      </c>
      <c r="K3958">
        <v>15</v>
      </c>
      <c r="M3958" s="25">
        <v>5.0433580000000004E-3</v>
      </c>
      <c r="N3958" t="s">
        <v>28</v>
      </c>
      <c r="O3958" s="25">
        <v>0.2</v>
      </c>
      <c r="P3958" s="2">
        <v>0</v>
      </c>
      <c r="Q3958" s="2">
        <v>0</v>
      </c>
      <c r="R3958" s="2">
        <v>0</v>
      </c>
    </row>
    <row r="3959" spans="1:18" x14ac:dyDescent="0.2">
      <c r="A3959" t="s">
        <v>22</v>
      </c>
      <c r="B3959" t="s">
        <v>2299</v>
      </c>
      <c r="C3959" t="s">
        <v>1088</v>
      </c>
      <c r="D3959" t="s">
        <v>2860</v>
      </c>
      <c r="E3959" t="s">
        <v>24</v>
      </c>
      <c r="F3959" t="s">
        <v>29</v>
      </c>
      <c r="G3959" t="s">
        <v>3443</v>
      </c>
      <c r="H3959" t="s">
        <v>2467</v>
      </c>
      <c r="I3959" t="s">
        <v>2467</v>
      </c>
      <c r="J3959" t="s">
        <v>27</v>
      </c>
      <c r="K3959">
        <v>15</v>
      </c>
      <c r="L3959" t="s">
        <v>2703</v>
      </c>
      <c r="M3959" s="25">
        <v>0</v>
      </c>
      <c r="N3959" t="s">
        <v>28</v>
      </c>
      <c r="O3959" s="25">
        <v>1.7063855999999999E-2</v>
      </c>
      <c r="P3959" s="2">
        <v>0</v>
      </c>
      <c r="Q3959" s="2">
        <v>0</v>
      </c>
      <c r="R3959" s="2">
        <v>0</v>
      </c>
    </row>
    <row r="3960" spans="1:18" x14ac:dyDescent="0.2">
      <c r="A3960" t="s">
        <v>22</v>
      </c>
      <c r="B3960" t="s">
        <v>2299</v>
      </c>
      <c r="C3960" t="s">
        <v>1088</v>
      </c>
      <c r="D3960" t="s">
        <v>2860</v>
      </c>
      <c r="E3960" t="s">
        <v>24</v>
      </c>
      <c r="F3960" t="s">
        <v>29</v>
      </c>
      <c r="G3960" t="s">
        <v>3444</v>
      </c>
      <c r="H3960" t="s">
        <v>2466</v>
      </c>
      <c r="I3960" t="s">
        <v>2466</v>
      </c>
      <c r="J3960" t="s">
        <v>27</v>
      </c>
      <c r="K3960">
        <v>15</v>
      </c>
      <c r="M3960" s="25">
        <v>0</v>
      </c>
      <c r="N3960" t="s">
        <v>28</v>
      </c>
      <c r="O3960" s="25">
        <v>0.12</v>
      </c>
      <c r="P3960" s="2">
        <v>0</v>
      </c>
      <c r="Q3960" s="2">
        <v>0</v>
      </c>
      <c r="R3960" s="2">
        <v>0</v>
      </c>
    </row>
    <row r="3961" spans="1:18" x14ac:dyDescent="0.2">
      <c r="A3961" t="s">
        <v>22</v>
      </c>
      <c r="B3961" t="s">
        <v>2299</v>
      </c>
      <c r="C3961" t="s">
        <v>1088</v>
      </c>
      <c r="D3961" t="s">
        <v>2860</v>
      </c>
      <c r="E3961" t="s">
        <v>24</v>
      </c>
      <c r="F3961" t="s">
        <v>29</v>
      </c>
      <c r="G3961" t="s">
        <v>3445</v>
      </c>
      <c r="H3961" t="s">
        <v>1124</v>
      </c>
      <c r="I3961" t="s">
        <v>1124</v>
      </c>
      <c r="J3961" t="s">
        <v>27</v>
      </c>
      <c r="K3961">
        <v>15</v>
      </c>
      <c r="M3961" s="25">
        <v>0</v>
      </c>
      <c r="N3961" t="s">
        <v>28</v>
      </c>
      <c r="O3961" s="25">
        <v>2.0452499999999998E-2</v>
      </c>
      <c r="P3961" s="2">
        <v>0</v>
      </c>
      <c r="Q3961" s="2">
        <v>0</v>
      </c>
      <c r="R3961" s="2">
        <v>0</v>
      </c>
    </row>
    <row r="3962" spans="1:18" x14ac:dyDescent="0.2">
      <c r="A3962" t="s">
        <v>22</v>
      </c>
      <c r="B3962" t="s">
        <v>2299</v>
      </c>
      <c r="C3962" t="s">
        <v>1088</v>
      </c>
      <c r="D3962" t="s">
        <v>2860</v>
      </c>
      <c r="E3962" t="s">
        <v>24</v>
      </c>
      <c r="F3962" t="s">
        <v>29</v>
      </c>
      <c r="G3962" t="s">
        <v>3446</v>
      </c>
      <c r="H3962" t="s">
        <v>2463</v>
      </c>
      <c r="I3962" t="s">
        <v>2463</v>
      </c>
      <c r="J3962" t="s">
        <v>27</v>
      </c>
      <c r="K3962">
        <v>10</v>
      </c>
      <c r="M3962" s="25">
        <v>0</v>
      </c>
      <c r="N3962" t="s">
        <v>28</v>
      </c>
      <c r="O3962" s="25">
        <v>0.145553983</v>
      </c>
      <c r="P3962" s="2">
        <v>0</v>
      </c>
      <c r="Q3962" s="2">
        <v>0</v>
      </c>
      <c r="R3962" s="2">
        <v>0</v>
      </c>
    </row>
    <row r="3963" spans="1:18" x14ac:dyDescent="0.2">
      <c r="A3963" t="s">
        <v>22</v>
      </c>
      <c r="B3963" t="s">
        <v>2299</v>
      </c>
      <c r="C3963" t="s">
        <v>1088</v>
      </c>
      <c r="D3963" t="s">
        <v>2860</v>
      </c>
      <c r="E3963" t="s">
        <v>24</v>
      </c>
      <c r="F3963" t="s">
        <v>29</v>
      </c>
      <c r="G3963" t="s">
        <v>3447</v>
      </c>
      <c r="H3963" t="s">
        <v>2460</v>
      </c>
      <c r="I3963" t="s">
        <v>2460</v>
      </c>
      <c r="J3963" t="s">
        <v>27</v>
      </c>
      <c r="K3963">
        <v>15</v>
      </c>
      <c r="L3963" t="s">
        <v>2690</v>
      </c>
      <c r="M3963" s="25">
        <v>0</v>
      </c>
      <c r="N3963" t="s">
        <v>28</v>
      </c>
      <c r="O3963" s="25">
        <v>0.1</v>
      </c>
      <c r="P3963" s="2">
        <v>0</v>
      </c>
      <c r="Q3963" s="2">
        <v>0</v>
      </c>
      <c r="R3963" s="2">
        <v>0</v>
      </c>
    </row>
    <row r="3964" spans="1:18" x14ac:dyDescent="0.2">
      <c r="A3964" t="s">
        <v>22</v>
      </c>
      <c r="B3964" t="s">
        <v>2299</v>
      </c>
      <c r="C3964" t="s">
        <v>1088</v>
      </c>
      <c r="D3964" t="s">
        <v>2860</v>
      </c>
      <c r="E3964" t="s">
        <v>24</v>
      </c>
      <c r="F3964" t="s">
        <v>29</v>
      </c>
      <c r="G3964" t="s">
        <v>3448</v>
      </c>
      <c r="H3964" t="s">
        <v>2458</v>
      </c>
      <c r="I3964" t="s">
        <v>2458</v>
      </c>
      <c r="J3964" t="s">
        <v>27</v>
      </c>
      <c r="K3964">
        <v>15</v>
      </c>
      <c r="M3964" s="25">
        <v>0.72707928899999996</v>
      </c>
      <c r="N3964" t="s">
        <v>28</v>
      </c>
      <c r="O3964" s="25">
        <v>1.9704779999999999E-3</v>
      </c>
      <c r="P3964" s="2">
        <v>0</v>
      </c>
      <c r="Q3964" s="2">
        <v>0</v>
      </c>
      <c r="R3964" s="2">
        <v>0</v>
      </c>
    </row>
    <row r="3965" spans="1:18" x14ac:dyDescent="0.2">
      <c r="A3965" t="s">
        <v>22</v>
      </c>
      <c r="B3965" t="s">
        <v>2299</v>
      </c>
      <c r="C3965" t="s">
        <v>1088</v>
      </c>
      <c r="D3965" t="s">
        <v>2860</v>
      </c>
      <c r="E3965" t="s">
        <v>24</v>
      </c>
      <c r="F3965" t="s">
        <v>29</v>
      </c>
      <c r="G3965" t="s">
        <v>3449</v>
      </c>
      <c r="H3965" t="s">
        <v>1125</v>
      </c>
      <c r="I3965" t="s">
        <v>1125</v>
      </c>
      <c r="J3965" t="s">
        <v>27</v>
      </c>
      <c r="K3965">
        <v>20</v>
      </c>
      <c r="M3965" s="25">
        <v>0.114</v>
      </c>
      <c r="N3965" t="s">
        <v>28</v>
      </c>
      <c r="O3965" s="25">
        <v>5.0892330000000003E-3</v>
      </c>
      <c r="P3965" s="2">
        <v>0</v>
      </c>
      <c r="Q3965" s="2">
        <v>0</v>
      </c>
      <c r="R3965" s="2">
        <v>0</v>
      </c>
    </row>
    <row r="3966" spans="1:18" x14ac:dyDescent="0.2">
      <c r="A3966" t="s">
        <v>22</v>
      </c>
      <c r="B3966" t="s">
        <v>2299</v>
      </c>
      <c r="C3966" t="s">
        <v>1088</v>
      </c>
      <c r="D3966" t="s">
        <v>2860</v>
      </c>
      <c r="E3966" t="s">
        <v>24</v>
      </c>
      <c r="F3966" t="s">
        <v>29</v>
      </c>
      <c r="G3966" t="s">
        <v>3450</v>
      </c>
      <c r="H3966" t="s">
        <v>1127</v>
      </c>
      <c r="I3966" t="s">
        <v>1127</v>
      </c>
      <c r="J3966" t="s">
        <v>27</v>
      </c>
      <c r="K3966">
        <v>20</v>
      </c>
      <c r="M3966" s="25">
        <v>0.45600000000000002</v>
      </c>
      <c r="N3966" t="s">
        <v>28</v>
      </c>
      <c r="O3966" s="25">
        <v>0.34352325099999997</v>
      </c>
      <c r="P3966" s="2">
        <v>0</v>
      </c>
      <c r="Q3966" s="2">
        <v>0</v>
      </c>
      <c r="R3966" s="2">
        <v>0</v>
      </c>
    </row>
    <row r="3967" spans="1:18" x14ac:dyDescent="0.2">
      <c r="A3967" t="s">
        <v>22</v>
      </c>
      <c r="B3967" t="s">
        <v>2299</v>
      </c>
      <c r="C3967" t="s">
        <v>1088</v>
      </c>
      <c r="D3967" t="s">
        <v>2860</v>
      </c>
      <c r="E3967" t="s">
        <v>24</v>
      </c>
      <c r="F3967" t="s">
        <v>29</v>
      </c>
      <c r="G3967" t="s">
        <v>3451</v>
      </c>
      <c r="H3967" t="s">
        <v>1128</v>
      </c>
      <c r="I3967" t="s">
        <v>1128</v>
      </c>
      <c r="J3967" t="s">
        <v>27</v>
      </c>
      <c r="K3967">
        <v>20</v>
      </c>
      <c r="M3967" s="25">
        <v>0.22800000000000001</v>
      </c>
      <c r="N3967" t="s">
        <v>28</v>
      </c>
      <c r="O3967" s="25">
        <v>1.9084625000000001E-2</v>
      </c>
      <c r="P3967" s="2">
        <v>0</v>
      </c>
      <c r="Q3967" s="2">
        <v>0</v>
      </c>
      <c r="R3967" s="2">
        <v>0</v>
      </c>
    </row>
    <row r="3968" spans="1:18" x14ac:dyDescent="0.2">
      <c r="A3968" t="s">
        <v>22</v>
      </c>
      <c r="B3968" t="s">
        <v>2299</v>
      </c>
      <c r="C3968" t="s">
        <v>1088</v>
      </c>
      <c r="D3968" t="s">
        <v>2860</v>
      </c>
      <c r="E3968" t="s">
        <v>24</v>
      </c>
      <c r="F3968" t="s">
        <v>29</v>
      </c>
      <c r="G3968" t="s">
        <v>3452</v>
      </c>
      <c r="H3968" t="s">
        <v>1129</v>
      </c>
      <c r="I3968" t="s">
        <v>1129</v>
      </c>
      <c r="J3968" t="s">
        <v>27</v>
      </c>
      <c r="K3968">
        <v>20</v>
      </c>
      <c r="M3968" s="25">
        <v>0.34200000000000003</v>
      </c>
      <c r="N3968" t="s">
        <v>28</v>
      </c>
      <c r="O3968" s="25">
        <v>4.1350021000000001E-2</v>
      </c>
      <c r="P3968" s="2">
        <v>0</v>
      </c>
      <c r="Q3968" s="2">
        <v>0</v>
      </c>
      <c r="R3968" s="2">
        <v>0</v>
      </c>
    </row>
    <row r="3969" spans="1:18" x14ac:dyDescent="0.2">
      <c r="A3969" t="s">
        <v>22</v>
      </c>
      <c r="B3969" t="s">
        <v>2299</v>
      </c>
      <c r="C3969" t="s">
        <v>1088</v>
      </c>
      <c r="D3969" t="s">
        <v>2860</v>
      </c>
      <c r="E3969" t="s">
        <v>24</v>
      </c>
      <c r="F3969" t="s">
        <v>29</v>
      </c>
      <c r="G3969" t="s">
        <v>3453</v>
      </c>
      <c r="H3969" t="s">
        <v>2451</v>
      </c>
      <c r="I3969" t="s">
        <v>2451</v>
      </c>
      <c r="J3969" t="s">
        <v>27</v>
      </c>
      <c r="K3969">
        <v>8</v>
      </c>
      <c r="M3969" s="25">
        <v>0.33447269499999999</v>
      </c>
      <c r="N3969" t="s">
        <v>28</v>
      </c>
      <c r="O3969" s="25">
        <v>2.4682240000000002E-3</v>
      </c>
      <c r="P3969" s="2">
        <v>0</v>
      </c>
      <c r="Q3969" s="2">
        <v>0</v>
      </c>
      <c r="R3969" s="2">
        <v>0</v>
      </c>
    </row>
    <row r="3970" spans="1:18" x14ac:dyDescent="0.2">
      <c r="A3970" t="s">
        <v>22</v>
      </c>
      <c r="B3970" t="s">
        <v>2299</v>
      </c>
      <c r="C3970" t="s">
        <v>1061</v>
      </c>
      <c r="D3970" t="s">
        <v>2861</v>
      </c>
      <c r="E3970" t="s">
        <v>24</v>
      </c>
      <c r="F3970" t="s">
        <v>25</v>
      </c>
      <c r="G3970" t="s">
        <v>6122</v>
      </c>
      <c r="H3970" t="s">
        <v>2576</v>
      </c>
      <c r="I3970" t="s">
        <v>2576</v>
      </c>
      <c r="J3970" t="s">
        <v>27</v>
      </c>
      <c r="K3970">
        <v>5</v>
      </c>
      <c r="M3970" s="25">
        <v>0</v>
      </c>
      <c r="N3970" t="s">
        <v>28</v>
      </c>
      <c r="O3970" s="25">
        <v>0.16</v>
      </c>
      <c r="P3970" s="2">
        <v>0</v>
      </c>
      <c r="Q3970" s="2">
        <v>0</v>
      </c>
      <c r="R3970" s="2">
        <v>0</v>
      </c>
    </row>
    <row r="3971" spans="1:18" x14ac:dyDescent="0.2">
      <c r="A3971" t="s">
        <v>22</v>
      </c>
      <c r="B3971" t="s">
        <v>2299</v>
      </c>
      <c r="C3971" t="s">
        <v>1061</v>
      </c>
      <c r="D3971" t="s">
        <v>2861</v>
      </c>
      <c r="E3971" t="s">
        <v>24</v>
      </c>
      <c r="F3971" t="s">
        <v>25</v>
      </c>
      <c r="G3971" t="s">
        <v>3462</v>
      </c>
      <c r="H3971" t="s">
        <v>2573</v>
      </c>
      <c r="I3971" t="s">
        <v>2573</v>
      </c>
      <c r="J3971" t="s">
        <v>27</v>
      </c>
      <c r="K3971">
        <v>20</v>
      </c>
      <c r="M3971" s="25">
        <v>0</v>
      </c>
      <c r="N3971" t="s">
        <v>28</v>
      </c>
      <c r="O3971" s="25">
        <v>0.35</v>
      </c>
      <c r="P3971" s="2">
        <v>0</v>
      </c>
      <c r="Q3971" s="2">
        <v>0</v>
      </c>
      <c r="R3971" s="2">
        <v>0</v>
      </c>
    </row>
    <row r="3972" spans="1:18" x14ac:dyDescent="0.2">
      <c r="A3972" t="s">
        <v>22</v>
      </c>
      <c r="B3972" t="s">
        <v>2299</v>
      </c>
      <c r="C3972" t="s">
        <v>1061</v>
      </c>
      <c r="D3972" t="s">
        <v>2861</v>
      </c>
      <c r="E3972" t="s">
        <v>24</v>
      </c>
      <c r="F3972" t="s">
        <v>25</v>
      </c>
      <c r="G3972" t="s">
        <v>3557</v>
      </c>
      <c r="H3972" t="s">
        <v>1068</v>
      </c>
      <c r="I3972" t="s">
        <v>1068</v>
      </c>
      <c r="J3972" t="s">
        <v>27</v>
      </c>
      <c r="K3972">
        <v>10</v>
      </c>
      <c r="L3972" t="s">
        <v>2826</v>
      </c>
      <c r="M3972" s="25">
        <v>0</v>
      </c>
      <c r="N3972" t="s">
        <v>28</v>
      </c>
      <c r="O3972" s="25">
        <v>8.9431874999999994E-2</v>
      </c>
      <c r="P3972" s="2">
        <v>0</v>
      </c>
      <c r="Q3972" s="2">
        <v>0</v>
      </c>
      <c r="R3972" s="2">
        <v>0</v>
      </c>
    </row>
    <row r="3973" spans="1:18" x14ac:dyDescent="0.2">
      <c r="A3973" t="s">
        <v>22</v>
      </c>
      <c r="B3973" t="s">
        <v>2299</v>
      </c>
      <c r="C3973" t="s">
        <v>1061</v>
      </c>
      <c r="D3973" t="s">
        <v>2861</v>
      </c>
      <c r="E3973" t="s">
        <v>24</v>
      </c>
      <c r="F3973" t="s">
        <v>25</v>
      </c>
      <c r="G3973" t="s">
        <v>3558</v>
      </c>
      <c r="H3973" t="s">
        <v>2442</v>
      </c>
      <c r="I3973" t="s">
        <v>2442</v>
      </c>
      <c r="J3973" t="s">
        <v>27</v>
      </c>
      <c r="K3973">
        <v>7</v>
      </c>
      <c r="L3973" t="s">
        <v>2826</v>
      </c>
      <c r="M3973" s="25">
        <v>0</v>
      </c>
      <c r="N3973" t="s">
        <v>28</v>
      </c>
      <c r="O3973" s="25">
        <v>2.6328954000000002E-2</v>
      </c>
      <c r="P3973" s="2">
        <v>0</v>
      </c>
      <c r="Q3973" s="2">
        <v>0</v>
      </c>
      <c r="R3973" s="2">
        <v>0</v>
      </c>
    </row>
    <row r="3974" spans="1:18" x14ac:dyDescent="0.2">
      <c r="A3974" t="s">
        <v>22</v>
      </c>
      <c r="B3974" t="s">
        <v>2299</v>
      </c>
      <c r="C3974" t="s">
        <v>1061</v>
      </c>
      <c r="D3974" t="s">
        <v>2861</v>
      </c>
      <c r="E3974" t="s">
        <v>24</v>
      </c>
      <c r="F3974" t="s">
        <v>25</v>
      </c>
      <c r="G3974" t="s">
        <v>3559</v>
      </c>
      <c r="H3974" t="s">
        <v>2438</v>
      </c>
      <c r="I3974" t="s">
        <v>2438</v>
      </c>
      <c r="J3974" t="s">
        <v>27</v>
      </c>
      <c r="K3974">
        <v>5</v>
      </c>
      <c r="L3974" t="s">
        <v>2826</v>
      </c>
      <c r="M3974" s="25">
        <v>0</v>
      </c>
      <c r="N3974" t="s">
        <v>28</v>
      </c>
      <c r="O3974" s="25">
        <v>0.23661711899999999</v>
      </c>
      <c r="P3974" s="2">
        <v>0</v>
      </c>
      <c r="Q3974" s="2">
        <v>0</v>
      </c>
      <c r="R3974" s="2">
        <v>0</v>
      </c>
    </row>
    <row r="3975" spans="1:18" x14ac:dyDescent="0.2">
      <c r="A3975" t="s">
        <v>22</v>
      </c>
      <c r="B3975" t="s">
        <v>2299</v>
      </c>
      <c r="C3975" t="s">
        <v>1061</v>
      </c>
      <c r="D3975" t="s">
        <v>2861</v>
      </c>
      <c r="E3975" t="s">
        <v>24</v>
      </c>
      <c r="F3975" t="s">
        <v>25</v>
      </c>
      <c r="G3975" t="s">
        <v>3560</v>
      </c>
      <c r="H3975" t="s">
        <v>2434</v>
      </c>
      <c r="I3975" t="s">
        <v>2434</v>
      </c>
      <c r="J3975" t="s">
        <v>27</v>
      </c>
      <c r="K3975">
        <v>10</v>
      </c>
      <c r="L3975" t="s">
        <v>2826</v>
      </c>
      <c r="M3975" s="25">
        <v>0</v>
      </c>
      <c r="N3975" t="s">
        <v>28</v>
      </c>
      <c r="O3975" s="25">
        <v>1.8119733999999998E-2</v>
      </c>
      <c r="P3975" s="2">
        <v>0</v>
      </c>
      <c r="Q3975" s="2">
        <v>0</v>
      </c>
      <c r="R3975" s="2">
        <v>0</v>
      </c>
    </row>
    <row r="3976" spans="1:18" x14ac:dyDescent="0.2">
      <c r="A3976" t="s">
        <v>22</v>
      </c>
      <c r="B3976" t="s">
        <v>2299</v>
      </c>
      <c r="C3976" t="s">
        <v>1061</v>
      </c>
      <c r="D3976" t="s">
        <v>2861</v>
      </c>
      <c r="E3976" t="s">
        <v>24</v>
      </c>
      <c r="F3976" t="s">
        <v>25</v>
      </c>
      <c r="G3976" t="s">
        <v>3561</v>
      </c>
      <c r="H3976" t="s">
        <v>1072</v>
      </c>
      <c r="I3976" t="s">
        <v>1072</v>
      </c>
      <c r="J3976" t="s">
        <v>27</v>
      </c>
      <c r="K3976">
        <v>13</v>
      </c>
      <c r="L3976" t="s">
        <v>2826</v>
      </c>
      <c r="M3976" s="25">
        <v>0</v>
      </c>
      <c r="N3976" t="s">
        <v>28</v>
      </c>
      <c r="O3976" s="25">
        <v>0.14135494900000001</v>
      </c>
      <c r="P3976" s="2">
        <v>0</v>
      </c>
      <c r="Q3976" s="2">
        <v>0</v>
      </c>
      <c r="R3976" s="2">
        <v>0</v>
      </c>
    </row>
    <row r="3977" spans="1:18" x14ac:dyDescent="0.2">
      <c r="A3977" t="s">
        <v>22</v>
      </c>
      <c r="B3977" t="s">
        <v>2299</v>
      </c>
      <c r="C3977" t="s">
        <v>1061</v>
      </c>
      <c r="D3977" t="s">
        <v>2861</v>
      </c>
      <c r="E3977" t="s">
        <v>24</v>
      </c>
      <c r="F3977" t="s">
        <v>25</v>
      </c>
      <c r="G3977" t="s">
        <v>3562</v>
      </c>
      <c r="H3977" t="s">
        <v>2429</v>
      </c>
      <c r="I3977" t="s">
        <v>2429</v>
      </c>
      <c r="J3977" t="s">
        <v>27</v>
      </c>
      <c r="K3977">
        <v>15</v>
      </c>
      <c r="L3977" t="s">
        <v>2826</v>
      </c>
      <c r="M3977" s="25">
        <v>0</v>
      </c>
      <c r="N3977" t="s">
        <v>28</v>
      </c>
      <c r="O3977" s="25">
        <v>6.7883308000000003E-2</v>
      </c>
      <c r="P3977" s="2">
        <v>0</v>
      </c>
      <c r="Q3977" s="2">
        <v>0</v>
      </c>
      <c r="R3977" s="2">
        <v>0</v>
      </c>
    </row>
    <row r="3978" spans="1:18" x14ac:dyDescent="0.2">
      <c r="A3978" t="s">
        <v>22</v>
      </c>
      <c r="B3978" t="s">
        <v>2299</v>
      </c>
      <c r="C3978" t="s">
        <v>1061</v>
      </c>
      <c r="D3978" t="s">
        <v>2861</v>
      </c>
      <c r="E3978" t="s">
        <v>24</v>
      </c>
      <c r="F3978" t="s">
        <v>25</v>
      </c>
      <c r="G3978" t="s">
        <v>3563</v>
      </c>
      <c r="H3978" t="s">
        <v>1075</v>
      </c>
      <c r="I3978" t="s">
        <v>1075</v>
      </c>
      <c r="J3978" t="s">
        <v>27</v>
      </c>
      <c r="K3978">
        <v>10</v>
      </c>
      <c r="L3978" t="s">
        <v>2826</v>
      </c>
      <c r="M3978" s="25">
        <v>0</v>
      </c>
      <c r="N3978" t="s">
        <v>28</v>
      </c>
      <c r="O3978" s="25">
        <v>2.5606350999999999E-2</v>
      </c>
      <c r="P3978" s="2">
        <v>0</v>
      </c>
      <c r="Q3978" s="2">
        <v>0</v>
      </c>
      <c r="R3978" s="2">
        <v>0</v>
      </c>
    </row>
    <row r="3979" spans="1:18" x14ac:dyDescent="0.2">
      <c r="A3979" t="s">
        <v>22</v>
      </c>
      <c r="B3979" t="s">
        <v>2299</v>
      </c>
      <c r="C3979" t="s">
        <v>1061</v>
      </c>
      <c r="D3979" t="s">
        <v>2861</v>
      </c>
      <c r="E3979" t="s">
        <v>24</v>
      </c>
      <c r="F3979" t="s">
        <v>25</v>
      </c>
      <c r="G3979" t="s">
        <v>3564</v>
      </c>
      <c r="H3979" t="s">
        <v>1077</v>
      </c>
      <c r="I3979" t="s">
        <v>1077</v>
      </c>
      <c r="J3979" t="s">
        <v>27</v>
      </c>
      <c r="K3979">
        <v>15</v>
      </c>
      <c r="L3979" t="s">
        <v>2826</v>
      </c>
      <c r="M3979" s="25">
        <v>0</v>
      </c>
      <c r="N3979" t="s">
        <v>28</v>
      </c>
      <c r="O3979" s="25">
        <v>0.122727273</v>
      </c>
      <c r="P3979" s="2">
        <v>0</v>
      </c>
      <c r="Q3979" s="2">
        <v>0</v>
      </c>
      <c r="R3979" s="2">
        <v>0</v>
      </c>
    </row>
    <row r="3980" spans="1:18" x14ac:dyDescent="0.2">
      <c r="A3980" t="s">
        <v>22</v>
      </c>
      <c r="B3980" t="s">
        <v>2299</v>
      </c>
      <c r="C3980" t="s">
        <v>1061</v>
      </c>
      <c r="D3980" t="s">
        <v>2861</v>
      </c>
      <c r="E3980" t="s">
        <v>24</v>
      </c>
      <c r="F3980" t="s">
        <v>29</v>
      </c>
      <c r="G3980" t="s">
        <v>3506</v>
      </c>
      <c r="H3980" t="s">
        <v>2576</v>
      </c>
      <c r="I3980" t="s">
        <v>2576</v>
      </c>
      <c r="J3980" t="s">
        <v>27</v>
      </c>
      <c r="K3980">
        <v>5</v>
      </c>
      <c r="M3980" s="25">
        <v>0.21989281799999999</v>
      </c>
      <c r="N3980" t="s">
        <v>28</v>
      </c>
      <c r="O3980" s="25">
        <v>0.16</v>
      </c>
      <c r="P3980" s="2">
        <v>409.48472400000003</v>
      </c>
      <c r="Q3980" s="2">
        <v>6.8458388369748435E-2</v>
      </c>
      <c r="R3980" s="2">
        <v>0.21224801214825667</v>
      </c>
    </row>
    <row r="3981" spans="1:18" x14ac:dyDescent="0.2">
      <c r="A3981" t="s">
        <v>22</v>
      </c>
      <c r="B3981" t="s">
        <v>2299</v>
      </c>
      <c r="C3981" t="s">
        <v>1061</v>
      </c>
      <c r="D3981" t="s">
        <v>2861</v>
      </c>
      <c r="E3981" t="s">
        <v>24</v>
      </c>
      <c r="F3981" t="s">
        <v>29</v>
      </c>
      <c r="G3981" t="s">
        <v>3467</v>
      </c>
      <c r="H3981" t="s">
        <v>2573</v>
      </c>
      <c r="I3981" t="s">
        <v>2573</v>
      </c>
      <c r="J3981" t="s">
        <v>27</v>
      </c>
      <c r="K3981">
        <v>20</v>
      </c>
      <c r="M3981" s="25">
        <v>0</v>
      </c>
      <c r="N3981" t="s">
        <v>28</v>
      </c>
      <c r="O3981" s="25">
        <v>0.35</v>
      </c>
      <c r="P3981" s="2">
        <v>0</v>
      </c>
      <c r="Q3981" s="2">
        <v>0</v>
      </c>
      <c r="R3981" s="2">
        <v>0</v>
      </c>
    </row>
    <row r="3982" spans="1:18" x14ac:dyDescent="0.2">
      <c r="A3982" t="s">
        <v>22</v>
      </c>
      <c r="B3982" t="s">
        <v>2299</v>
      </c>
      <c r="C3982" t="s">
        <v>1061</v>
      </c>
      <c r="D3982" t="s">
        <v>2861</v>
      </c>
      <c r="E3982" t="s">
        <v>24</v>
      </c>
      <c r="F3982" t="s">
        <v>29</v>
      </c>
      <c r="G3982" t="s">
        <v>3567</v>
      </c>
      <c r="H3982" t="s">
        <v>1068</v>
      </c>
      <c r="I3982" t="s">
        <v>1068</v>
      </c>
      <c r="J3982" t="s">
        <v>27</v>
      </c>
      <c r="K3982">
        <v>10</v>
      </c>
      <c r="L3982" t="s">
        <v>2826</v>
      </c>
      <c r="M3982" s="25">
        <v>0</v>
      </c>
      <c r="N3982" t="s">
        <v>28</v>
      </c>
      <c r="O3982" s="25">
        <v>8.5551762000000003E-2</v>
      </c>
      <c r="P3982" s="2">
        <v>0</v>
      </c>
      <c r="Q3982" s="2">
        <v>0</v>
      </c>
      <c r="R3982" s="2">
        <v>0</v>
      </c>
    </row>
    <row r="3983" spans="1:18" x14ac:dyDescent="0.2">
      <c r="A3983" t="s">
        <v>22</v>
      </c>
      <c r="B3983" t="s">
        <v>2299</v>
      </c>
      <c r="C3983" t="s">
        <v>1061</v>
      </c>
      <c r="D3983" t="s">
        <v>2861</v>
      </c>
      <c r="E3983" t="s">
        <v>24</v>
      </c>
      <c r="F3983" t="s">
        <v>29</v>
      </c>
      <c r="G3983" t="s">
        <v>3568</v>
      </c>
      <c r="H3983" t="s">
        <v>2442</v>
      </c>
      <c r="I3983" t="s">
        <v>2442</v>
      </c>
      <c r="J3983" t="s">
        <v>27</v>
      </c>
      <c r="K3983">
        <v>7</v>
      </c>
      <c r="L3983" t="s">
        <v>2826</v>
      </c>
      <c r="M3983" s="25">
        <v>0</v>
      </c>
      <c r="N3983" t="s">
        <v>28</v>
      </c>
      <c r="O3983" s="25">
        <v>2.6328954000000002E-2</v>
      </c>
      <c r="P3983" s="2">
        <v>0</v>
      </c>
      <c r="Q3983" s="2">
        <v>0</v>
      </c>
      <c r="R3983" s="2">
        <v>0</v>
      </c>
    </row>
    <row r="3984" spans="1:18" x14ac:dyDescent="0.2">
      <c r="A3984" t="s">
        <v>22</v>
      </c>
      <c r="B3984" t="s">
        <v>2299</v>
      </c>
      <c r="C3984" t="s">
        <v>1061</v>
      </c>
      <c r="D3984" t="s">
        <v>2861</v>
      </c>
      <c r="E3984" t="s">
        <v>24</v>
      </c>
      <c r="F3984" t="s">
        <v>29</v>
      </c>
      <c r="G3984" t="s">
        <v>3569</v>
      </c>
      <c r="H3984" t="s">
        <v>2438</v>
      </c>
      <c r="I3984" t="s">
        <v>2438</v>
      </c>
      <c r="J3984" t="s">
        <v>27</v>
      </c>
      <c r="K3984">
        <v>5</v>
      </c>
      <c r="L3984" t="s">
        <v>2826</v>
      </c>
      <c r="M3984" s="25">
        <v>0</v>
      </c>
      <c r="N3984" t="s">
        <v>28</v>
      </c>
      <c r="O3984" s="25">
        <v>0.22563488900000001</v>
      </c>
      <c r="P3984" s="2">
        <v>0</v>
      </c>
      <c r="Q3984" s="2">
        <v>0</v>
      </c>
      <c r="R3984" s="2">
        <v>0</v>
      </c>
    </row>
    <row r="3985" spans="1:18" x14ac:dyDescent="0.2">
      <c r="A3985" t="s">
        <v>22</v>
      </c>
      <c r="B3985" t="s">
        <v>2299</v>
      </c>
      <c r="C3985" t="s">
        <v>1061</v>
      </c>
      <c r="D3985" t="s">
        <v>2861</v>
      </c>
      <c r="E3985" t="s">
        <v>24</v>
      </c>
      <c r="F3985" t="s">
        <v>29</v>
      </c>
      <c r="G3985" t="s">
        <v>3570</v>
      </c>
      <c r="H3985" t="s">
        <v>2434</v>
      </c>
      <c r="I3985" t="s">
        <v>2434</v>
      </c>
      <c r="J3985" t="s">
        <v>27</v>
      </c>
      <c r="K3985">
        <v>10</v>
      </c>
      <c r="L3985" t="s">
        <v>2826</v>
      </c>
      <c r="M3985" s="25">
        <v>0</v>
      </c>
      <c r="N3985" t="s">
        <v>28</v>
      </c>
      <c r="O3985" s="25">
        <v>1.7333587000000001E-2</v>
      </c>
      <c r="P3985" s="2">
        <v>0</v>
      </c>
      <c r="Q3985" s="2">
        <v>0</v>
      </c>
      <c r="R3985" s="2">
        <v>0</v>
      </c>
    </row>
    <row r="3986" spans="1:18" x14ac:dyDescent="0.2">
      <c r="A3986" t="s">
        <v>22</v>
      </c>
      <c r="B3986" t="s">
        <v>2299</v>
      </c>
      <c r="C3986" t="s">
        <v>1061</v>
      </c>
      <c r="D3986" t="s">
        <v>2861</v>
      </c>
      <c r="E3986" t="s">
        <v>24</v>
      </c>
      <c r="F3986" t="s">
        <v>29</v>
      </c>
      <c r="G3986" t="s">
        <v>3571</v>
      </c>
      <c r="H3986" t="s">
        <v>1072</v>
      </c>
      <c r="I3986" t="s">
        <v>1072</v>
      </c>
      <c r="J3986" t="s">
        <v>27</v>
      </c>
      <c r="K3986">
        <v>13</v>
      </c>
      <c r="L3986" t="s">
        <v>2826</v>
      </c>
      <c r="M3986" s="25">
        <v>0</v>
      </c>
      <c r="N3986" t="s">
        <v>28</v>
      </c>
      <c r="O3986" s="25">
        <v>0.13522208899999999</v>
      </c>
      <c r="P3986" s="2">
        <v>0</v>
      </c>
      <c r="Q3986" s="2">
        <v>0</v>
      </c>
      <c r="R3986" s="2">
        <v>0</v>
      </c>
    </row>
    <row r="3987" spans="1:18" x14ac:dyDescent="0.2">
      <c r="A3987" t="s">
        <v>22</v>
      </c>
      <c r="B3987" t="s">
        <v>2299</v>
      </c>
      <c r="C3987" t="s">
        <v>1061</v>
      </c>
      <c r="D3987" t="s">
        <v>2861</v>
      </c>
      <c r="E3987" t="s">
        <v>24</v>
      </c>
      <c r="F3987" t="s">
        <v>29</v>
      </c>
      <c r="G3987" t="s">
        <v>3572</v>
      </c>
      <c r="H3987" t="s">
        <v>2429</v>
      </c>
      <c r="I3987" t="s">
        <v>2429</v>
      </c>
      <c r="J3987" t="s">
        <v>27</v>
      </c>
      <c r="K3987">
        <v>15</v>
      </c>
      <c r="L3987" t="s">
        <v>2826</v>
      </c>
      <c r="M3987" s="25">
        <v>0</v>
      </c>
      <c r="N3987" t="s">
        <v>28</v>
      </c>
      <c r="O3987" s="25">
        <v>6.4938106999999995E-2</v>
      </c>
      <c r="P3987" s="2">
        <v>0</v>
      </c>
      <c r="Q3987" s="2">
        <v>0</v>
      </c>
      <c r="R3987" s="2">
        <v>0</v>
      </c>
    </row>
    <row r="3988" spans="1:18" x14ac:dyDescent="0.2">
      <c r="A3988" t="s">
        <v>22</v>
      </c>
      <c r="B3988" t="s">
        <v>2299</v>
      </c>
      <c r="C3988" t="s">
        <v>1061</v>
      </c>
      <c r="D3988" t="s">
        <v>2861</v>
      </c>
      <c r="E3988" t="s">
        <v>24</v>
      </c>
      <c r="F3988" t="s">
        <v>29</v>
      </c>
      <c r="G3988" t="s">
        <v>3573</v>
      </c>
      <c r="H3988" t="s">
        <v>1075</v>
      </c>
      <c r="I3988" t="s">
        <v>1075</v>
      </c>
      <c r="J3988" t="s">
        <v>27</v>
      </c>
      <c r="K3988">
        <v>10</v>
      </c>
      <c r="L3988" t="s">
        <v>2826</v>
      </c>
      <c r="M3988" s="25">
        <v>0</v>
      </c>
      <c r="N3988" t="s">
        <v>28</v>
      </c>
      <c r="O3988" s="25">
        <v>2.4495387E-2</v>
      </c>
      <c r="P3988" s="2">
        <v>0</v>
      </c>
      <c r="Q3988" s="2">
        <v>0</v>
      </c>
      <c r="R3988" s="2">
        <v>0</v>
      </c>
    </row>
    <row r="3989" spans="1:18" x14ac:dyDescent="0.2">
      <c r="A3989" t="s">
        <v>22</v>
      </c>
      <c r="B3989" t="s">
        <v>2299</v>
      </c>
      <c r="C3989" t="s">
        <v>1061</v>
      </c>
      <c r="D3989" t="s">
        <v>2861</v>
      </c>
      <c r="E3989" t="s">
        <v>24</v>
      </c>
      <c r="F3989" t="s">
        <v>29</v>
      </c>
      <c r="G3989" t="s">
        <v>3574</v>
      </c>
      <c r="H3989" t="s">
        <v>1077</v>
      </c>
      <c r="I3989" t="s">
        <v>1077</v>
      </c>
      <c r="J3989" t="s">
        <v>27</v>
      </c>
      <c r="K3989">
        <v>15</v>
      </c>
      <c r="L3989" t="s">
        <v>2826</v>
      </c>
      <c r="M3989" s="25">
        <v>0</v>
      </c>
      <c r="N3989" t="s">
        <v>28</v>
      </c>
      <c r="O3989" s="25">
        <v>0.122727273</v>
      </c>
      <c r="P3989" s="2">
        <v>0</v>
      </c>
      <c r="Q3989" s="2">
        <v>0</v>
      </c>
      <c r="R3989" s="2">
        <v>0</v>
      </c>
    </row>
    <row r="3990" spans="1:18" x14ac:dyDescent="0.2">
      <c r="A3990" t="s">
        <v>22</v>
      </c>
      <c r="B3990" t="s">
        <v>2299</v>
      </c>
      <c r="C3990" t="s">
        <v>1061</v>
      </c>
      <c r="D3990" t="s">
        <v>2861</v>
      </c>
      <c r="E3990" t="s">
        <v>24</v>
      </c>
      <c r="F3990" t="s">
        <v>30</v>
      </c>
      <c r="G3990" t="s">
        <v>3584</v>
      </c>
      <c r="H3990" t="s">
        <v>1214</v>
      </c>
      <c r="I3990" t="s">
        <v>1214</v>
      </c>
      <c r="J3990" t="s">
        <v>32</v>
      </c>
      <c r="K3990">
        <v>20</v>
      </c>
      <c r="L3990" t="s">
        <v>2861</v>
      </c>
      <c r="M3990" s="25">
        <v>0.94562960900000004</v>
      </c>
      <c r="N3990" t="s">
        <v>28</v>
      </c>
      <c r="O3990" s="25">
        <v>5.8469387999999997E-2</v>
      </c>
      <c r="P3990" s="2">
        <v>681.17382810000004</v>
      </c>
      <c r="Q3990" s="2">
        <v>7.5461377036875082E-2</v>
      </c>
      <c r="R3990" s="2">
        <v>8.6952501251167783E-2</v>
      </c>
    </row>
    <row r="3991" spans="1:18" x14ac:dyDescent="0.2">
      <c r="A3991" t="s">
        <v>22</v>
      </c>
      <c r="B3991" t="s">
        <v>2299</v>
      </c>
      <c r="C3991" t="s">
        <v>1061</v>
      </c>
      <c r="D3991" t="s">
        <v>2861</v>
      </c>
      <c r="E3991" t="s">
        <v>24</v>
      </c>
      <c r="F3991" t="s">
        <v>30</v>
      </c>
      <c r="G3991" t="s">
        <v>1189</v>
      </c>
      <c r="H3991" t="s">
        <v>2326</v>
      </c>
      <c r="I3991" t="s">
        <v>2326</v>
      </c>
      <c r="J3991" t="s">
        <v>32</v>
      </c>
      <c r="K3991">
        <v>15</v>
      </c>
      <c r="L3991" t="s">
        <v>2861</v>
      </c>
      <c r="M3991" s="25">
        <v>0.29699999999999999</v>
      </c>
      <c r="N3991" t="s">
        <v>28</v>
      </c>
      <c r="O3991" s="25">
        <v>0.294162969</v>
      </c>
      <c r="P3991" s="2">
        <v>1179.3870010000001</v>
      </c>
      <c r="Q3991" s="2">
        <v>8.5577998720798978E-2</v>
      </c>
      <c r="R3991" s="2">
        <v>-9.1047783155370094E-6</v>
      </c>
    </row>
    <row r="3992" spans="1:18" x14ac:dyDescent="0.2">
      <c r="A3992" t="s">
        <v>22</v>
      </c>
      <c r="B3992" t="s">
        <v>2299</v>
      </c>
      <c r="C3992" t="s">
        <v>1061</v>
      </c>
      <c r="D3992" t="s">
        <v>2861</v>
      </c>
      <c r="E3992" t="s">
        <v>24</v>
      </c>
      <c r="F3992" t="s">
        <v>25</v>
      </c>
      <c r="G3992" t="s">
        <v>3585</v>
      </c>
      <c r="H3992" t="s">
        <v>1214</v>
      </c>
      <c r="I3992" t="s">
        <v>1214</v>
      </c>
      <c r="J3992" t="s">
        <v>32</v>
      </c>
      <c r="K3992">
        <v>20</v>
      </c>
      <c r="L3992" t="s">
        <v>2861</v>
      </c>
      <c r="M3992" s="25">
        <v>0.94562960900000004</v>
      </c>
      <c r="N3992" t="s">
        <v>28</v>
      </c>
      <c r="O3992" s="25">
        <v>5.8469387999999997E-2</v>
      </c>
      <c r="P3992" s="2">
        <v>4.5474165949999996</v>
      </c>
      <c r="Q3992" s="2">
        <v>5.0376908809928725E-4</v>
      </c>
      <c r="R3992" s="2">
        <v>5.8048214839556396E-4</v>
      </c>
    </row>
    <row r="3993" spans="1:18" x14ac:dyDescent="0.2">
      <c r="A3993" t="s">
        <v>22</v>
      </c>
      <c r="B3993" t="s">
        <v>2299</v>
      </c>
      <c r="C3993" t="s">
        <v>1061</v>
      </c>
      <c r="D3993" t="s">
        <v>2861</v>
      </c>
      <c r="E3993" t="s">
        <v>24</v>
      </c>
      <c r="F3993" t="s">
        <v>25</v>
      </c>
      <c r="G3993" t="s">
        <v>2091</v>
      </c>
      <c r="H3993" t="s">
        <v>2326</v>
      </c>
      <c r="I3993" t="s">
        <v>2326</v>
      </c>
      <c r="J3993" t="s">
        <v>32</v>
      </c>
      <c r="K3993">
        <v>15</v>
      </c>
      <c r="L3993" t="s">
        <v>2861</v>
      </c>
      <c r="M3993" s="25">
        <v>0.29699999999999999</v>
      </c>
      <c r="N3993" t="s">
        <v>28</v>
      </c>
      <c r="O3993" s="25">
        <v>0.294162969</v>
      </c>
      <c r="P3993" s="2">
        <v>10.590802439999999</v>
      </c>
      <c r="Q3993" s="2">
        <v>7.6848369270991702E-4</v>
      </c>
      <c r="R3993" s="2">
        <v>-8.1760192640828038E-8</v>
      </c>
    </row>
    <row r="3994" spans="1:18" x14ac:dyDescent="0.2">
      <c r="A3994" t="s">
        <v>22</v>
      </c>
      <c r="B3994" t="s">
        <v>2300</v>
      </c>
      <c r="C3994" t="s">
        <v>2579</v>
      </c>
      <c r="D3994" t="s">
        <v>2580</v>
      </c>
      <c r="E3994" t="s">
        <v>24</v>
      </c>
      <c r="F3994" t="s">
        <v>25</v>
      </c>
      <c r="G3994" t="s">
        <v>6753</v>
      </c>
      <c r="H3994" t="s">
        <v>2576</v>
      </c>
      <c r="I3994" t="s">
        <v>2576</v>
      </c>
      <c r="J3994" t="s">
        <v>27</v>
      </c>
      <c r="K3994">
        <v>5</v>
      </c>
      <c r="M3994" s="25">
        <v>0</v>
      </c>
      <c r="N3994" t="s">
        <v>28</v>
      </c>
      <c r="O3994" s="25">
        <v>0.16</v>
      </c>
      <c r="P3994" s="2">
        <v>0</v>
      </c>
      <c r="Q3994" s="2">
        <v>0</v>
      </c>
      <c r="R3994" s="2">
        <v>0</v>
      </c>
    </row>
    <row r="3995" spans="1:18" x14ac:dyDescent="0.2">
      <c r="A3995" t="s">
        <v>22</v>
      </c>
      <c r="B3995" t="s">
        <v>2300</v>
      </c>
      <c r="C3995" t="s">
        <v>2579</v>
      </c>
      <c r="D3995" t="s">
        <v>2580</v>
      </c>
      <c r="E3995" t="s">
        <v>24</v>
      </c>
      <c r="F3995" t="s">
        <v>25</v>
      </c>
      <c r="G3995" t="s">
        <v>6177</v>
      </c>
      <c r="H3995" t="s">
        <v>2573</v>
      </c>
      <c r="I3995" t="s">
        <v>2573</v>
      </c>
      <c r="J3995" t="s">
        <v>27</v>
      </c>
      <c r="K3995">
        <v>20</v>
      </c>
      <c r="M3995" s="25">
        <v>0</v>
      </c>
      <c r="N3995" t="s">
        <v>28</v>
      </c>
      <c r="O3995" s="25">
        <v>0.35</v>
      </c>
      <c r="P3995" s="2">
        <v>0</v>
      </c>
      <c r="Q3995" s="2">
        <v>0</v>
      </c>
      <c r="R3995" s="2">
        <v>0</v>
      </c>
    </row>
    <row r="3996" spans="1:18" x14ac:dyDescent="0.2">
      <c r="A3996" t="s">
        <v>22</v>
      </c>
      <c r="B3996" t="s">
        <v>2300</v>
      </c>
      <c r="C3996" t="s">
        <v>2579</v>
      </c>
      <c r="D3996" t="s">
        <v>2580</v>
      </c>
      <c r="E3996" t="s">
        <v>24</v>
      </c>
      <c r="F3996" t="s">
        <v>25</v>
      </c>
      <c r="G3996" t="s">
        <v>6178</v>
      </c>
      <c r="H3996" t="s">
        <v>2560</v>
      </c>
      <c r="I3996" t="s">
        <v>2560</v>
      </c>
      <c r="J3996" t="s">
        <v>27</v>
      </c>
      <c r="K3996">
        <v>4</v>
      </c>
      <c r="L3996" t="s">
        <v>2580</v>
      </c>
      <c r="M3996" s="25">
        <v>3.7603984E-2</v>
      </c>
      <c r="N3996" t="s">
        <v>28</v>
      </c>
      <c r="O3996" s="25">
        <v>2.1153649E-2</v>
      </c>
      <c r="P3996" s="2">
        <v>0</v>
      </c>
      <c r="Q3996" s="2">
        <v>0</v>
      </c>
      <c r="R3996" s="2">
        <v>0</v>
      </c>
    </row>
    <row r="3997" spans="1:18" x14ac:dyDescent="0.2">
      <c r="A3997" t="s">
        <v>22</v>
      </c>
      <c r="B3997" t="s">
        <v>2300</v>
      </c>
      <c r="C3997" t="s">
        <v>2579</v>
      </c>
      <c r="D3997" t="s">
        <v>2580</v>
      </c>
      <c r="E3997" t="s">
        <v>24</v>
      </c>
      <c r="F3997" t="s">
        <v>25</v>
      </c>
      <c r="G3997" t="s">
        <v>6179</v>
      </c>
      <c r="H3997" t="s">
        <v>2557</v>
      </c>
      <c r="I3997" t="s">
        <v>2557</v>
      </c>
      <c r="J3997" t="s">
        <v>27</v>
      </c>
      <c r="K3997">
        <v>8</v>
      </c>
      <c r="L3997" t="s">
        <v>2584</v>
      </c>
      <c r="M3997" s="25">
        <v>0</v>
      </c>
      <c r="N3997" t="s">
        <v>28</v>
      </c>
      <c r="O3997" s="25">
        <v>9.3645789999999996E-3</v>
      </c>
      <c r="P3997" s="2">
        <v>0</v>
      </c>
      <c r="Q3997" s="2">
        <v>0</v>
      </c>
      <c r="R3997" s="2">
        <v>0</v>
      </c>
    </row>
    <row r="3998" spans="1:18" x14ac:dyDescent="0.2">
      <c r="A3998" t="s">
        <v>22</v>
      </c>
      <c r="B3998" t="s">
        <v>2300</v>
      </c>
      <c r="C3998" t="s">
        <v>2579</v>
      </c>
      <c r="D3998" t="s">
        <v>2580</v>
      </c>
      <c r="E3998" t="s">
        <v>24</v>
      </c>
      <c r="F3998" t="s">
        <v>25</v>
      </c>
      <c r="G3998" t="s">
        <v>6180</v>
      </c>
      <c r="H3998" t="s">
        <v>2554</v>
      </c>
      <c r="I3998" t="s">
        <v>2554</v>
      </c>
      <c r="J3998" t="s">
        <v>27</v>
      </c>
      <c r="K3998">
        <v>15</v>
      </c>
      <c r="L3998" t="s">
        <v>2580</v>
      </c>
      <c r="M3998" s="25">
        <v>0.68682571599999998</v>
      </c>
      <c r="N3998" t="s">
        <v>28</v>
      </c>
      <c r="O3998" s="25">
        <v>0.375</v>
      </c>
      <c r="P3998" s="2">
        <v>54.382437760000002</v>
      </c>
      <c r="Q3998" s="2">
        <v>7.0509622830212774E-3</v>
      </c>
      <c r="R3998" s="2">
        <v>5.9060635749174232E-3</v>
      </c>
    </row>
    <row r="3999" spans="1:18" x14ac:dyDescent="0.2">
      <c r="A3999" t="s">
        <v>22</v>
      </c>
      <c r="B3999" t="s">
        <v>2300</v>
      </c>
      <c r="C3999" t="s">
        <v>2579</v>
      </c>
      <c r="D3999" t="s">
        <v>2580</v>
      </c>
      <c r="E3999" t="s">
        <v>24</v>
      </c>
      <c r="F3999" t="s">
        <v>25</v>
      </c>
      <c r="G3999" t="s">
        <v>6181</v>
      </c>
      <c r="H3999" t="s">
        <v>2551</v>
      </c>
      <c r="I3999" t="s">
        <v>2551</v>
      </c>
      <c r="J3999" t="s">
        <v>27</v>
      </c>
      <c r="K3999">
        <v>15</v>
      </c>
      <c r="L3999" t="s">
        <v>2584</v>
      </c>
      <c r="M3999" s="25">
        <v>0</v>
      </c>
      <c r="N3999" t="s">
        <v>28</v>
      </c>
      <c r="O3999" s="25">
        <v>0.375</v>
      </c>
      <c r="P3999" s="2">
        <v>0</v>
      </c>
      <c r="Q3999" s="2">
        <v>0</v>
      </c>
      <c r="R3999" s="2">
        <v>0</v>
      </c>
    </row>
    <row r="4000" spans="1:18" x14ac:dyDescent="0.2">
      <c r="A4000" t="s">
        <v>22</v>
      </c>
      <c r="B4000" t="s">
        <v>2300</v>
      </c>
      <c r="C4000" t="s">
        <v>2579</v>
      </c>
      <c r="D4000" t="s">
        <v>2580</v>
      </c>
      <c r="E4000" t="s">
        <v>24</v>
      </c>
      <c r="F4000" t="s">
        <v>25</v>
      </c>
      <c r="G4000" t="s">
        <v>6182</v>
      </c>
      <c r="H4000" t="s">
        <v>2548</v>
      </c>
      <c r="I4000" t="s">
        <v>2548</v>
      </c>
      <c r="J4000" t="s">
        <v>27</v>
      </c>
      <c r="K4000">
        <v>5</v>
      </c>
      <c r="L4000" t="s">
        <v>2584</v>
      </c>
      <c r="M4000" s="25">
        <v>0</v>
      </c>
      <c r="N4000" t="s">
        <v>28</v>
      </c>
      <c r="O4000" s="25">
        <v>1.8765490999999999E-2</v>
      </c>
      <c r="P4000" s="2">
        <v>0</v>
      </c>
      <c r="Q4000" s="2">
        <v>0</v>
      </c>
      <c r="R4000" s="2">
        <v>0</v>
      </c>
    </row>
    <row r="4001" spans="1:18" x14ac:dyDescent="0.2">
      <c r="A4001" t="s">
        <v>22</v>
      </c>
      <c r="B4001" t="s">
        <v>2300</v>
      </c>
      <c r="C4001" t="s">
        <v>2579</v>
      </c>
      <c r="D4001" t="s">
        <v>2580</v>
      </c>
      <c r="E4001" t="s">
        <v>24</v>
      </c>
      <c r="F4001" t="s">
        <v>25</v>
      </c>
      <c r="G4001" t="s">
        <v>6183</v>
      </c>
      <c r="H4001" t="s">
        <v>2545</v>
      </c>
      <c r="I4001" t="s">
        <v>2545</v>
      </c>
      <c r="J4001" t="s">
        <v>27</v>
      </c>
      <c r="K4001">
        <v>12</v>
      </c>
      <c r="L4001" t="s">
        <v>2584</v>
      </c>
      <c r="M4001" s="25">
        <v>0</v>
      </c>
      <c r="N4001" t="s">
        <v>28</v>
      </c>
      <c r="O4001" s="25">
        <v>0</v>
      </c>
      <c r="P4001" s="2">
        <v>0</v>
      </c>
      <c r="Q4001" s="2">
        <v>0</v>
      </c>
      <c r="R4001" s="2">
        <v>0</v>
      </c>
    </row>
    <row r="4002" spans="1:18" x14ac:dyDescent="0.2">
      <c r="A4002" t="s">
        <v>22</v>
      </c>
      <c r="B4002" t="s">
        <v>2300</v>
      </c>
      <c r="C4002" t="s">
        <v>2579</v>
      </c>
      <c r="D4002" t="s">
        <v>2580</v>
      </c>
      <c r="E4002" t="s">
        <v>24</v>
      </c>
      <c r="F4002" t="s">
        <v>25</v>
      </c>
      <c r="G4002" t="s">
        <v>6184</v>
      </c>
      <c r="H4002" t="s">
        <v>2541</v>
      </c>
      <c r="I4002" t="s">
        <v>2541</v>
      </c>
      <c r="J4002" t="s">
        <v>27</v>
      </c>
      <c r="K4002">
        <v>13</v>
      </c>
      <c r="L4002" t="s">
        <v>2584</v>
      </c>
      <c r="M4002" s="25">
        <v>0</v>
      </c>
      <c r="N4002" t="s">
        <v>28</v>
      </c>
      <c r="O4002" s="25">
        <v>6.9220945000000006E-2</v>
      </c>
      <c r="P4002" s="2">
        <v>0</v>
      </c>
      <c r="Q4002" s="2">
        <v>0</v>
      </c>
      <c r="R4002" s="2">
        <v>0</v>
      </c>
    </row>
    <row r="4003" spans="1:18" x14ac:dyDescent="0.2">
      <c r="A4003" t="s">
        <v>22</v>
      </c>
      <c r="B4003" t="s">
        <v>2300</v>
      </c>
      <c r="C4003" t="s">
        <v>2579</v>
      </c>
      <c r="D4003" t="s">
        <v>2580</v>
      </c>
      <c r="E4003" t="s">
        <v>24</v>
      </c>
      <c r="F4003" t="s">
        <v>25</v>
      </c>
      <c r="G4003" t="s">
        <v>6185</v>
      </c>
      <c r="H4003" t="s">
        <v>2537</v>
      </c>
      <c r="I4003" t="s">
        <v>2537</v>
      </c>
      <c r="J4003" t="s">
        <v>27</v>
      </c>
      <c r="K4003">
        <v>4</v>
      </c>
      <c r="L4003" t="s">
        <v>2584</v>
      </c>
      <c r="M4003" s="25">
        <v>0</v>
      </c>
      <c r="N4003" t="s">
        <v>28</v>
      </c>
      <c r="O4003" s="25">
        <v>0</v>
      </c>
      <c r="P4003" s="2">
        <v>0</v>
      </c>
      <c r="Q4003" s="2">
        <v>0</v>
      </c>
      <c r="R4003" s="2">
        <v>0</v>
      </c>
    </row>
    <row r="4004" spans="1:18" x14ac:dyDescent="0.2">
      <c r="A4004" t="s">
        <v>22</v>
      </c>
      <c r="B4004" t="s">
        <v>2300</v>
      </c>
      <c r="C4004" t="s">
        <v>2579</v>
      </c>
      <c r="D4004" t="s">
        <v>2580</v>
      </c>
      <c r="E4004" t="s">
        <v>24</v>
      </c>
      <c r="F4004" t="s">
        <v>25</v>
      </c>
      <c r="G4004" t="s">
        <v>6186</v>
      </c>
      <c r="H4004" t="s">
        <v>2534</v>
      </c>
      <c r="I4004" t="s">
        <v>2534</v>
      </c>
      <c r="J4004" t="s">
        <v>27</v>
      </c>
      <c r="K4004">
        <v>15</v>
      </c>
      <c r="M4004" s="25">
        <v>0.24636139800000001</v>
      </c>
      <c r="N4004" t="s">
        <v>28</v>
      </c>
      <c r="O4004" s="25">
        <v>6.0501457000000002E-2</v>
      </c>
      <c r="P4004" s="2">
        <v>2.3365814230000002</v>
      </c>
      <c r="Q4004" s="2">
        <v>3.0294974470235957E-4</v>
      </c>
      <c r="R4004" s="2">
        <v>2.5375832992286581E-4</v>
      </c>
    </row>
    <row r="4005" spans="1:18" x14ac:dyDescent="0.2">
      <c r="A4005" t="s">
        <v>22</v>
      </c>
      <c r="B4005" t="s">
        <v>2300</v>
      </c>
      <c r="C4005" t="s">
        <v>2579</v>
      </c>
      <c r="D4005" t="s">
        <v>2580</v>
      </c>
      <c r="E4005" t="s">
        <v>24</v>
      </c>
      <c r="F4005" t="s">
        <v>25</v>
      </c>
      <c r="G4005" t="s">
        <v>6187</v>
      </c>
      <c r="H4005" t="s">
        <v>2531</v>
      </c>
      <c r="I4005" t="s">
        <v>2531</v>
      </c>
      <c r="J4005" t="s">
        <v>27</v>
      </c>
      <c r="K4005">
        <v>10</v>
      </c>
      <c r="L4005" t="s">
        <v>2580</v>
      </c>
      <c r="M4005" s="25">
        <v>0</v>
      </c>
      <c r="N4005" t="s">
        <v>28</v>
      </c>
      <c r="O4005" s="25">
        <v>0.3</v>
      </c>
      <c r="P4005" s="2">
        <v>0</v>
      </c>
      <c r="Q4005" s="2">
        <v>0</v>
      </c>
      <c r="R4005" s="2">
        <v>0</v>
      </c>
    </row>
    <row r="4006" spans="1:18" x14ac:dyDescent="0.2">
      <c r="A4006" t="s">
        <v>22</v>
      </c>
      <c r="B4006" t="s">
        <v>2300</v>
      </c>
      <c r="C4006" t="s">
        <v>2579</v>
      </c>
      <c r="D4006" t="s">
        <v>2580</v>
      </c>
      <c r="E4006" t="s">
        <v>24</v>
      </c>
      <c r="F4006" t="s">
        <v>25</v>
      </c>
      <c r="G4006" t="s">
        <v>6188</v>
      </c>
      <c r="H4006" t="s">
        <v>2528</v>
      </c>
      <c r="I4006" t="s">
        <v>2528</v>
      </c>
      <c r="J4006" t="s">
        <v>27</v>
      </c>
      <c r="K4006">
        <v>8</v>
      </c>
      <c r="L4006" t="s">
        <v>2580</v>
      </c>
      <c r="M4006" s="25">
        <v>0.55991226900000002</v>
      </c>
      <c r="N4006" t="s">
        <v>28</v>
      </c>
      <c r="O4006" s="25">
        <v>3.1307551000000003E-2</v>
      </c>
      <c r="P4006" s="2">
        <v>1.5141037239999999</v>
      </c>
      <c r="Q4006" s="2">
        <v>1.9631129997163031E-4</v>
      </c>
      <c r="R4006" s="2">
        <v>1.6443528504944026E-4</v>
      </c>
    </row>
    <row r="4007" spans="1:18" x14ac:dyDescent="0.2">
      <c r="A4007" t="s">
        <v>22</v>
      </c>
      <c r="B4007" t="s">
        <v>2300</v>
      </c>
      <c r="C4007" t="s">
        <v>2579</v>
      </c>
      <c r="D4007" t="s">
        <v>2580</v>
      </c>
      <c r="E4007" t="s">
        <v>24</v>
      </c>
      <c r="F4007" t="s">
        <v>25</v>
      </c>
      <c r="G4007" t="s">
        <v>6189</v>
      </c>
      <c r="H4007" t="s">
        <v>2527</v>
      </c>
      <c r="I4007" t="s">
        <v>2527</v>
      </c>
      <c r="J4007" t="s">
        <v>27</v>
      </c>
      <c r="K4007">
        <v>8</v>
      </c>
      <c r="L4007" t="s">
        <v>2584</v>
      </c>
      <c r="M4007" s="25">
        <v>0</v>
      </c>
      <c r="N4007" t="s">
        <v>28</v>
      </c>
      <c r="O4007" s="25">
        <v>0.85</v>
      </c>
      <c r="P4007" s="2">
        <v>0</v>
      </c>
      <c r="Q4007" s="2">
        <v>0</v>
      </c>
      <c r="R4007" s="2">
        <v>0</v>
      </c>
    </row>
    <row r="4008" spans="1:18" x14ac:dyDescent="0.2">
      <c r="A4008" t="s">
        <v>22</v>
      </c>
      <c r="B4008" t="s">
        <v>2300</v>
      </c>
      <c r="C4008" t="s">
        <v>2579</v>
      </c>
      <c r="D4008" t="s">
        <v>2580</v>
      </c>
      <c r="E4008" t="s">
        <v>24</v>
      </c>
      <c r="F4008" t="s">
        <v>29</v>
      </c>
      <c r="G4008" t="s">
        <v>6754</v>
      </c>
      <c r="H4008" t="s">
        <v>2576</v>
      </c>
      <c r="I4008" t="s">
        <v>2576</v>
      </c>
      <c r="J4008" t="s">
        <v>27</v>
      </c>
      <c r="K4008">
        <v>5</v>
      </c>
      <c r="M4008" s="25">
        <v>0.21989281799999999</v>
      </c>
      <c r="N4008" t="s">
        <v>28</v>
      </c>
      <c r="O4008" s="25">
        <v>0.16</v>
      </c>
      <c r="P4008" s="2">
        <v>626.28805899999998</v>
      </c>
      <c r="Q4008" s="2">
        <v>0.26407507672572844</v>
      </c>
      <c r="R4008" s="2">
        <v>3.0338872701789533E-3</v>
      </c>
    </row>
    <row r="4009" spans="1:18" x14ac:dyDescent="0.2">
      <c r="A4009" t="s">
        <v>22</v>
      </c>
      <c r="B4009" t="s">
        <v>2300</v>
      </c>
      <c r="C4009" t="s">
        <v>2579</v>
      </c>
      <c r="D4009" t="s">
        <v>2580</v>
      </c>
      <c r="E4009" t="s">
        <v>24</v>
      </c>
      <c r="F4009" t="s">
        <v>29</v>
      </c>
      <c r="G4009" t="s">
        <v>3680</v>
      </c>
      <c r="H4009" t="s">
        <v>2573</v>
      </c>
      <c r="I4009" t="s">
        <v>2573</v>
      </c>
      <c r="J4009" t="s">
        <v>27</v>
      </c>
      <c r="K4009">
        <v>20</v>
      </c>
      <c r="M4009" s="25">
        <v>0</v>
      </c>
      <c r="N4009" t="s">
        <v>28</v>
      </c>
      <c r="O4009" s="25">
        <v>0.35</v>
      </c>
      <c r="P4009" s="2">
        <v>0</v>
      </c>
      <c r="Q4009" s="2">
        <v>0</v>
      </c>
      <c r="R4009" s="2">
        <v>0</v>
      </c>
    </row>
    <row r="4010" spans="1:18" x14ac:dyDescent="0.2">
      <c r="A4010" t="s">
        <v>22</v>
      </c>
      <c r="B4010" t="s">
        <v>2300</v>
      </c>
      <c r="C4010" t="s">
        <v>2579</v>
      </c>
      <c r="D4010" t="s">
        <v>2580</v>
      </c>
      <c r="E4010" t="s">
        <v>24</v>
      </c>
      <c r="F4010" t="s">
        <v>29</v>
      </c>
      <c r="G4010" t="s">
        <v>3755</v>
      </c>
      <c r="H4010" t="s">
        <v>2560</v>
      </c>
      <c r="I4010" t="s">
        <v>2560</v>
      </c>
      <c r="J4010" t="s">
        <v>27</v>
      </c>
      <c r="K4010">
        <v>4</v>
      </c>
      <c r="L4010" t="s">
        <v>2580</v>
      </c>
      <c r="M4010" s="25">
        <v>3.7603984E-2</v>
      </c>
      <c r="N4010" t="s">
        <v>28</v>
      </c>
      <c r="O4010" s="25">
        <v>2.1153649E-2</v>
      </c>
      <c r="P4010" s="2">
        <v>13.22223398</v>
      </c>
      <c r="Q4010" s="2">
        <v>1.7143305252644546E-3</v>
      </c>
      <c r="R4010" s="2">
        <v>1.4359664205004083E-3</v>
      </c>
    </row>
    <row r="4011" spans="1:18" x14ac:dyDescent="0.2">
      <c r="A4011" t="s">
        <v>22</v>
      </c>
      <c r="B4011" t="s">
        <v>2300</v>
      </c>
      <c r="C4011" t="s">
        <v>2579</v>
      </c>
      <c r="D4011" t="s">
        <v>2580</v>
      </c>
      <c r="E4011" t="s">
        <v>24</v>
      </c>
      <c r="F4011" t="s">
        <v>29</v>
      </c>
      <c r="G4011" t="s">
        <v>3587</v>
      </c>
      <c r="H4011" t="s">
        <v>2557</v>
      </c>
      <c r="I4011" t="s">
        <v>2557</v>
      </c>
      <c r="J4011" t="s">
        <v>27</v>
      </c>
      <c r="K4011">
        <v>8</v>
      </c>
      <c r="L4011" t="s">
        <v>2584</v>
      </c>
      <c r="M4011" s="25">
        <v>0</v>
      </c>
      <c r="N4011" t="s">
        <v>28</v>
      </c>
      <c r="O4011" s="25">
        <v>2.5235074999999999E-2</v>
      </c>
      <c r="P4011" s="2">
        <v>0</v>
      </c>
      <c r="Q4011" s="2">
        <v>0</v>
      </c>
      <c r="R4011" s="2">
        <v>0</v>
      </c>
    </row>
    <row r="4012" spans="1:18" x14ac:dyDescent="0.2">
      <c r="A4012" t="s">
        <v>22</v>
      </c>
      <c r="B4012" t="s">
        <v>2300</v>
      </c>
      <c r="C4012" t="s">
        <v>2579</v>
      </c>
      <c r="D4012" t="s">
        <v>2580</v>
      </c>
      <c r="E4012" t="s">
        <v>24</v>
      </c>
      <c r="F4012" t="s">
        <v>29</v>
      </c>
      <c r="G4012" t="s">
        <v>3588</v>
      </c>
      <c r="H4012" t="s">
        <v>2554</v>
      </c>
      <c r="I4012" t="s">
        <v>2554</v>
      </c>
      <c r="J4012" t="s">
        <v>27</v>
      </c>
      <c r="K4012">
        <v>15</v>
      </c>
      <c r="L4012" t="s">
        <v>2580</v>
      </c>
      <c r="M4012" s="25">
        <v>0.17170642899999999</v>
      </c>
      <c r="N4012" t="s">
        <v>28</v>
      </c>
      <c r="O4012" s="25">
        <v>0.375</v>
      </c>
      <c r="P4012" s="2">
        <v>1514.0009580000001</v>
      </c>
      <c r="Q4012" s="2">
        <v>0.19629799786518581</v>
      </c>
      <c r="R4012" s="2">
        <v>0.16442414644771311</v>
      </c>
    </row>
    <row r="4013" spans="1:18" x14ac:dyDescent="0.2">
      <c r="A4013" t="s">
        <v>22</v>
      </c>
      <c r="B4013" t="s">
        <v>2300</v>
      </c>
      <c r="C4013" t="s">
        <v>2579</v>
      </c>
      <c r="D4013" t="s">
        <v>2580</v>
      </c>
      <c r="E4013" t="s">
        <v>24</v>
      </c>
      <c r="F4013" t="s">
        <v>29</v>
      </c>
      <c r="G4013" t="s">
        <v>3589</v>
      </c>
      <c r="H4013" t="s">
        <v>2551</v>
      </c>
      <c r="I4013" t="s">
        <v>2551</v>
      </c>
      <c r="J4013" t="s">
        <v>27</v>
      </c>
      <c r="K4013">
        <v>15</v>
      </c>
      <c r="L4013" t="s">
        <v>2584</v>
      </c>
      <c r="M4013" s="25">
        <v>0</v>
      </c>
      <c r="N4013" t="s">
        <v>28</v>
      </c>
      <c r="O4013" s="25">
        <v>0.375</v>
      </c>
      <c r="P4013" s="2">
        <v>0</v>
      </c>
      <c r="Q4013" s="2">
        <v>0</v>
      </c>
      <c r="R4013" s="2">
        <v>0</v>
      </c>
    </row>
    <row r="4014" spans="1:18" x14ac:dyDescent="0.2">
      <c r="A4014" t="s">
        <v>22</v>
      </c>
      <c r="B4014" t="s">
        <v>2300</v>
      </c>
      <c r="C4014" t="s">
        <v>2579</v>
      </c>
      <c r="D4014" t="s">
        <v>2580</v>
      </c>
      <c r="E4014" t="s">
        <v>24</v>
      </c>
      <c r="F4014" t="s">
        <v>29</v>
      </c>
      <c r="G4014" t="s">
        <v>3590</v>
      </c>
      <c r="H4014" t="s">
        <v>2548</v>
      </c>
      <c r="I4014" t="s">
        <v>2548</v>
      </c>
      <c r="J4014" t="s">
        <v>27</v>
      </c>
      <c r="K4014">
        <v>5</v>
      </c>
      <c r="L4014" t="s">
        <v>2584</v>
      </c>
      <c r="M4014" s="25">
        <v>0</v>
      </c>
      <c r="N4014" t="s">
        <v>28</v>
      </c>
      <c r="O4014" s="25">
        <v>1.8765490999999999E-2</v>
      </c>
      <c r="P4014" s="2">
        <v>0</v>
      </c>
      <c r="Q4014" s="2">
        <v>0</v>
      </c>
      <c r="R4014" s="2">
        <v>0</v>
      </c>
    </row>
    <row r="4015" spans="1:18" x14ac:dyDescent="0.2">
      <c r="A4015" t="s">
        <v>22</v>
      </c>
      <c r="B4015" t="s">
        <v>2300</v>
      </c>
      <c r="C4015" t="s">
        <v>2579</v>
      </c>
      <c r="D4015" t="s">
        <v>2580</v>
      </c>
      <c r="E4015" t="s">
        <v>24</v>
      </c>
      <c r="F4015" t="s">
        <v>29</v>
      </c>
      <c r="G4015" t="s">
        <v>3591</v>
      </c>
      <c r="H4015" t="s">
        <v>2545</v>
      </c>
      <c r="I4015" t="s">
        <v>2545</v>
      </c>
      <c r="J4015" t="s">
        <v>27</v>
      </c>
      <c r="K4015">
        <v>12</v>
      </c>
      <c r="L4015" t="s">
        <v>2584</v>
      </c>
      <c r="M4015" s="25">
        <v>0</v>
      </c>
      <c r="N4015" t="s">
        <v>28</v>
      </c>
      <c r="O4015" s="25">
        <v>0.23809523799999999</v>
      </c>
      <c r="P4015" s="2">
        <v>0</v>
      </c>
      <c r="Q4015" s="2">
        <v>0</v>
      </c>
      <c r="R4015" s="2">
        <v>0</v>
      </c>
    </row>
    <row r="4016" spans="1:18" x14ac:dyDescent="0.2">
      <c r="A4016" t="s">
        <v>22</v>
      </c>
      <c r="B4016" t="s">
        <v>2300</v>
      </c>
      <c r="C4016" t="s">
        <v>2579</v>
      </c>
      <c r="D4016" t="s">
        <v>2580</v>
      </c>
      <c r="E4016" t="s">
        <v>24</v>
      </c>
      <c r="F4016" t="s">
        <v>29</v>
      </c>
      <c r="G4016" t="s">
        <v>3592</v>
      </c>
      <c r="H4016" t="s">
        <v>2541</v>
      </c>
      <c r="I4016" t="s">
        <v>2541</v>
      </c>
      <c r="J4016" t="s">
        <v>27</v>
      </c>
      <c r="K4016">
        <v>13</v>
      </c>
      <c r="L4016" t="s">
        <v>2584</v>
      </c>
      <c r="M4016" s="25">
        <v>0</v>
      </c>
      <c r="N4016" t="s">
        <v>28</v>
      </c>
      <c r="O4016" s="25">
        <v>6.9220945000000006E-2</v>
      </c>
      <c r="P4016" s="2">
        <v>0</v>
      </c>
      <c r="Q4016" s="2">
        <v>0</v>
      </c>
      <c r="R4016" s="2">
        <v>0</v>
      </c>
    </row>
    <row r="4017" spans="1:18" x14ac:dyDescent="0.2">
      <c r="A4017" t="s">
        <v>22</v>
      </c>
      <c r="B4017" t="s">
        <v>2300</v>
      </c>
      <c r="C4017" t="s">
        <v>2579</v>
      </c>
      <c r="D4017" t="s">
        <v>2580</v>
      </c>
      <c r="E4017" t="s">
        <v>24</v>
      </c>
      <c r="F4017" t="s">
        <v>29</v>
      </c>
      <c r="G4017" t="s">
        <v>3593</v>
      </c>
      <c r="H4017" t="s">
        <v>2537</v>
      </c>
      <c r="I4017" t="s">
        <v>2537</v>
      </c>
      <c r="J4017" t="s">
        <v>27</v>
      </c>
      <c r="K4017">
        <v>4</v>
      </c>
      <c r="L4017" t="s">
        <v>2584</v>
      </c>
      <c r="M4017" s="25">
        <v>0</v>
      </c>
      <c r="N4017" t="s">
        <v>28</v>
      </c>
      <c r="O4017" s="25">
        <v>3.1307551000000003E-2</v>
      </c>
      <c r="P4017" s="2">
        <v>0</v>
      </c>
      <c r="Q4017" s="2">
        <v>0</v>
      </c>
      <c r="R4017" s="2">
        <v>0</v>
      </c>
    </row>
    <row r="4018" spans="1:18" x14ac:dyDescent="0.2">
      <c r="A4018" t="s">
        <v>22</v>
      </c>
      <c r="B4018" t="s">
        <v>2300</v>
      </c>
      <c r="C4018" t="s">
        <v>2579</v>
      </c>
      <c r="D4018" t="s">
        <v>2580</v>
      </c>
      <c r="E4018" t="s">
        <v>24</v>
      </c>
      <c r="F4018" t="s">
        <v>29</v>
      </c>
      <c r="G4018" t="s">
        <v>3594</v>
      </c>
      <c r="H4018" t="s">
        <v>2534</v>
      </c>
      <c r="I4018" t="s">
        <v>2534</v>
      </c>
      <c r="J4018" t="s">
        <v>27</v>
      </c>
      <c r="K4018">
        <v>15</v>
      </c>
      <c r="M4018" s="25">
        <v>0.24636139800000001</v>
      </c>
      <c r="N4018" t="s">
        <v>28</v>
      </c>
      <c r="O4018" s="25">
        <v>6.0501457000000002E-2</v>
      </c>
      <c r="P4018" s="2">
        <v>255.99212979999999</v>
      </c>
      <c r="Q4018" s="2">
        <v>3.3190690298800375E-2</v>
      </c>
      <c r="R4018" s="2">
        <v>2.7801357441266227E-2</v>
      </c>
    </row>
    <row r="4019" spans="1:18" x14ac:dyDescent="0.2">
      <c r="A4019" t="s">
        <v>22</v>
      </c>
      <c r="B4019" t="s">
        <v>2300</v>
      </c>
      <c r="C4019" t="s">
        <v>2579</v>
      </c>
      <c r="D4019" t="s">
        <v>2580</v>
      </c>
      <c r="E4019" t="s">
        <v>24</v>
      </c>
      <c r="F4019" t="s">
        <v>29</v>
      </c>
      <c r="G4019" t="s">
        <v>3595</v>
      </c>
      <c r="H4019" t="s">
        <v>2531</v>
      </c>
      <c r="I4019" t="s">
        <v>2531</v>
      </c>
      <c r="J4019" t="s">
        <v>27</v>
      </c>
      <c r="K4019">
        <v>10</v>
      </c>
      <c r="L4019" t="s">
        <v>2580</v>
      </c>
      <c r="M4019" s="25">
        <v>0.63609932899999999</v>
      </c>
      <c r="N4019" t="s">
        <v>28</v>
      </c>
      <c r="O4019" s="25">
        <v>0.3</v>
      </c>
      <c r="P4019" s="2">
        <v>4198.0674790000003</v>
      </c>
      <c r="Q4019" s="2">
        <v>0.54430100369239531</v>
      </c>
      <c r="R4019" s="2">
        <v>0.45592022800059412</v>
      </c>
    </row>
    <row r="4020" spans="1:18" x14ac:dyDescent="0.2">
      <c r="A4020" t="s">
        <v>22</v>
      </c>
      <c r="B4020" t="s">
        <v>2300</v>
      </c>
      <c r="C4020" t="s">
        <v>2579</v>
      </c>
      <c r="D4020" t="s">
        <v>2580</v>
      </c>
      <c r="E4020" t="s">
        <v>24</v>
      </c>
      <c r="F4020" t="s">
        <v>29</v>
      </c>
      <c r="G4020" t="s">
        <v>3596</v>
      </c>
      <c r="H4020" t="s">
        <v>2528</v>
      </c>
      <c r="I4020" t="s">
        <v>2528</v>
      </c>
      <c r="J4020" t="s">
        <v>27</v>
      </c>
      <c r="K4020">
        <v>8</v>
      </c>
      <c r="L4020" t="s">
        <v>2580</v>
      </c>
      <c r="M4020" s="25">
        <v>0.55991226900000002</v>
      </c>
      <c r="N4020" t="s">
        <v>28</v>
      </c>
      <c r="O4020" s="25">
        <v>3.1307551000000003E-2</v>
      </c>
      <c r="P4020" s="2">
        <v>296.57545870000001</v>
      </c>
      <c r="Q4020" s="2">
        <v>3.8452526675827374E-2</v>
      </c>
      <c r="R4020" s="2">
        <v>3.2208804005294821E-2</v>
      </c>
    </row>
    <row r="4021" spans="1:18" x14ac:dyDescent="0.2">
      <c r="A4021" t="s">
        <v>22</v>
      </c>
      <c r="B4021" t="s">
        <v>2300</v>
      </c>
      <c r="C4021" t="s">
        <v>2579</v>
      </c>
      <c r="D4021" t="s">
        <v>2580</v>
      </c>
      <c r="E4021" t="s">
        <v>24</v>
      </c>
      <c r="F4021" t="s">
        <v>29</v>
      </c>
      <c r="G4021" t="s">
        <v>3597</v>
      </c>
      <c r="H4021" t="s">
        <v>2527</v>
      </c>
      <c r="I4021" t="s">
        <v>2527</v>
      </c>
      <c r="J4021" t="s">
        <v>27</v>
      </c>
      <c r="K4021">
        <v>8</v>
      </c>
      <c r="L4021" t="s">
        <v>2584</v>
      </c>
      <c r="M4021" s="25">
        <v>0</v>
      </c>
      <c r="N4021" t="s">
        <v>28</v>
      </c>
      <c r="O4021" s="25">
        <v>0.85</v>
      </c>
      <c r="P4021" s="2">
        <v>0</v>
      </c>
      <c r="Q4021" s="2">
        <v>0</v>
      </c>
      <c r="R4021" s="2">
        <v>0</v>
      </c>
    </row>
    <row r="4022" spans="1:18" x14ac:dyDescent="0.2">
      <c r="A4022" t="s">
        <v>22</v>
      </c>
      <c r="B4022" t="s">
        <v>2300</v>
      </c>
      <c r="C4022" t="s">
        <v>2579</v>
      </c>
      <c r="D4022" t="s">
        <v>2595</v>
      </c>
      <c r="E4022" t="s">
        <v>24</v>
      </c>
      <c r="F4022" t="s">
        <v>25</v>
      </c>
      <c r="G4022" t="s">
        <v>6753</v>
      </c>
      <c r="H4022" t="s">
        <v>2576</v>
      </c>
      <c r="I4022" t="s">
        <v>2576</v>
      </c>
      <c r="J4022" t="s">
        <v>27</v>
      </c>
      <c r="K4022">
        <v>5</v>
      </c>
      <c r="M4022" s="25">
        <v>0</v>
      </c>
      <c r="N4022" t="s">
        <v>28</v>
      </c>
      <c r="O4022" s="25">
        <v>0.16</v>
      </c>
      <c r="P4022" s="2">
        <v>0</v>
      </c>
      <c r="Q4022" s="2">
        <v>0</v>
      </c>
      <c r="R4022" s="2">
        <v>0</v>
      </c>
    </row>
    <row r="4023" spans="1:18" x14ac:dyDescent="0.2">
      <c r="A4023" t="s">
        <v>22</v>
      </c>
      <c r="B4023" t="s">
        <v>2300</v>
      </c>
      <c r="C4023" t="s">
        <v>2579</v>
      </c>
      <c r="D4023" t="s">
        <v>2595</v>
      </c>
      <c r="E4023" t="s">
        <v>24</v>
      </c>
      <c r="F4023" t="s">
        <v>25</v>
      </c>
      <c r="G4023" t="s">
        <v>6177</v>
      </c>
      <c r="H4023" t="s">
        <v>2573</v>
      </c>
      <c r="I4023" t="s">
        <v>2573</v>
      </c>
      <c r="J4023" t="s">
        <v>27</v>
      </c>
      <c r="K4023">
        <v>20</v>
      </c>
      <c r="M4023" s="25">
        <v>0</v>
      </c>
      <c r="N4023" t="s">
        <v>28</v>
      </c>
      <c r="O4023" s="25">
        <v>0.35</v>
      </c>
      <c r="P4023" s="2">
        <v>0</v>
      </c>
      <c r="Q4023" s="2">
        <v>0</v>
      </c>
      <c r="R4023" s="2">
        <v>0</v>
      </c>
    </row>
    <row r="4024" spans="1:18" x14ac:dyDescent="0.2">
      <c r="A4024" t="s">
        <v>22</v>
      </c>
      <c r="B4024" t="s">
        <v>2300</v>
      </c>
      <c r="C4024" t="s">
        <v>2579</v>
      </c>
      <c r="D4024" t="s">
        <v>2595</v>
      </c>
      <c r="E4024" t="s">
        <v>24</v>
      </c>
      <c r="F4024" t="s">
        <v>25</v>
      </c>
      <c r="G4024" t="s">
        <v>6178</v>
      </c>
      <c r="H4024" t="s">
        <v>2560</v>
      </c>
      <c r="I4024" t="s">
        <v>2560</v>
      </c>
      <c r="J4024" t="s">
        <v>27</v>
      </c>
      <c r="K4024">
        <v>4</v>
      </c>
      <c r="L4024" t="s">
        <v>2580</v>
      </c>
      <c r="M4024" s="25">
        <v>0</v>
      </c>
      <c r="N4024" t="s">
        <v>28</v>
      </c>
      <c r="O4024" s="25">
        <v>2.1153649E-2</v>
      </c>
      <c r="P4024" s="2">
        <v>0</v>
      </c>
      <c r="Q4024" s="2">
        <v>0</v>
      </c>
      <c r="R4024" s="2">
        <v>0</v>
      </c>
    </row>
    <row r="4025" spans="1:18" x14ac:dyDescent="0.2">
      <c r="A4025" t="s">
        <v>22</v>
      </c>
      <c r="B4025" t="s">
        <v>2300</v>
      </c>
      <c r="C4025" t="s">
        <v>2579</v>
      </c>
      <c r="D4025" t="s">
        <v>2595</v>
      </c>
      <c r="E4025" t="s">
        <v>24</v>
      </c>
      <c r="F4025" t="s">
        <v>25</v>
      </c>
      <c r="G4025" t="s">
        <v>6179</v>
      </c>
      <c r="H4025" t="s">
        <v>2557</v>
      </c>
      <c r="I4025" t="s">
        <v>2557</v>
      </c>
      <c r="J4025" t="s">
        <v>27</v>
      </c>
      <c r="K4025">
        <v>8</v>
      </c>
      <c r="L4025" t="s">
        <v>2584</v>
      </c>
      <c r="M4025" s="25">
        <v>0</v>
      </c>
      <c r="N4025" t="s">
        <v>28</v>
      </c>
      <c r="O4025" s="25">
        <v>9.3645789999999996E-3</v>
      </c>
      <c r="P4025" s="2">
        <v>0</v>
      </c>
      <c r="Q4025" s="2">
        <v>0</v>
      </c>
      <c r="R4025" s="2">
        <v>0</v>
      </c>
    </row>
    <row r="4026" spans="1:18" x14ac:dyDescent="0.2">
      <c r="A4026" t="s">
        <v>22</v>
      </c>
      <c r="B4026" t="s">
        <v>2300</v>
      </c>
      <c r="C4026" t="s">
        <v>2579</v>
      </c>
      <c r="D4026" t="s">
        <v>2595</v>
      </c>
      <c r="E4026" t="s">
        <v>24</v>
      </c>
      <c r="F4026" t="s">
        <v>25</v>
      </c>
      <c r="G4026" t="s">
        <v>6180</v>
      </c>
      <c r="H4026" t="s">
        <v>2554</v>
      </c>
      <c r="I4026" t="s">
        <v>2554</v>
      </c>
      <c r="J4026" t="s">
        <v>27</v>
      </c>
      <c r="K4026">
        <v>15</v>
      </c>
      <c r="L4026" t="s">
        <v>2580</v>
      </c>
      <c r="M4026" s="25">
        <v>0</v>
      </c>
      <c r="N4026" t="s">
        <v>28</v>
      </c>
      <c r="O4026" s="25">
        <v>0.375</v>
      </c>
      <c r="P4026" s="2">
        <v>0</v>
      </c>
      <c r="Q4026" s="2">
        <v>0</v>
      </c>
      <c r="R4026" s="2">
        <v>0</v>
      </c>
    </row>
    <row r="4027" spans="1:18" x14ac:dyDescent="0.2">
      <c r="A4027" t="s">
        <v>22</v>
      </c>
      <c r="B4027" t="s">
        <v>2300</v>
      </c>
      <c r="C4027" t="s">
        <v>2579</v>
      </c>
      <c r="D4027" t="s">
        <v>2595</v>
      </c>
      <c r="E4027" t="s">
        <v>24</v>
      </c>
      <c r="F4027" t="s">
        <v>25</v>
      </c>
      <c r="G4027" t="s">
        <v>6181</v>
      </c>
      <c r="H4027" t="s">
        <v>2551</v>
      </c>
      <c r="I4027" t="s">
        <v>2551</v>
      </c>
      <c r="J4027" t="s">
        <v>27</v>
      </c>
      <c r="K4027">
        <v>15</v>
      </c>
      <c r="L4027" t="s">
        <v>2584</v>
      </c>
      <c r="M4027" s="25">
        <v>0</v>
      </c>
      <c r="N4027" t="s">
        <v>28</v>
      </c>
      <c r="O4027" s="25">
        <v>0.375</v>
      </c>
      <c r="P4027" s="2">
        <v>0</v>
      </c>
      <c r="Q4027" s="2">
        <v>0</v>
      </c>
      <c r="R4027" s="2">
        <v>0</v>
      </c>
    </row>
    <row r="4028" spans="1:18" x14ac:dyDescent="0.2">
      <c r="A4028" t="s">
        <v>22</v>
      </c>
      <c r="B4028" t="s">
        <v>2300</v>
      </c>
      <c r="C4028" t="s">
        <v>2579</v>
      </c>
      <c r="D4028" t="s">
        <v>2595</v>
      </c>
      <c r="E4028" t="s">
        <v>24</v>
      </c>
      <c r="F4028" t="s">
        <v>25</v>
      </c>
      <c r="G4028" t="s">
        <v>6182</v>
      </c>
      <c r="H4028" t="s">
        <v>2548</v>
      </c>
      <c r="I4028" t="s">
        <v>2548</v>
      </c>
      <c r="J4028" t="s">
        <v>27</v>
      </c>
      <c r="K4028">
        <v>5</v>
      </c>
      <c r="L4028" t="s">
        <v>2584</v>
      </c>
      <c r="M4028" s="25">
        <v>0</v>
      </c>
      <c r="N4028" t="s">
        <v>28</v>
      </c>
      <c r="O4028" s="25">
        <v>1.8765490999999999E-2</v>
      </c>
      <c r="P4028" s="2">
        <v>0</v>
      </c>
      <c r="Q4028" s="2">
        <v>0</v>
      </c>
      <c r="R4028" s="2">
        <v>0</v>
      </c>
    </row>
    <row r="4029" spans="1:18" x14ac:dyDescent="0.2">
      <c r="A4029" t="s">
        <v>22</v>
      </c>
      <c r="B4029" t="s">
        <v>2300</v>
      </c>
      <c r="C4029" t="s">
        <v>2579</v>
      </c>
      <c r="D4029" t="s">
        <v>2595</v>
      </c>
      <c r="E4029" t="s">
        <v>24</v>
      </c>
      <c r="F4029" t="s">
        <v>25</v>
      </c>
      <c r="G4029" t="s">
        <v>6183</v>
      </c>
      <c r="H4029" t="s">
        <v>2545</v>
      </c>
      <c r="I4029" t="s">
        <v>2545</v>
      </c>
      <c r="J4029" t="s">
        <v>27</v>
      </c>
      <c r="K4029">
        <v>12</v>
      </c>
      <c r="L4029" t="s">
        <v>2584</v>
      </c>
      <c r="M4029" s="25">
        <v>0</v>
      </c>
      <c r="N4029" t="s">
        <v>28</v>
      </c>
      <c r="O4029" s="25">
        <v>0</v>
      </c>
      <c r="P4029" s="2">
        <v>0</v>
      </c>
      <c r="Q4029" s="2">
        <v>0</v>
      </c>
      <c r="R4029" s="2">
        <v>0</v>
      </c>
    </row>
    <row r="4030" spans="1:18" x14ac:dyDescent="0.2">
      <c r="A4030" t="s">
        <v>22</v>
      </c>
      <c r="B4030" t="s">
        <v>2300</v>
      </c>
      <c r="C4030" t="s">
        <v>2579</v>
      </c>
      <c r="D4030" t="s">
        <v>2595</v>
      </c>
      <c r="E4030" t="s">
        <v>24</v>
      </c>
      <c r="F4030" t="s">
        <v>25</v>
      </c>
      <c r="G4030" t="s">
        <v>6184</v>
      </c>
      <c r="H4030" t="s">
        <v>2541</v>
      </c>
      <c r="I4030" t="s">
        <v>2541</v>
      </c>
      <c r="J4030" t="s">
        <v>27</v>
      </c>
      <c r="K4030">
        <v>13</v>
      </c>
      <c r="L4030" t="s">
        <v>2584</v>
      </c>
      <c r="M4030" s="25">
        <v>0</v>
      </c>
      <c r="N4030" t="s">
        <v>28</v>
      </c>
      <c r="O4030" s="25">
        <v>6.9220945000000006E-2</v>
      </c>
      <c r="P4030" s="2">
        <v>0</v>
      </c>
      <c r="Q4030" s="2">
        <v>0</v>
      </c>
      <c r="R4030" s="2">
        <v>0</v>
      </c>
    </row>
    <row r="4031" spans="1:18" x14ac:dyDescent="0.2">
      <c r="A4031" t="s">
        <v>22</v>
      </c>
      <c r="B4031" t="s">
        <v>2300</v>
      </c>
      <c r="C4031" t="s">
        <v>2579</v>
      </c>
      <c r="D4031" t="s">
        <v>2595</v>
      </c>
      <c r="E4031" t="s">
        <v>24</v>
      </c>
      <c r="F4031" t="s">
        <v>25</v>
      </c>
      <c r="G4031" t="s">
        <v>6185</v>
      </c>
      <c r="H4031" t="s">
        <v>2537</v>
      </c>
      <c r="I4031" t="s">
        <v>2537</v>
      </c>
      <c r="J4031" t="s">
        <v>27</v>
      </c>
      <c r="K4031">
        <v>4</v>
      </c>
      <c r="L4031" t="s">
        <v>2584</v>
      </c>
      <c r="M4031" s="25">
        <v>0</v>
      </c>
      <c r="N4031" t="s">
        <v>28</v>
      </c>
      <c r="O4031" s="25">
        <v>0</v>
      </c>
      <c r="P4031" s="2">
        <v>0</v>
      </c>
      <c r="Q4031" s="2">
        <v>0</v>
      </c>
      <c r="R4031" s="2">
        <v>0</v>
      </c>
    </row>
    <row r="4032" spans="1:18" x14ac:dyDescent="0.2">
      <c r="A4032" t="s">
        <v>22</v>
      </c>
      <c r="B4032" t="s">
        <v>2300</v>
      </c>
      <c r="C4032" t="s">
        <v>2579</v>
      </c>
      <c r="D4032" t="s">
        <v>2595</v>
      </c>
      <c r="E4032" t="s">
        <v>24</v>
      </c>
      <c r="F4032" t="s">
        <v>25</v>
      </c>
      <c r="G4032" t="s">
        <v>6186</v>
      </c>
      <c r="H4032" t="s">
        <v>2534</v>
      </c>
      <c r="I4032" t="s">
        <v>2534</v>
      </c>
      <c r="J4032" t="s">
        <v>27</v>
      </c>
      <c r="K4032">
        <v>15</v>
      </c>
      <c r="M4032" s="25">
        <v>0.24636139800000001</v>
      </c>
      <c r="N4032" t="s">
        <v>28</v>
      </c>
      <c r="O4032" s="25">
        <v>6.0501457000000002E-2</v>
      </c>
      <c r="P4032" s="2">
        <v>11.678716769999999</v>
      </c>
      <c r="Q4032" s="2">
        <v>1.5142054238281362E-3</v>
      </c>
      <c r="R4032" s="2">
        <v>1.2683365681271041E-3</v>
      </c>
    </row>
    <row r="4033" spans="1:18" x14ac:dyDescent="0.2">
      <c r="A4033" t="s">
        <v>22</v>
      </c>
      <c r="B4033" t="s">
        <v>2300</v>
      </c>
      <c r="C4033" t="s">
        <v>2579</v>
      </c>
      <c r="D4033" t="s">
        <v>2595</v>
      </c>
      <c r="E4033" t="s">
        <v>24</v>
      </c>
      <c r="F4033" t="s">
        <v>25</v>
      </c>
      <c r="G4033" t="s">
        <v>6187</v>
      </c>
      <c r="H4033" t="s">
        <v>2531</v>
      </c>
      <c r="I4033" t="s">
        <v>2531</v>
      </c>
      <c r="J4033" t="s">
        <v>27</v>
      </c>
      <c r="K4033">
        <v>10</v>
      </c>
      <c r="L4033" t="s">
        <v>2580</v>
      </c>
      <c r="M4033" s="25">
        <v>0</v>
      </c>
      <c r="N4033" t="s">
        <v>28</v>
      </c>
      <c r="O4033" s="25">
        <v>0.3</v>
      </c>
      <c r="P4033" s="2">
        <v>0</v>
      </c>
      <c r="Q4033" s="2">
        <v>0</v>
      </c>
      <c r="R4033" s="2">
        <v>0</v>
      </c>
    </row>
    <row r="4034" spans="1:18" x14ac:dyDescent="0.2">
      <c r="A4034" t="s">
        <v>22</v>
      </c>
      <c r="B4034" t="s">
        <v>2300</v>
      </c>
      <c r="C4034" t="s">
        <v>2579</v>
      </c>
      <c r="D4034" t="s">
        <v>2595</v>
      </c>
      <c r="E4034" t="s">
        <v>24</v>
      </c>
      <c r="F4034" t="s">
        <v>25</v>
      </c>
      <c r="G4034" t="s">
        <v>6188</v>
      </c>
      <c r="H4034" t="s">
        <v>2528</v>
      </c>
      <c r="I4034" t="s">
        <v>2528</v>
      </c>
      <c r="J4034" t="s">
        <v>27</v>
      </c>
      <c r="K4034">
        <v>8</v>
      </c>
      <c r="L4034" t="s">
        <v>2580</v>
      </c>
      <c r="M4034" s="25">
        <v>0</v>
      </c>
      <c r="N4034" t="s">
        <v>28</v>
      </c>
      <c r="O4034" s="25">
        <v>3.1307551000000003E-2</v>
      </c>
      <c r="P4034" s="2">
        <v>0</v>
      </c>
      <c r="Q4034" s="2">
        <v>0</v>
      </c>
      <c r="R4034" s="2">
        <v>0</v>
      </c>
    </row>
    <row r="4035" spans="1:18" x14ac:dyDescent="0.2">
      <c r="A4035" t="s">
        <v>22</v>
      </c>
      <c r="B4035" t="s">
        <v>2300</v>
      </c>
      <c r="C4035" t="s">
        <v>2579</v>
      </c>
      <c r="D4035" t="s">
        <v>2595</v>
      </c>
      <c r="E4035" t="s">
        <v>24</v>
      </c>
      <c r="F4035" t="s">
        <v>25</v>
      </c>
      <c r="G4035" t="s">
        <v>6189</v>
      </c>
      <c r="H4035" t="s">
        <v>2527</v>
      </c>
      <c r="I4035" t="s">
        <v>2527</v>
      </c>
      <c r="J4035" t="s">
        <v>27</v>
      </c>
      <c r="K4035">
        <v>8</v>
      </c>
      <c r="L4035" t="s">
        <v>2584</v>
      </c>
      <c r="M4035" s="25">
        <v>0</v>
      </c>
      <c r="N4035" t="s">
        <v>28</v>
      </c>
      <c r="O4035" s="25">
        <v>0.85</v>
      </c>
      <c r="P4035" s="2">
        <v>0</v>
      </c>
      <c r="Q4035" s="2">
        <v>0</v>
      </c>
      <c r="R4035" s="2">
        <v>0</v>
      </c>
    </row>
    <row r="4036" spans="1:18" x14ac:dyDescent="0.2">
      <c r="A4036" t="s">
        <v>22</v>
      </c>
      <c r="B4036" t="s">
        <v>2300</v>
      </c>
      <c r="C4036" t="s">
        <v>2579</v>
      </c>
      <c r="D4036" t="s">
        <v>2595</v>
      </c>
      <c r="E4036" t="s">
        <v>24</v>
      </c>
      <c r="F4036" t="s">
        <v>29</v>
      </c>
      <c r="G4036" t="s">
        <v>6754</v>
      </c>
      <c r="H4036" t="s">
        <v>2576</v>
      </c>
      <c r="I4036" t="s">
        <v>2576</v>
      </c>
      <c r="J4036" t="s">
        <v>27</v>
      </c>
      <c r="K4036">
        <v>5</v>
      </c>
      <c r="M4036" s="25">
        <v>0.21989281799999999</v>
      </c>
      <c r="N4036" t="s">
        <v>28</v>
      </c>
      <c r="O4036" s="25">
        <v>0.16</v>
      </c>
      <c r="P4036" s="2">
        <v>3069.835693</v>
      </c>
      <c r="Q4036" s="2">
        <v>1.2943997327024797</v>
      </c>
      <c r="R4036" s="2">
        <v>1.4871009109457866E-2</v>
      </c>
    </row>
    <row r="4037" spans="1:18" x14ac:dyDescent="0.2">
      <c r="A4037" t="s">
        <v>22</v>
      </c>
      <c r="B4037" t="s">
        <v>2300</v>
      </c>
      <c r="C4037" t="s">
        <v>2579</v>
      </c>
      <c r="D4037" t="s">
        <v>2595</v>
      </c>
      <c r="E4037" t="s">
        <v>24</v>
      </c>
      <c r="F4037" t="s">
        <v>29</v>
      </c>
      <c r="G4037" t="s">
        <v>3680</v>
      </c>
      <c r="H4037" t="s">
        <v>2573</v>
      </c>
      <c r="I4037" t="s">
        <v>2573</v>
      </c>
      <c r="J4037" t="s">
        <v>27</v>
      </c>
      <c r="K4037">
        <v>20</v>
      </c>
      <c r="M4037" s="25">
        <v>0</v>
      </c>
      <c r="N4037" t="s">
        <v>28</v>
      </c>
      <c r="O4037" s="25">
        <v>0.35</v>
      </c>
      <c r="P4037" s="2">
        <v>0</v>
      </c>
      <c r="Q4037" s="2">
        <v>0</v>
      </c>
      <c r="R4037" s="2">
        <v>0</v>
      </c>
    </row>
    <row r="4038" spans="1:18" x14ac:dyDescent="0.2">
      <c r="A4038" t="s">
        <v>22</v>
      </c>
      <c r="B4038" t="s">
        <v>2300</v>
      </c>
      <c r="C4038" t="s">
        <v>2579</v>
      </c>
      <c r="D4038" t="s">
        <v>2595</v>
      </c>
      <c r="E4038" t="s">
        <v>24</v>
      </c>
      <c r="F4038" t="s">
        <v>29</v>
      </c>
      <c r="G4038" t="s">
        <v>3755</v>
      </c>
      <c r="H4038" t="s">
        <v>2560</v>
      </c>
      <c r="I4038" t="s">
        <v>2560</v>
      </c>
      <c r="J4038" t="s">
        <v>27</v>
      </c>
      <c r="K4038">
        <v>4</v>
      </c>
      <c r="L4038" t="s">
        <v>2580</v>
      </c>
      <c r="M4038" s="25">
        <v>0</v>
      </c>
      <c r="N4038" t="s">
        <v>28</v>
      </c>
      <c r="O4038" s="25">
        <v>2.1153649E-2</v>
      </c>
      <c r="P4038" s="2">
        <v>0</v>
      </c>
      <c r="Q4038" s="2">
        <v>0</v>
      </c>
      <c r="R4038" s="2">
        <v>0</v>
      </c>
    </row>
    <row r="4039" spans="1:18" x14ac:dyDescent="0.2">
      <c r="A4039" t="s">
        <v>22</v>
      </c>
      <c r="B4039" t="s">
        <v>2300</v>
      </c>
      <c r="C4039" t="s">
        <v>2579</v>
      </c>
      <c r="D4039" t="s">
        <v>2595</v>
      </c>
      <c r="E4039" t="s">
        <v>24</v>
      </c>
      <c r="F4039" t="s">
        <v>29</v>
      </c>
      <c r="G4039" t="s">
        <v>3587</v>
      </c>
      <c r="H4039" t="s">
        <v>2557</v>
      </c>
      <c r="I4039" t="s">
        <v>2557</v>
      </c>
      <c r="J4039" t="s">
        <v>27</v>
      </c>
      <c r="K4039">
        <v>8</v>
      </c>
      <c r="L4039" t="s">
        <v>2584</v>
      </c>
      <c r="M4039" s="25">
        <v>0</v>
      </c>
      <c r="N4039" t="s">
        <v>28</v>
      </c>
      <c r="O4039" s="25">
        <v>2.5235074999999999E-2</v>
      </c>
      <c r="P4039" s="2">
        <v>0</v>
      </c>
      <c r="Q4039" s="2">
        <v>0</v>
      </c>
      <c r="R4039" s="2">
        <v>0</v>
      </c>
    </row>
    <row r="4040" spans="1:18" x14ac:dyDescent="0.2">
      <c r="A4040" t="s">
        <v>22</v>
      </c>
      <c r="B4040" t="s">
        <v>2300</v>
      </c>
      <c r="C4040" t="s">
        <v>2579</v>
      </c>
      <c r="D4040" t="s">
        <v>2595</v>
      </c>
      <c r="E4040" t="s">
        <v>24</v>
      </c>
      <c r="F4040" t="s">
        <v>29</v>
      </c>
      <c r="G4040" t="s">
        <v>3588</v>
      </c>
      <c r="H4040" t="s">
        <v>2554</v>
      </c>
      <c r="I4040" t="s">
        <v>2554</v>
      </c>
      <c r="J4040" t="s">
        <v>27</v>
      </c>
      <c r="K4040">
        <v>15</v>
      </c>
      <c r="L4040" t="s">
        <v>2580</v>
      </c>
      <c r="M4040" s="25">
        <v>0</v>
      </c>
      <c r="N4040" t="s">
        <v>28</v>
      </c>
      <c r="O4040" s="25">
        <v>0.375</v>
      </c>
      <c r="P4040" s="2">
        <v>0</v>
      </c>
      <c r="Q4040" s="2">
        <v>0</v>
      </c>
      <c r="R4040" s="2">
        <v>0</v>
      </c>
    </row>
    <row r="4041" spans="1:18" x14ac:dyDescent="0.2">
      <c r="A4041" t="s">
        <v>22</v>
      </c>
      <c r="B4041" t="s">
        <v>2300</v>
      </c>
      <c r="C4041" t="s">
        <v>2579</v>
      </c>
      <c r="D4041" t="s">
        <v>2595</v>
      </c>
      <c r="E4041" t="s">
        <v>24</v>
      </c>
      <c r="F4041" t="s">
        <v>29</v>
      </c>
      <c r="G4041" t="s">
        <v>3589</v>
      </c>
      <c r="H4041" t="s">
        <v>2551</v>
      </c>
      <c r="I4041" t="s">
        <v>2551</v>
      </c>
      <c r="J4041" t="s">
        <v>27</v>
      </c>
      <c r="K4041">
        <v>15</v>
      </c>
      <c r="L4041" t="s">
        <v>2584</v>
      </c>
      <c r="M4041" s="25">
        <v>0</v>
      </c>
      <c r="N4041" t="s">
        <v>28</v>
      </c>
      <c r="O4041" s="25">
        <v>0.375</v>
      </c>
      <c r="P4041" s="2">
        <v>0</v>
      </c>
      <c r="Q4041" s="2">
        <v>0</v>
      </c>
      <c r="R4041" s="2">
        <v>0</v>
      </c>
    </row>
    <row r="4042" spans="1:18" x14ac:dyDescent="0.2">
      <c r="A4042" t="s">
        <v>22</v>
      </c>
      <c r="B4042" t="s">
        <v>2300</v>
      </c>
      <c r="C4042" t="s">
        <v>2579</v>
      </c>
      <c r="D4042" t="s">
        <v>2595</v>
      </c>
      <c r="E4042" t="s">
        <v>24</v>
      </c>
      <c r="F4042" t="s">
        <v>29</v>
      </c>
      <c r="G4042" t="s">
        <v>3590</v>
      </c>
      <c r="H4042" t="s">
        <v>2548</v>
      </c>
      <c r="I4042" t="s">
        <v>2548</v>
      </c>
      <c r="J4042" t="s">
        <v>27</v>
      </c>
      <c r="K4042">
        <v>5</v>
      </c>
      <c r="L4042" t="s">
        <v>2584</v>
      </c>
      <c r="M4042" s="25">
        <v>0</v>
      </c>
      <c r="N4042" t="s">
        <v>28</v>
      </c>
      <c r="O4042" s="25">
        <v>1.8765490999999999E-2</v>
      </c>
      <c r="P4042" s="2">
        <v>0</v>
      </c>
      <c r="Q4042" s="2">
        <v>0</v>
      </c>
      <c r="R4042" s="2">
        <v>0</v>
      </c>
    </row>
    <row r="4043" spans="1:18" x14ac:dyDescent="0.2">
      <c r="A4043" t="s">
        <v>22</v>
      </c>
      <c r="B4043" t="s">
        <v>2300</v>
      </c>
      <c r="C4043" t="s">
        <v>2579</v>
      </c>
      <c r="D4043" t="s">
        <v>2595</v>
      </c>
      <c r="E4043" t="s">
        <v>24</v>
      </c>
      <c r="F4043" t="s">
        <v>29</v>
      </c>
      <c r="G4043" t="s">
        <v>3591</v>
      </c>
      <c r="H4043" t="s">
        <v>2545</v>
      </c>
      <c r="I4043" t="s">
        <v>2545</v>
      </c>
      <c r="J4043" t="s">
        <v>27</v>
      </c>
      <c r="K4043">
        <v>12</v>
      </c>
      <c r="L4043" t="s">
        <v>2584</v>
      </c>
      <c r="M4043" s="25">
        <v>0</v>
      </c>
      <c r="N4043" t="s">
        <v>28</v>
      </c>
      <c r="O4043" s="25">
        <v>0.23809523799999999</v>
      </c>
      <c r="P4043" s="2">
        <v>0</v>
      </c>
      <c r="Q4043" s="2">
        <v>0</v>
      </c>
      <c r="R4043" s="2">
        <v>0</v>
      </c>
    </row>
    <row r="4044" spans="1:18" x14ac:dyDescent="0.2">
      <c r="A4044" t="s">
        <v>22</v>
      </c>
      <c r="B4044" t="s">
        <v>2300</v>
      </c>
      <c r="C4044" t="s">
        <v>2579</v>
      </c>
      <c r="D4044" t="s">
        <v>2595</v>
      </c>
      <c r="E4044" t="s">
        <v>24</v>
      </c>
      <c r="F4044" t="s">
        <v>29</v>
      </c>
      <c r="G4044" t="s">
        <v>3592</v>
      </c>
      <c r="H4044" t="s">
        <v>2541</v>
      </c>
      <c r="I4044" t="s">
        <v>2541</v>
      </c>
      <c r="J4044" t="s">
        <v>27</v>
      </c>
      <c r="K4044">
        <v>13</v>
      </c>
      <c r="L4044" t="s">
        <v>2584</v>
      </c>
      <c r="M4044" s="25">
        <v>0</v>
      </c>
      <c r="N4044" t="s">
        <v>28</v>
      </c>
      <c r="O4044" s="25">
        <v>6.9220945000000006E-2</v>
      </c>
      <c r="P4044" s="2">
        <v>0</v>
      </c>
      <c r="Q4044" s="2">
        <v>0</v>
      </c>
      <c r="R4044" s="2">
        <v>0</v>
      </c>
    </row>
    <row r="4045" spans="1:18" x14ac:dyDescent="0.2">
      <c r="A4045" t="s">
        <v>22</v>
      </c>
      <c r="B4045" t="s">
        <v>2300</v>
      </c>
      <c r="C4045" t="s">
        <v>2579</v>
      </c>
      <c r="D4045" t="s">
        <v>2595</v>
      </c>
      <c r="E4045" t="s">
        <v>24</v>
      </c>
      <c r="F4045" t="s">
        <v>29</v>
      </c>
      <c r="G4045" t="s">
        <v>3593</v>
      </c>
      <c r="H4045" t="s">
        <v>2537</v>
      </c>
      <c r="I4045" t="s">
        <v>2537</v>
      </c>
      <c r="J4045" t="s">
        <v>27</v>
      </c>
      <c r="K4045">
        <v>4</v>
      </c>
      <c r="L4045" t="s">
        <v>2584</v>
      </c>
      <c r="M4045" s="25">
        <v>0</v>
      </c>
      <c r="N4045" t="s">
        <v>28</v>
      </c>
      <c r="O4045" s="25">
        <v>3.1307551000000003E-2</v>
      </c>
      <c r="P4045" s="2">
        <v>0</v>
      </c>
      <c r="Q4045" s="2">
        <v>0</v>
      </c>
      <c r="R4045" s="2">
        <v>0</v>
      </c>
    </row>
    <row r="4046" spans="1:18" x14ac:dyDescent="0.2">
      <c r="A4046" t="s">
        <v>22</v>
      </c>
      <c r="B4046" t="s">
        <v>2300</v>
      </c>
      <c r="C4046" t="s">
        <v>2579</v>
      </c>
      <c r="D4046" t="s">
        <v>2595</v>
      </c>
      <c r="E4046" t="s">
        <v>24</v>
      </c>
      <c r="F4046" t="s">
        <v>29</v>
      </c>
      <c r="G4046" t="s">
        <v>3594</v>
      </c>
      <c r="H4046" t="s">
        <v>2534</v>
      </c>
      <c r="I4046" t="s">
        <v>2534</v>
      </c>
      <c r="J4046" t="s">
        <v>27</v>
      </c>
      <c r="K4046">
        <v>15</v>
      </c>
      <c r="M4046" s="25">
        <v>0.24636139800000001</v>
      </c>
      <c r="N4046" t="s">
        <v>28</v>
      </c>
      <c r="O4046" s="25">
        <v>6.0501457000000002E-2</v>
      </c>
      <c r="P4046" s="2">
        <v>1254.780074</v>
      </c>
      <c r="Q4046" s="2">
        <v>0.16268866102163984</v>
      </c>
      <c r="R4046" s="2">
        <v>0.13627211654790683</v>
      </c>
    </row>
    <row r="4047" spans="1:18" x14ac:dyDescent="0.2">
      <c r="A4047" t="s">
        <v>22</v>
      </c>
      <c r="B4047" t="s">
        <v>2300</v>
      </c>
      <c r="C4047" t="s">
        <v>2579</v>
      </c>
      <c r="D4047" t="s">
        <v>2595</v>
      </c>
      <c r="E4047" t="s">
        <v>24</v>
      </c>
      <c r="F4047" t="s">
        <v>29</v>
      </c>
      <c r="G4047" t="s">
        <v>3595</v>
      </c>
      <c r="H4047" t="s">
        <v>2531</v>
      </c>
      <c r="I4047" t="s">
        <v>2531</v>
      </c>
      <c r="J4047" t="s">
        <v>27</v>
      </c>
      <c r="K4047">
        <v>10</v>
      </c>
      <c r="L4047" t="s">
        <v>2580</v>
      </c>
      <c r="M4047" s="25">
        <v>0</v>
      </c>
      <c r="N4047" t="s">
        <v>28</v>
      </c>
      <c r="O4047" s="25">
        <v>0.3</v>
      </c>
      <c r="P4047" s="2">
        <v>0</v>
      </c>
      <c r="Q4047" s="2">
        <v>0</v>
      </c>
      <c r="R4047" s="2">
        <v>0</v>
      </c>
    </row>
    <row r="4048" spans="1:18" x14ac:dyDescent="0.2">
      <c r="A4048" t="s">
        <v>22</v>
      </c>
      <c r="B4048" t="s">
        <v>2300</v>
      </c>
      <c r="C4048" t="s">
        <v>2579</v>
      </c>
      <c r="D4048" t="s">
        <v>2595</v>
      </c>
      <c r="E4048" t="s">
        <v>24</v>
      </c>
      <c r="F4048" t="s">
        <v>29</v>
      </c>
      <c r="G4048" t="s">
        <v>3596</v>
      </c>
      <c r="H4048" t="s">
        <v>2528</v>
      </c>
      <c r="I4048" t="s">
        <v>2528</v>
      </c>
      <c r="J4048" t="s">
        <v>27</v>
      </c>
      <c r="K4048">
        <v>8</v>
      </c>
      <c r="L4048" t="s">
        <v>2580</v>
      </c>
      <c r="M4048" s="25">
        <v>0</v>
      </c>
      <c r="N4048" t="s">
        <v>28</v>
      </c>
      <c r="O4048" s="25">
        <v>3.1307551000000003E-2</v>
      </c>
      <c r="P4048" s="2">
        <v>0</v>
      </c>
      <c r="Q4048" s="2">
        <v>0</v>
      </c>
      <c r="R4048" s="2">
        <v>0</v>
      </c>
    </row>
    <row r="4049" spans="1:18" x14ac:dyDescent="0.2">
      <c r="A4049" t="s">
        <v>22</v>
      </c>
      <c r="B4049" t="s">
        <v>2300</v>
      </c>
      <c r="C4049" t="s">
        <v>2579</v>
      </c>
      <c r="D4049" t="s">
        <v>2595</v>
      </c>
      <c r="E4049" t="s">
        <v>24</v>
      </c>
      <c r="F4049" t="s">
        <v>29</v>
      </c>
      <c r="G4049" t="s">
        <v>3597</v>
      </c>
      <c r="H4049" t="s">
        <v>2527</v>
      </c>
      <c r="I4049" t="s">
        <v>2527</v>
      </c>
      <c r="J4049" t="s">
        <v>27</v>
      </c>
      <c r="K4049">
        <v>8</v>
      </c>
      <c r="L4049" t="s">
        <v>2584</v>
      </c>
      <c r="M4049" s="25">
        <v>0</v>
      </c>
      <c r="N4049" t="s">
        <v>28</v>
      </c>
      <c r="O4049" s="25">
        <v>0.85</v>
      </c>
      <c r="P4049" s="2">
        <v>0</v>
      </c>
      <c r="Q4049" s="2">
        <v>0</v>
      </c>
      <c r="R4049" s="2">
        <v>0</v>
      </c>
    </row>
    <row r="4050" spans="1:18" x14ac:dyDescent="0.2">
      <c r="A4050" t="s">
        <v>22</v>
      </c>
      <c r="B4050" t="s">
        <v>2300</v>
      </c>
      <c r="C4050" t="s">
        <v>2579</v>
      </c>
      <c r="D4050" t="s">
        <v>2595</v>
      </c>
      <c r="E4050" t="s">
        <v>24</v>
      </c>
      <c r="F4050" t="s">
        <v>30</v>
      </c>
      <c r="G4050" t="s">
        <v>3599</v>
      </c>
      <c r="H4050" t="s">
        <v>2415</v>
      </c>
      <c r="I4050" t="s">
        <v>2415</v>
      </c>
      <c r="J4050" t="s">
        <v>32</v>
      </c>
      <c r="K4050">
        <v>14</v>
      </c>
      <c r="L4050" t="s">
        <v>2595</v>
      </c>
      <c r="M4050" s="25">
        <v>4.1500000000000002E-2</v>
      </c>
      <c r="N4050" t="s">
        <v>28</v>
      </c>
      <c r="O4050" s="25">
        <v>0.36</v>
      </c>
      <c r="P4050" s="2">
        <v>1374.505195</v>
      </c>
      <c r="Q4050" s="2">
        <v>0.2157026506982056</v>
      </c>
      <c r="R4050" s="2">
        <v>0.13406281096300396</v>
      </c>
    </row>
    <row r="4051" spans="1:18" x14ac:dyDescent="0.2">
      <c r="A4051" t="s">
        <v>22</v>
      </c>
      <c r="B4051" t="s">
        <v>2300</v>
      </c>
      <c r="C4051" t="s">
        <v>2579</v>
      </c>
      <c r="D4051" t="s">
        <v>2595</v>
      </c>
      <c r="E4051" t="s">
        <v>24</v>
      </c>
      <c r="F4051" t="s">
        <v>30</v>
      </c>
      <c r="G4051" t="s">
        <v>3600</v>
      </c>
      <c r="H4051" t="s">
        <v>2412</v>
      </c>
      <c r="I4051" t="s">
        <v>2412</v>
      </c>
      <c r="J4051" t="s">
        <v>32</v>
      </c>
      <c r="K4051">
        <v>8</v>
      </c>
      <c r="L4051" t="s">
        <v>2595</v>
      </c>
      <c r="M4051" s="25">
        <v>0.326833333</v>
      </c>
      <c r="N4051" t="s">
        <v>28</v>
      </c>
      <c r="O4051" s="25">
        <v>0.11389036700000001</v>
      </c>
      <c r="P4051" s="2">
        <v>3373.4308209999999</v>
      </c>
      <c r="Q4051" s="2">
        <v>0.43738257778360379</v>
      </c>
      <c r="R4051" s="2">
        <v>0.36636267847214332</v>
      </c>
    </row>
    <row r="4052" spans="1:18" x14ac:dyDescent="0.2">
      <c r="A4052" t="s">
        <v>22</v>
      </c>
      <c r="B4052" t="s">
        <v>2300</v>
      </c>
      <c r="C4052" t="s">
        <v>2579</v>
      </c>
      <c r="D4052" t="s">
        <v>2595</v>
      </c>
      <c r="E4052" t="s">
        <v>24</v>
      </c>
      <c r="F4052" t="s">
        <v>25</v>
      </c>
      <c r="G4052" t="s">
        <v>3601</v>
      </c>
      <c r="H4052" t="s">
        <v>2415</v>
      </c>
      <c r="I4052" t="s">
        <v>2415</v>
      </c>
      <c r="J4052" t="s">
        <v>32</v>
      </c>
      <c r="K4052">
        <v>14</v>
      </c>
      <c r="L4052" t="s">
        <v>2595</v>
      </c>
      <c r="M4052" s="25">
        <v>4.1500000000000002E-2</v>
      </c>
      <c r="N4052" t="s">
        <v>28</v>
      </c>
      <c r="O4052" s="25">
        <v>0.36</v>
      </c>
      <c r="P4052" s="2">
        <v>12.342948460000001</v>
      </c>
      <c r="Q4052" s="2">
        <v>1.9369928247185235E-3</v>
      </c>
      <c r="R4052" s="2">
        <v>1.2038734899936709E-3</v>
      </c>
    </row>
    <row r="4053" spans="1:18" x14ac:dyDescent="0.2">
      <c r="A4053" t="s">
        <v>22</v>
      </c>
      <c r="B4053" t="s">
        <v>2300</v>
      </c>
      <c r="C4053" t="s">
        <v>2579</v>
      </c>
      <c r="D4053" t="s">
        <v>2595</v>
      </c>
      <c r="E4053" t="s">
        <v>24</v>
      </c>
      <c r="F4053" t="s">
        <v>25</v>
      </c>
      <c r="G4053" t="s">
        <v>3602</v>
      </c>
      <c r="H4053" t="s">
        <v>2412</v>
      </c>
      <c r="I4053" t="s">
        <v>2412</v>
      </c>
      <c r="J4053" t="s">
        <v>32</v>
      </c>
      <c r="K4053">
        <v>8</v>
      </c>
      <c r="L4053" t="s">
        <v>2595</v>
      </c>
      <c r="M4053" s="25">
        <v>0.326833333</v>
      </c>
      <c r="N4053" t="s">
        <v>28</v>
      </c>
      <c r="O4053" s="25">
        <v>0.11389036700000001</v>
      </c>
      <c r="P4053" s="2">
        <v>30.293143270000002</v>
      </c>
      <c r="Q4053" s="2">
        <v>3.9276611247279023E-3</v>
      </c>
      <c r="R4053" s="2">
        <v>3.2899080184628409E-3</v>
      </c>
    </row>
    <row r="4054" spans="1:18" x14ac:dyDescent="0.2">
      <c r="A4054" t="s">
        <v>22</v>
      </c>
      <c r="B4054" t="s">
        <v>2300</v>
      </c>
      <c r="C4054" t="s">
        <v>413</v>
      </c>
      <c r="D4054" t="s">
        <v>2600</v>
      </c>
      <c r="E4054" t="s">
        <v>24</v>
      </c>
      <c r="F4054" t="s">
        <v>25</v>
      </c>
      <c r="G4054" t="s">
        <v>3638</v>
      </c>
      <c r="H4054" t="s">
        <v>2576</v>
      </c>
      <c r="I4054" t="s">
        <v>2576</v>
      </c>
      <c r="J4054" t="s">
        <v>27</v>
      </c>
      <c r="K4054">
        <v>5</v>
      </c>
      <c r="M4054" s="25">
        <v>0</v>
      </c>
      <c r="N4054" t="s">
        <v>28</v>
      </c>
      <c r="O4054" s="25">
        <v>0.16</v>
      </c>
      <c r="P4054" s="2">
        <v>0</v>
      </c>
      <c r="Q4054" s="2">
        <v>0</v>
      </c>
      <c r="R4054" s="2">
        <v>0</v>
      </c>
    </row>
    <row r="4055" spans="1:18" x14ac:dyDescent="0.2">
      <c r="A4055" t="s">
        <v>22</v>
      </c>
      <c r="B4055" t="s">
        <v>2300</v>
      </c>
      <c r="C4055" t="s">
        <v>413</v>
      </c>
      <c r="D4055" t="s">
        <v>2600</v>
      </c>
      <c r="E4055" t="s">
        <v>24</v>
      </c>
      <c r="F4055" t="s">
        <v>25</v>
      </c>
      <c r="G4055" t="s">
        <v>3639</v>
      </c>
      <c r="H4055" t="s">
        <v>2573</v>
      </c>
      <c r="I4055" t="s">
        <v>2573</v>
      </c>
      <c r="J4055" t="s">
        <v>27</v>
      </c>
      <c r="K4055">
        <v>20</v>
      </c>
      <c r="M4055" s="25">
        <v>0</v>
      </c>
      <c r="N4055" t="s">
        <v>28</v>
      </c>
      <c r="O4055" s="25">
        <v>0.35</v>
      </c>
      <c r="P4055" s="2">
        <v>0</v>
      </c>
      <c r="Q4055" s="2">
        <v>0</v>
      </c>
      <c r="R4055" s="2">
        <v>0</v>
      </c>
    </row>
    <row r="4056" spans="1:18" x14ac:dyDescent="0.2">
      <c r="A4056" t="s">
        <v>22</v>
      </c>
      <c r="B4056" t="s">
        <v>2300</v>
      </c>
      <c r="C4056" t="s">
        <v>413</v>
      </c>
      <c r="D4056" t="s">
        <v>2600</v>
      </c>
      <c r="E4056" t="s">
        <v>24</v>
      </c>
      <c r="F4056" t="s">
        <v>25</v>
      </c>
      <c r="G4056" t="s">
        <v>3605</v>
      </c>
      <c r="H4056" t="s">
        <v>2448</v>
      </c>
      <c r="I4056" t="s">
        <v>2448</v>
      </c>
      <c r="J4056" t="s">
        <v>27</v>
      </c>
      <c r="K4056">
        <v>8</v>
      </c>
      <c r="L4056" t="s">
        <v>2604</v>
      </c>
      <c r="M4056" s="25">
        <v>0</v>
      </c>
      <c r="N4056" t="s">
        <v>28</v>
      </c>
      <c r="O4056" s="25">
        <v>0.28000000000000003</v>
      </c>
      <c r="P4056" s="2">
        <v>0</v>
      </c>
      <c r="Q4056" s="2">
        <v>0</v>
      </c>
      <c r="R4056" s="2">
        <v>0</v>
      </c>
    </row>
    <row r="4057" spans="1:18" x14ac:dyDescent="0.2">
      <c r="A4057" t="s">
        <v>22</v>
      </c>
      <c r="B4057" t="s">
        <v>2300</v>
      </c>
      <c r="C4057" t="s">
        <v>413</v>
      </c>
      <c r="D4057" t="s">
        <v>2600</v>
      </c>
      <c r="E4057" t="s">
        <v>24</v>
      </c>
      <c r="F4057" t="s">
        <v>25</v>
      </c>
      <c r="G4057" t="s">
        <v>3606</v>
      </c>
      <c r="H4057" t="s">
        <v>2443</v>
      </c>
      <c r="I4057" t="s">
        <v>2443</v>
      </c>
      <c r="J4057" t="s">
        <v>27</v>
      </c>
      <c r="K4057">
        <v>9</v>
      </c>
      <c r="L4057" t="s">
        <v>2604</v>
      </c>
      <c r="M4057" s="25">
        <v>0</v>
      </c>
      <c r="N4057" t="s">
        <v>28</v>
      </c>
      <c r="O4057" s="25">
        <v>0.31</v>
      </c>
      <c r="P4057" s="2">
        <v>0</v>
      </c>
      <c r="Q4057" s="2">
        <v>0</v>
      </c>
      <c r="R4057" s="2">
        <v>0</v>
      </c>
    </row>
    <row r="4058" spans="1:18" x14ac:dyDescent="0.2">
      <c r="A4058" t="s">
        <v>22</v>
      </c>
      <c r="B4058" t="s">
        <v>2300</v>
      </c>
      <c r="C4058" t="s">
        <v>413</v>
      </c>
      <c r="D4058" t="s">
        <v>2600</v>
      </c>
      <c r="E4058" t="s">
        <v>24</v>
      </c>
      <c r="F4058" t="s">
        <v>29</v>
      </c>
      <c r="G4058" t="s">
        <v>3642</v>
      </c>
      <c r="H4058" t="s">
        <v>2576</v>
      </c>
      <c r="I4058" t="s">
        <v>2576</v>
      </c>
      <c r="J4058" t="s">
        <v>27</v>
      </c>
      <c r="K4058">
        <v>5</v>
      </c>
      <c r="M4058" s="25">
        <v>0.21989281799999999</v>
      </c>
      <c r="N4058" t="s">
        <v>28</v>
      </c>
      <c r="O4058" s="25">
        <v>0.16</v>
      </c>
      <c r="P4058" s="2">
        <v>27.47860549</v>
      </c>
      <c r="Q4058" s="2">
        <v>0</v>
      </c>
      <c r="R4058" s="2">
        <v>1.3311285470058834E-4</v>
      </c>
    </row>
    <row r="4059" spans="1:18" x14ac:dyDescent="0.2">
      <c r="A4059" t="s">
        <v>22</v>
      </c>
      <c r="B4059" t="s">
        <v>2300</v>
      </c>
      <c r="C4059" t="s">
        <v>413</v>
      </c>
      <c r="D4059" t="s">
        <v>2600</v>
      </c>
      <c r="E4059" t="s">
        <v>24</v>
      </c>
      <c r="F4059" t="s">
        <v>29</v>
      </c>
      <c r="G4059" t="s">
        <v>3643</v>
      </c>
      <c r="H4059" t="s">
        <v>2573</v>
      </c>
      <c r="I4059" t="s">
        <v>2573</v>
      </c>
      <c r="J4059" t="s">
        <v>27</v>
      </c>
      <c r="K4059">
        <v>20</v>
      </c>
      <c r="M4059" s="25">
        <v>0</v>
      </c>
      <c r="N4059" t="s">
        <v>28</v>
      </c>
      <c r="O4059" s="25">
        <v>0.35</v>
      </c>
      <c r="P4059" s="2">
        <v>0</v>
      </c>
      <c r="Q4059" s="2">
        <v>0</v>
      </c>
      <c r="R4059" s="2">
        <v>0</v>
      </c>
    </row>
    <row r="4060" spans="1:18" x14ac:dyDescent="0.2">
      <c r="A4060" t="s">
        <v>22</v>
      </c>
      <c r="B4060" t="s">
        <v>2300</v>
      </c>
      <c r="C4060" t="s">
        <v>413</v>
      </c>
      <c r="D4060" t="s">
        <v>2600</v>
      </c>
      <c r="E4060" t="s">
        <v>24</v>
      </c>
      <c r="F4060" t="s">
        <v>29</v>
      </c>
      <c r="G4060" t="s">
        <v>3609</v>
      </c>
      <c r="H4060" t="s">
        <v>2448</v>
      </c>
      <c r="I4060" t="s">
        <v>2448</v>
      </c>
      <c r="J4060" t="s">
        <v>27</v>
      </c>
      <c r="K4060">
        <v>8</v>
      </c>
      <c r="L4060" t="s">
        <v>2604</v>
      </c>
      <c r="M4060" s="25">
        <v>0</v>
      </c>
      <c r="N4060" t="s">
        <v>28</v>
      </c>
      <c r="O4060" s="25">
        <v>0.28000000000000003</v>
      </c>
      <c r="P4060" s="2">
        <v>0</v>
      </c>
      <c r="Q4060" s="2">
        <v>0</v>
      </c>
      <c r="R4060" s="2">
        <v>0</v>
      </c>
    </row>
    <row r="4061" spans="1:18" x14ac:dyDescent="0.2">
      <c r="A4061" t="s">
        <v>22</v>
      </c>
      <c r="B4061" t="s">
        <v>2300</v>
      </c>
      <c r="C4061" t="s">
        <v>413</v>
      </c>
      <c r="D4061" t="s">
        <v>2600</v>
      </c>
      <c r="E4061" t="s">
        <v>24</v>
      </c>
      <c r="F4061" t="s">
        <v>29</v>
      </c>
      <c r="G4061" t="s">
        <v>3610</v>
      </c>
      <c r="H4061" t="s">
        <v>2443</v>
      </c>
      <c r="I4061" t="s">
        <v>2443</v>
      </c>
      <c r="J4061" t="s">
        <v>27</v>
      </c>
      <c r="K4061">
        <v>9</v>
      </c>
      <c r="L4061" t="s">
        <v>2604</v>
      </c>
      <c r="M4061" s="25">
        <v>0</v>
      </c>
      <c r="N4061" t="s">
        <v>28</v>
      </c>
      <c r="O4061" s="25">
        <v>0.31</v>
      </c>
      <c r="P4061" s="2">
        <v>0</v>
      </c>
      <c r="Q4061" s="2">
        <v>0</v>
      </c>
      <c r="R4061" s="2">
        <v>0</v>
      </c>
    </row>
    <row r="4062" spans="1:18" x14ac:dyDescent="0.2">
      <c r="A4062" t="s">
        <v>22</v>
      </c>
      <c r="B4062" t="s">
        <v>2300</v>
      </c>
      <c r="C4062" t="s">
        <v>413</v>
      </c>
      <c r="D4062" t="s">
        <v>2600</v>
      </c>
      <c r="E4062" t="s">
        <v>24</v>
      </c>
      <c r="F4062" t="s">
        <v>30</v>
      </c>
      <c r="G4062" t="s">
        <v>3611</v>
      </c>
      <c r="H4062" t="s">
        <v>2347</v>
      </c>
      <c r="I4062" t="s">
        <v>2347</v>
      </c>
      <c r="J4062" t="s">
        <v>32</v>
      </c>
      <c r="K4062">
        <v>10</v>
      </c>
      <c r="L4062" t="s">
        <v>2600</v>
      </c>
      <c r="M4062" s="25">
        <v>0</v>
      </c>
      <c r="N4062" t="s">
        <v>28</v>
      </c>
      <c r="O4062" s="25">
        <v>0.37142857099999999</v>
      </c>
      <c r="P4062" s="2">
        <v>0</v>
      </c>
      <c r="Q4062" s="2">
        <v>0</v>
      </c>
      <c r="R4062" s="2">
        <v>0</v>
      </c>
    </row>
    <row r="4063" spans="1:18" x14ac:dyDescent="0.2">
      <c r="A4063" t="s">
        <v>22</v>
      </c>
      <c r="B4063" t="s">
        <v>2300</v>
      </c>
      <c r="C4063" t="s">
        <v>413</v>
      </c>
      <c r="D4063" t="s">
        <v>2600</v>
      </c>
      <c r="E4063" t="s">
        <v>24</v>
      </c>
      <c r="F4063" t="s">
        <v>30</v>
      </c>
      <c r="G4063" t="s">
        <v>3612</v>
      </c>
      <c r="H4063" t="s">
        <v>2345</v>
      </c>
      <c r="I4063" t="s">
        <v>2345</v>
      </c>
      <c r="J4063" t="s">
        <v>32</v>
      </c>
      <c r="K4063">
        <v>18</v>
      </c>
      <c r="L4063" t="s">
        <v>2600</v>
      </c>
      <c r="M4063" s="25">
        <v>0</v>
      </c>
      <c r="N4063" t="s">
        <v>28</v>
      </c>
      <c r="O4063" s="25">
        <v>0.66525816599999998</v>
      </c>
      <c r="P4063" s="2">
        <v>0</v>
      </c>
      <c r="Q4063" s="2">
        <v>0</v>
      </c>
      <c r="R4063" s="2">
        <v>0</v>
      </c>
    </row>
    <row r="4064" spans="1:18" x14ac:dyDescent="0.2">
      <c r="A4064" t="s">
        <v>22</v>
      </c>
      <c r="B4064" t="s">
        <v>2300</v>
      </c>
      <c r="C4064" t="s">
        <v>413</v>
      </c>
      <c r="D4064" t="s">
        <v>2600</v>
      </c>
      <c r="E4064" t="s">
        <v>24</v>
      </c>
      <c r="F4064" t="s">
        <v>25</v>
      </c>
      <c r="G4064" t="s">
        <v>3613</v>
      </c>
      <c r="H4064" t="s">
        <v>2347</v>
      </c>
      <c r="I4064" t="s">
        <v>2347</v>
      </c>
      <c r="J4064" t="s">
        <v>32</v>
      </c>
      <c r="K4064">
        <v>10</v>
      </c>
      <c r="L4064" t="s">
        <v>2600</v>
      </c>
      <c r="M4064" s="25">
        <v>0</v>
      </c>
      <c r="N4064" t="s">
        <v>28</v>
      </c>
      <c r="O4064" s="25">
        <v>0.37142857099999999</v>
      </c>
      <c r="P4064" s="2">
        <v>0</v>
      </c>
      <c r="Q4064" s="2">
        <v>0</v>
      </c>
      <c r="R4064" s="2">
        <v>0</v>
      </c>
    </row>
    <row r="4065" spans="1:18" x14ac:dyDescent="0.2">
      <c r="A4065" t="s">
        <v>22</v>
      </c>
      <c r="B4065" t="s">
        <v>2300</v>
      </c>
      <c r="C4065" t="s">
        <v>413</v>
      </c>
      <c r="D4065" t="s">
        <v>2600</v>
      </c>
      <c r="E4065" t="s">
        <v>24</v>
      </c>
      <c r="F4065" t="s">
        <v>25</v>
      </c>
      <c r="G4065" t="s">
        <v>3614</v>
      </c>
      <c r="H4065" t="s">
        <v>2345</v>
      </c>
      <c r="I4065" t="s">
        <v>2345</v>
      </c>
      <c r="J4065" t="s">
        <v>32</v>
      </c>
      <c r="K4065">
        <v>18</v>
      </c>
      <c r="L4065" t="s">
        <v>2600</v>
      </c>
      <c r="M4065" s="25">
        <v>0</v>
      </c>
      <c r="N4065" t="s">
        <v>28</v>
      </c>
      <c r="O4065" s="25">
        <v>0.66525816599999998</v>
      </c>
      <c r="P4065" s="2">
        <v>0</v>
      </c>
      <c r="Q4065" s="2">
        <v>0</v>
      </c>
      <c r="R4065" s="2">
        <v>0</v>
      </c>
    </row>
    <row r="4066" spans="1:18" x14ac:dyDescent="0.2">
      <c r="A4066" t="s">
        <v>22</v>
      </c>
      <c r="B4066" t="s">
        <v>2300</v>
      </c>
      <c r="C4066" t="s">
        <v>1199</v>
      </c>
      <c r="D4066" t="s">
        <v>2614</v>
      </c>
      <c r="E4066" t="s">
        <v>24</v>
      </c>
      <c r="F4066" t="s">
        <v>25</v>
      </c>
      <c r="G4066" t="s">
        <v>5854</v>
      </c>
      <c r="H4066" t="s">
        <v>2573</v>
      </c>
      <c r="I4066" t="s">
        <v>2573</v>
      </c>
      <c r="J4066" t="s">
        <v>27</v>
      </c>
      <c r="K4066">
        <v>20</v>
      </c>
      <c r="M4066" s="25">
        <v>0</v>
      </c>
      <c r="N4066" t="s">
        <v>28</v>
      </c>
      <c r="O4066" s="25">
        <v>0.35</v>
      </c>
      <c r="P4066" s="2">
        <v>0</v>
      </c>
      <c r="Q4066" s="2">
        <v>0</v>
      </c>
      <c r="R4066" s="2">
        <v>0</v>
      </c>
    </row>
    <row r="4067" spans="1:18" x14ac:dyDescent="0.2">
      <c r="A4067" t="s">
        <v>22</v>
      </c>
      <c r="B4067" t="s">
        <v>2300</v>
      </c>
      <c r="C4067" t="s">
        <v>1199</v>
      </c>
      <c r="D4067" t="s">
        <v>2614</v>
      </c>
      <c r="E4067" t="s">
        <v>24</v>
      </c>
      <c r="F4067" t="s">
        <v>29</v>
      </c>
      <c r="G4067" t="s">
        <v>3586</v>
      </c>
      <c r="H4067" t="s">
        <v>2573</v>
      </c>
      <c r="I4067" t="s">
        <v>2573</v>
      </c>
      <c r="J4067" t="s">
        <v>27</v>
      </c>
      <c r="K4067">
        <v>20</v>
      </c>
      <c r="M4067" s="25">
        <v>0</v>
      </c>
      <c r="N4067" t="s">
        <v>28</v>
      </c>
      <c r="O4067" s="25">
        <v>0.35</v>
      </c>
      <c r="P4067" s="2">
        <v>0</v>
      </c>
      <c r="Q4067" s="2">
        <v>0</v>
      </c>
      <c r="R4067" s="2">
        <v>0</v>
      </c>
    </row>
    <row r="4068" spans="1:18" x14ac:dyDescent="0.2">
      <c r="A4068" t="s">
        <v>22</v>
      </c>
      <c r="B4068" t="s">
        <v>2300</v>
      </c>
      <c r="C4068" t="s">
        <v>1199</v>
      </c>
      <c r="D4068" t="s">
        <v>2614</v>
      </c>
      <c r="E4068" t="s">
        <v>24</v>
      </c>
      <c r="F4068" t="s">
        <v>30</v>
      </c>
      <c r="G4068" t="s">
        <v>2030</v>
      </c>
      <c r="H4068" t="s">
        <v>2320</v>
      </c>
      <c r="I4068" t="s">
        <v>2320</v>
      </c>
      <c r="J4068" t="s">
        <v>32</v>
      </c>
      <c r="K4068">
        <v>12</v>
      </c>
      <c r="L4068" t="s">
        <v>2614</v>
      </c>
      <c r="M4068" s="25">
        <v>0.11724999999999999</v>
      </c>
      <c r="N4068" t="s">
        <v>28</v>
      </c>
      <c r="O4068" s="25">
        <v>0.56633899700000001</v>
      </c>
      <c r="P4068" s="2">
        <v>360.2551813</v>
      </c>
      <c r="Q4068" s="2">
        <v>5.2935110443285333E-2</v>
      </c>
      <c r="R4068" s="2">
        <v>3.0736514642048948E-2</v>
      </c>
    </row>
    <row r="4069" spans="1:18" x14ac:dyDescent="0.2">
      <c r="A4069" t="s">
        <v>22</v>
      </c>
      <c r="B4069" t="s">
        <v>2300</v>
      </c>
      <c r="C4069" t="s">
        <v>1199</v>
      </c>
      <c r="D4069" t="s">
        <v>2614</v>
      </c>
      <c r="E4069" t="s">
        <v>24</v>
      </c>
      <c r="F4069" t="s">
        <v>25</v>
      </c>
      <c r="G4069" t="s">
        <v>3617</v>
      </c>
      <c r="H4069" t="s">
        <v>2320</v>
      </c>
      <c r="I4069" t="s">
        <v>2320</v>
      </c>
      <c r="J4069" t="s">
        <v>32</v>
      </c>
      <c r="K4069">
        <v>12</v>
      </c>
      <c r="L4069" t="s">
        <v>2614</v>
      </c>
      <c r="M4069" s="25">
        <v>0.11724999999999999</v>
      </c>
      <c r="N4069" t="s">
        <v>28</v>
      </c>
      <c r="O4069" s="25">
        <v>0.56633899700000001</v>
      </c>
      <c r="P4069" s="2">
        <v>3.2350631760000002</v>
      </c>
      <c r="Q4069" s="2">
        <v>4.7535312578879878E-4</v>
      </c>
      <c r="R4069" s="2">
        <v>2.7601148252264532E-4</v>
      </c>
    </row>
    <row r="4070" spans="1:18" x14ac:dyDescent="0.2">
      <c r="A4070" t="s">
        <v>22</v>
      </c>
      <c r="B4070" t="s">
        <v>2300</v>
      </c>
      <c r="C4070" t="s">
        <v>413</v>
      </c>
      <c r="D4070" t="s">
        <v>2618</v>
      </c>
      <c r="E4070" t="s">
        <v>24</v>
      </c>
      <c r="F4070" t="s">
        <v>25</v>
      </c>
      <c r="G4070" t="s">
        <v>3638</v>
      </c>
      <c r="H4070" t="s">
        <v>2576</v>
      </c>
      <c r="I4070" t="s">
        <v>2576</v>
      </c>
      <c r="J4070" t="s">
        <v>27</v>
      </c>
      <c r="K4070">
        <v>5</v>
      </c>
      <c r="M4070" s="25">
        <v>0</v>
      </c>
      <c r="N4070" t="s">
        <v>28</v>
      </c>
      <c r="O4070" s="25">
        <v>0.16</v>
      </c>
      <c r="P4070" s="2">
        <v>0</v>
      </c>
      <c r="Q4070" s="2">
        <v>0</v>
      </c>
      <c r="R4070" s="2">
        <v>0</v>
      </c>
    </row>
    <row r="4071" spans="1:18" x14ac:dyDescent="0.2">
      <c r="A4071" t="s">
        <v>22</v>
      </c>
      <c r="B4071" t="s">
        <v>2300</v>
      </c>
      <c r="C4071" t="s">
        <v>413</v>
      </c>
      <c r="D4071" t="s">
        <v>2618</v>
      </c>
      <c r="E4071" t="s">
        <v>24</v>
      </c>
      <c r="F4071" t="s">
        <v>25</v>
      </c>
      <c r="G4071" t="s">
        <v>3639</v>
      </c>
      <c r="H4071" t="s">
        <v>2573</v>
      </c>
      <c r="I4071" t="s">
        <v>2573</v>
      </c>
      <c r="J4071" t="s">
        <v>27</v>
      </c>
      <c r="K4071">
        <v>20</v>
      </c>
      <c r="M4071" s="25">
        <v>0</v>
      </c>
      <c r="N4071" t="s">
        <v>28</v>
      </c>
      <c r="O4071" s="25">
        <v>0.35</v>
      </c>
      <c r="P4071" s="2">
        <v>0</v>
      </c>
      <c r="Q4071" s="2">
        <v>0</v>
      </c>
      <c r="R4071" s="2">
        <v>0</v>
      </c>
    </row>
    <row r="4072" spans="1:18" x14ac:dyDescent="0.2">
      <c r="A4072" t="s">
        <v>22</v>
      </c>
      <c r="B4072" t="s">
        <v>2300</v>
      </c>
      <c r="C4072" t="s">
        <v>413</v>
      </c>
      <c r="D4072" t="s">
        <v>2618</v>
      </c>
      <c r="E4072" t="s">
        <v>24</v>
      </c>
      <c r="F4072" t="s">
        <v>25</v>
      </c>
      <c r="G4072" t="s">
        <v>3605</v>
      </c>
      <c r="H4072" t="s">
        <v>2448</v>
      </c>
      <c r="I4072" t="s">
        <v>2448</v>
      </c>
      <c r="J4072" t="s">
        <v>27</v>
      </c>
      <c r="K4072">
        <v>8</v>
      </c>
      <c r="L4072" t="s">
        <v>2604</v>
      </c>
      <c r="M4072" s="25">
        <v>0</v>
      </c>
      <c r="N4072" t="s">
        <v>28</v>
      </c>
      <c r="O4072" s="25">
        <v>0.28000000000000003</v>
      </c>
      <c r="P4072" s="2">
        <v>0</v>
      </c>
      <c r="Q4072" s="2">
        <v>0</v>
      </c>
      <c r="R4072" s="2">
        <v>0</v>
      </c>
    </row>
    <row r="4073" spans="1:18" x14ac:dyDescent="0.2">
      <c r="A4073" t="s">
        <v>22</v>
      </c>
      <c r="B4073" t="s">
        <v>2300</v>
      </c>
      <c r="C4073" t="s">
        <v>413</v>
      </c>
      <c r="D4073" t="s">
        <v>2618</v>
      </c>
      <c r="E4073" t="s">
        <v>24</v>
      </c>
      <c r="F4073" t="s">
        <v>25</v>
      </c>
      <c r="G4073" t="s">
        <v>3606</v>
      </c>
      <c r="H4073" t="s">
        <v>2443</v>
      </c>
      <c r="I4073" t="s">
        <v>2443</v>
      </c>
      <c r="J4073" t="s">
        <v>27</v>
      </c>
      <c r="K4073">
        <v>9</v>
      </c>
      <c r="L4073" t="s">
        <v>2604</v>
      </c>
      <c r="M4073" s="25">
        <v>0</v>
      </c>
      <c r="N4073" t="s">
        <v>28</v>
      </c>
      <c r="O4073" s="25">
        <v>0.31</v>
      </c>
      <c r="P4073" s="2">
        <v>0</v>
      </c>
      <c r="Q4073" s="2">
        <v>0</v>
      </c>
      <c r="R4073" s="2">
        <v>0</v>
      </c>
    </row>
    <row r="4074" spans="1:18" x14ac:dyDescent="0.2">
      <c r="A4074" t="s">
        <v>22</v>
      </c>
      <c r="B4074" t="s">
        <v>2300</v>
      </c>
      <c r="C4074" t="s">
        <v>413</v>
      </c>
      <c r="D4074" t="s">
        <v>2618</v>
      </c>
      <c r="E4074" t="s">
        <v>24</v>
      </c>
      <c r="F4074" t="s">
        <v>29</v>
      </c>
      <c r="G4074" t="s">
        <v>3642</v>
      </c>
      <c r="H4074" t="s">
        <v>2576</v>
      </c>
      <c r="I4074" t="s">
        <v>2576</v>
      </c>
      <c r="J4074" t="s">
        <v>27</v>
      </c>
      <c r="K4074">
        <v>5</v>
      </c>
      <c r="M4074" s="25">
        <v>0.21989281799999999</v>
      </c>
      <c r="N4074" t="s">
        <v>28</v>
      </c>
      <c r="O4074" s="25">
        <v>0.16</v>
      </c>
      <c r="P4074" s="2">
        <v>23.699802559999998</v>
      </c>
      <c r="Q4074" s="2">
        <v>0</v>
      </c>
      <c r="R4074" s="2">
        <v>1.1480744085612298E-4</v>
      </c>
    </row>
    <row r="4075" spans="1:18" x14ac:dyDescent="0.2">
      <c r="A4075" t="s">
        <v>22</v>
      </c>
      <c r="B4075" t="s">
        <v>2300</v>
      </c>
      <c r="C4075" t="s">
        <v>413</v>
      </c>
      <c r="D4075" t="s">
        <v>2618</v>
      </c>
      <c r="E4075" t="s">
        <v>24</v>
      </c>
      <c r="F4075" t="s">
        <v>29</v>
      </c>
      <c r="G4075" t="s">
        <v>3643</v>
      </c>
      <c r="H4075" t="s">
        <v>2573</v>
      </c>
      <c r="I4075" t="s">
        <v>2573</v>
      </c>
      <c r="J4075" t="s">
        <v>27</v>
      </c>
      <c r="K4075">
        <v>20</v>
      </c>
      <c r="M4075" s="25">
        <v>0</v>
      </c>
      <c r="N4075" t="s">
        <v>28</v>
      </c>
      <c r="O4075" s="25">
        <v>0.35</v>
      </c>
      <c r="P4075" s="2">
        <v>0</v>
      </c>
      <c r="Q4075" s="2">
        <v>0</v>
      </c>
      <c r="R4075" s="2">
        <v>0</v>
      </c>
    </row>
    <row r="4076" spans="1:18" x14ac:dyDescent="0.2">
      <c r="A4076" t="s">
        <v>22</v>
      </c>
      <c r="B4076" t="s">
        <v>2300</v>
      </c>
      <c r="C4076" t="s">
        <v>413</v>
      </c>
      <c r="D4076" t="s">
        <v>2618</v>
      </c>
      <c r="E4076" t="s">
        <v>24</v>
      </c>
      <c r="F4076" t="s">
        <v>29</v>
      </c>
      <c r="G4076" t="s">
        <v>3609</v>
      </c>
      <c r="H4076" t="s">
        <v>2448</v>
      </c>
      <c r="I4076" t="s">
        <v>2448</v>
      </c>
      <c r="J4076" t="s">
        <v>27</v>
      </c>
      <c r="K4076">
        <v>8</v>
      </c>
      <c r="L4076" t="s">
        <v>2604</v>
      </c>
      <c r="M4076" s="25">
        <v>0</v>
      </c>
      <c r="N4076" t="s">
        <v>28</v>
      </c>
      <c r="O4076" s="25">
        <v>0.28000000000000003</v>
      </c>
      <c r="P4076" s="2">
        <v>0</v>
      </c>
      <c r="Q4076" s="2">
        <v>0</v>
      </c>
      <c r="R4076" s="2">
        <v>0</v>
      </c>
    </row>
    <row r="4077" spans="1:18" x14ac:dyDescent="0.2">
      <c r="A4077" t="s">
        <v>22</v>
      </c>
      <c r="B4077" t="s">
        <v>2300</v>
      </c>
      <c r="C4077" t="s">
        <v>413</v>
      </c>
      <c r="D4077" t="s">
        <v>2618</v>
      </c>
      <c r="E4077" t="s">
        <v>24</v>
      </c>
      <c r="F4077" t="s">
        <v>29</v>
      </c>
      <c r="G4077" t="s">
        <v>3610</v>
      </c>
      <c r="H4077" t="s">
        <v>2443</v>
      </c>
      <c r="I4077" t="s">
        <v>2443</v>
      </c>
      <c r="J4077" t="s">
        <v>27</v>
      </c>
      <c r="K4077">
        <v>9</v>
      </c>
      <c r="L4077" t="s">
        <v>2604</v>
      </c>
      <c r="M4077" s="25">
        <v>0</v>
      </c>
      <c r="N4077" t="s">
        <v>28</v>
      </c>
      <c r="O4077" s="25">
        <v>0.31</v>
      </c>
      <c r="P4077" s="2">
        <v>0</v>
      </c>
      <c r="Q4077" s="2">
        <v>0</v>
      </c>
      <c r="R4077" s="2">
        <v>0</v>
      </c>
    </row>
    <row r="4078" spans="1:18" x14ac:dyDescent="0.2">
      <c r="A4078" t="s">
        <v>22</v>
      </c>
      <c r="B4078" t="s">
        <v>2300</v>
      </c>
      <c r="C4078" t="s">
        <v>413</v>
      </c>
      <c r="D4078" t="s">
        <v>2618</v>
      </c>
      <c r="E4078" t="s">
        <v>24</v>
      </c>
      <c r="F4078" t="s">
        <v>30</v>
      </c>
      <c r="G4078" t="s">
        <v>3618</v>
      </c>
      <c r="H4078" t="s">
        <v>2339</v>
      </c>
      <c r="I4078" t="s">
        <v>2339</v>
      </c>
      <c r="J4078" t="s">
        <v>32</v>
      </c>
      <c r="K4078">
        <v>13</v>
      </c>
      <c r="L4078" t="s">
        <v>2618</v>
      </c>
      <c r="M4078" s="25">
        <v>4.2681752000000003E-2</v>
      </c>
      <c r="N4078" t="s">
        <v>28</v>
      </c>
      <c r="O4078" s="25">
        <v>0.60509554099999996</v>
      </c>
      <c r="P4078" s="2">
        <v>17.858443300000001</v>
      </c>
      <c r="Q4078" s="2">
        <v>0</v>
      </c>
      <c r="R4078" s="2">
        <v>0</v>
      </c>
    </row>
    <row r="4079" spans="1:18" x14ac:dyDescent="0.2">
      <c r="A4079" t="s">
        <v>22</v>
      </c>
      <c r="B4079" t="s">
        <v>2300</v>
      </c>
      <c r="C4079" t="s">
        <v>413</v>
      </c>
      <c r="D4079" t="s">
        <v>2618</v>
      </c>
      <c r="E4079" t="s">
        <v>24</v>
      </c>
      <c r="F4079" t="s">
        <v>30</v>
      </c>
      <c r="G4079" t="s">
        <v>775</v>
      </c>
      <c r="H4079" t="s">
        <v>1237</v>
      </c>
      <c r="I4079" t="s">
        <v>1237</v>
      </c>
      <c r="J4079" t="s">
        <v>32</v>
      </c>
      <c r="K4079">
        <v>15</v>
      </c>
      <c r="L4079" t="s">
        <v>2618</v>
      </c>
      <c r="M4079" s="25">
        <v>0.133078844</v>
      </c>
      <c r="N4079" t="s">
        <v>28</v>
      </c>
      <c r="O4079" s="25">
        <v>0.86153846199999995</v>
      </c>
      <c r="P4079" s="2">
        <v>89.546239049999997</v>
      </c>
      <c r="Q4079" s="2">
        <v>0</v>
      </c>
      <c r="R4079" s="2">
        <v>0</v>
      </c>
    </row>
    <row r="4080" spans="1:18" x14ac:dyDescent="0.2">
      <c r="A4080" t="s">
        <v>22</v>
      </c>
      <c r="B4080" t="s">
        <v>2300</v>
      </c>
      <c r="C4080" t="s">
        <v>413</v>
      </c>
      <c r="D4080" t="s">
        <v>2618</v>
      </c>
      <c r="E4080" t="s">
        <v>24</v>
      </c>
      <c r="F4080" t="s">
        <v>30</v>
      </c>
      <c r="G4080" t="s">
        <v>3619</v>
      </c>
      <c r="H4080" t="s">
        <v>2206</v>
      </c>
      <c r="I4080" t="s">
        <v>2206</v>
      </c>
      <c r="J4080" t="s">
        <v>32</v>
      </c>
      <c r="K4080">
        <v>7.8</v>
      </c>
      <c r="L4080" t="s">
        <v>2618</v>
      </c>
      <c r="M4080" s="25">
        <v>0</v>
      </c>
      <c r="N4080" t="s">
        <v>28</v>
      </c>
      <c r="O4080" s="25">
        <v>0.76923076899999998</v>
      </c>
      <c r="P4080" s="2">
        <v>0</v>
      </c>
      <c r="Q4080" s="2">
        <v>0</v>
      </c>
      <c r="R4080" s="2">
        <v>0</v>
      </c>
    </row>
    <row r="4081" spans="1:18" x14ac:dyDescent="0.2">
      <c r="A4081" t="s">
        <v>22</v>
      </c>
      <c r="B4081" t="s">
        <v>2300</v>
      </c>
      <c r="C4081" t="s">
        <v>413</v>
      </c>
      <c r="D4081" t="s">
        <v>2618</v>
      </c>
      <c r="E4081" t="s">
        <v>24</v>
      </c>
      <c r="F4081" t="s">
        <v>25</v>
      </c>
      <c r="G4081" t="s">
        <v>3620</v>
      </c>
      <c r="H4081" t="s">
        <v>2339</v>
      </c>
      <c r="I4081" t="s">
        <v>2339</v>
      </c>
      <c r="J4081" t="s">
        <v>32</v>
      </c>
      <c r="K4081">
        <v>13</v>
      </c>
      <c r="L4081" t="s">
        <v>2618</v>
      </c>
      <c r="M4081" s="25">
        <v>4.6238565000000002E-2</v>
      </c>
      <c r="N4081" t="s">
        <v>28</v>
      </c>
      <c r="O4081" s="25">
        <v>0.60509554099999996</v>
      </c>
      <c r="P4081" s="2">
        <v>5.0135102000000001E-2</v>
      </c>
      <c r="Q4081" s="2">
        <v>0</v>
      </c>
      <c r="R4081" s="2">
        <v>0</v>
      </c>
    </row>
    <row r="4082" spans="1:18" x14ac:dyDescent="0.2">
      <c r="A4082" t="s">
        <v>22</v>
      </c>
      <c r="B4082" t="s">
        <v>2300</v>
      </c>
      <c r="C4082" t="s">
        <v>413</v>
      </c>
      <c r="D4082" t="s">
        <v>2618</v>
      </c>
      <c r="E4082" t="s">
        <v>24</v>
      </c>
      <c r="F4082" t="s">
        <v>25</v>
      </c>
      <c r="G4082" t="s">
        <v>3621</v>
      </c>
      <c r="H4082" t="s">
        <v>1237</v>
      </c>
      <c r="I4082" t="s">
        <v>1237</v>
      </c>
      <c r="J4082" t="s">
        <v>32</v>
      </c>
      <c r="K4082">
        <v>15</v>
      </c>
      <c r="L4082" t="s">
        <v>2618</v>
      </c>
      <c r="M4082" s="25">
        <v>0.86416099999999996</v>
      </c>
      <c r="N4082" t="s">
        <v>28</v>
      </c>
      <c r="O4082" s="25">
        <v>0.86153846199999995</v>
      </c>
      <c r="P4082" s="2">
        <v>5.2216231290000001</v>
      </c>
      <c r="Q4082" s="2">
        <v>0</v>
      </c>
      <c r="R4082" s="2">
        <v>0</v>
      </c>
    </row>
    <row r="4083" spans="1:18" x14ac:dyDescent="0.2">
      <c r="A4083" t="s">
        <v>22</v>
      </c>
      <c r="B4083" t="s">
        <v>2300</v>
      </c>
      <c r="C4083" t="s">
        <v>413</v>
      </c>
      <c r="D4083" t="s">
        <v>2618</v>
      </c>
      <c r="E4083" t="s">
        <v>24</v>
      </c>
      <c r="F4083" t="s">
        <v>25</v>
      </c>
      <c r="G4083" t="s">
        <v>3622</v>
      </c>
      <c r="H4083" t="s">
        <v>2206</v>
      </c>
      <c r="I4083" t="s">
        <v>2206</v>
      </c>
      <c r="J4083" t="s">
        <v>32</v>
      </c>
      <c r="K4083">
        <v>7.8</v>
      </c>
      <c r="L4083" t="s">
        <v>2618</v>
      </c>
      <c r="M4083" s="25">
        <v>0</v>
      </c>
      <c r="N4083" t="s">
        <v>28</v>
      </c>
      <c r="O4083" s="25">
        <v>0.76923076899999998</v>
      </c>
      <c r="P4083" s="2">
        <v>0</v>
      </c>
      <c r="Q4083" s="2">
        <v>0</v>
      </c>
      <c r="R4083" s="2">
        <v>0</v>
      </c>
    </row>
    <row r="4084" spans="1:18" x14ac:dyDescent="0.2">
      <c r="A4084" t="s">
        <v>22</v>
      </c>
      <c r="B4084" t="s">
        <v>2300</v>
      </c>
      <c r="C4084" t="s">
        <v>2622</v>
      </c>
      <c r="D4084" t="s">
        <v>2623</v>
      </c>
      <c r="E4084" t="s">
        <v>24</v>
      </c>
      <c r="F4084" t="s">
        <v>25</v>
      </c>
      <c r="G4084" t="s">
        <v>3603</v>
      </c>
      <c r="H4084" t="s">
        <v>2576</v>
      </c>
      <c r="I4084" t="s">
        <v>2576</v>
      </c>
      <c r="J4084" t="s">
        <v>27</v>
      </c>
      <c r="K4084">
        <v>5</v>
      </c>
      <c r="M4084" s="25">
        <v>0</v>
      </c>
      <c r="N4084" t="s">
        <v>28</v>
      </c>
      <c r="O4084" s="25">
        <v>0.16</v>
      </c>
      <c r="P4084" s="2">
        <v>0</v>
      </c>
      <c r="Q4084" s="2">
        <v>0</v>
      </c>
      <c r="R4084" s="2">
        <v>0</v>
      </c>
    </row>
    <row r="4085" spans="1:18" x14ac:dyDescent="0.2">
      <c r="A4085" t="s">
        <v>22</v>
      </c>
      <c r="B4085" t="s">
        <v>2300</v>
      </c>
      <c r="C4085" t="s">
        <v>2622</v>
      </c>
      <c r="D4085" t="s">
        <v>2623</v>
      </c>
      <c r="E4085" t="s">
        <v>24</v>
      </c>
      <c r="F4085" t="s">
        <v>25</v>
      </c>
      <c r="G4085" t="s">
        <v>3604</v>
      </c>
      <c r="H4085" t="s">
        <v>2573</v>
      </c>
      <c r="I4085" t="s">
        <v>2573</v>
      </c>
      <c r="J4085" t="s">
        <v>27</v>
      </c>
      <c r="K4085">
        <v>20</v>
      </c>
      <c r="M4085" s="25">
        <v>0</v>
      </c>
      <c r="N4085" t="s">
        <v>28</v>
      </c>
      <c r="O4085" s="25">
        <v>0.35</v>
      </c>
      <c r="P4085" s="2">
        <v>0</v>
      </c>
      <c r="Q4085" s="2">
        <v>0</v>
      </c>
      <c r="R4085" s="2">
        <v>0</v>
      </c>
    </row>
    <row r="4086" spans="1:18" x14ac:dyDescent="0.2">
      <c r="A4086" t="s">
        <v>22</v>
      </c>
      <c r="B4086" t="s">
        <v>2300</v>
      </c>
      <c r="C4086" t="s">
        <v>2622</v>
      </c>
      <c r="D4086" t="s">
        <v>2623</v>
      </c>
      <c r="E4086" t="s">
        <v>24</v>
      </c>
      <c r="F4086" t="s">
        <v>25</v>
      </c>
      <c r="G4086" t="s">
        <v>3713</v>
      </c>
      <c r="H4086" t="s">
        <v>1228</v>
      </c>
      <c r="I4086" t="s">
        <v>1228</v>
      </c>
      <c r="J4086" t="s">
        <v>27</v>
      </c>
      <c r="K4086">
        <v>8</v>
      </c>
      <c r="L4086" t="s">
        <v>2627</v>
      </c>
      <c r="M4086" s="25">
        <v>0</v>
      </c>
      <c r="N4086" t="s">
        <v>28</v>
      </c>
      <c r="O4086" s="25">
        <v>0.28000000000000003</v>
      </c>
      <c r="P4086" s="2">
        <v>0</v>
      </c>
      <c r="Q4086" s="2">
        <v>0</v>
      </c>
      <c r="R4086" s="2">
        <v>0</v>
      </c>
    </row>
    <row r="4087" spans="1:18" x14ac:dyDescent="0.2">
      <c r="A4087" t="s">
        <v>22</v>
      </c>
      <c r="B4087" t="s">
        <v>2300</v>
      </c>
      <c r="C4087" t="s">
        <v>2622</v>
      </c>
      <c r="D4087" t="s">
        <v>2623</v>
      </c>
      <c r="E4087" t="s">
        <v>24</v>
      </c>
      <c r="F4087" t="s">
        <v>25</v>
      </c>
      <c r="G4087" t="s">
        <v>3625</v>
      </c>
      <c r="H4087" t="s">
        <v>2505</v>
      </c>
      <c r="I4087" t="s">
        <v>2505</v>
      </c>
      <c r="J4087" t="s">
        <v>27</v>
      </c>
      <c r="K4087">
        <v>8</v>
      </c>
      <c r="L4087" t="s">
        <v>2627</v>
      </c>
      <c r="M4087" s="25">
        <v>0</v>
      </c>
      <c r="N4087" t="s">
        <v>28</v>
      </c>
      <c r="O4087" s="25">
        <v>0.31</v>
      </c>
      <c r="P4087" s="2">
        <v>0</v>
      </c>
      <c r="Q4087" s="2">
        <v>0</v>
      </c>
      <c r="R4087" s="2">
        <v>0</v>
      </c>
    </row>
    <row r="4088" spans="1:18" x14ac:dyDescent="0.2">
      <c r="A4088" t="s">
        <v>22</v>
      </c>
      <c r="B4088" t="s">
        <v>2300</v>
      </c>
      <c r="C4088" t="s">
        <v>2622</v>
      </c>
      <c r="D4088" t="s">
        <v>2623</v>
      </c>
      <c r="E4088" t="s">
        <v>24</v>
      </c>
      <c r="F4088" t="s">
        <v>25</v>
      </c>
      <c r="G4088" t="s">
        <v>3626</v>
      </c>
      <c r="H4088" t="s">
        <v>2478</v>
      </c>
      <c r="I4088" t="s">
        <v>2478</v>
      </c>
      <c r="J4088" t="s">
        <v>27</v>
      </c>
      <c r="K4088">
        <v>15</v>
      </c>
      <c r="M4088" s="25">
        <v>4.2759604999999999E-2</v>
      </c>
      <c r="N4088" t="s">
        <v>28</v>
      </c>
      <c r="O4088" s="25">
        <v>0.24</v>
      </c>
      <c r="P4088" s="2">
        <v>0.243497144</v>
      </c>
      <c r="Q4088" s="2">
        <v>3.6047921920018966E-5</v>
      </c>
      <c r="R4088" s="2">
        <v>3.1139156450984066E-5</v>
      </c>
    </row>
    <row r="4089" spans="1:18" x14ac:dyDescent="0.2">
      <c r="A4089" t="s">
        <v>22</v>
      </c>
      <c r="B4089" t="s">
        <v>2300</v>
      </c>
      <c r="C4089" t="s">
        <v>2622</v>
      </c>
      <c r="D4089" t="s">
        <v>2623</v>
      </c>
      <c r="E4089" t="s">
        <v>24</v>
      </c>
      <c r="F4089" t="s">
        <v>29</v>
      </c>
      <c r="G4089" t="s">
        <v>3607</v>
      </c>
      <c r="H4089" t="s">
        <v>2576</v>
      </c>
      <c r="I4089" t="s">
        <v>2576</v>
      </c>
      <c r="J4089" t="s">
        <v>27</v>
      </c>
      <c r="K4089">
        <v>5</v>
      </c>
      <c r="M4089" s="25">
        <v>0.21989281799999999</v>
      </c>
      <c r="N4089" t="s">
        <v>28</v>
      </c>
      <c r="O4089" s="25">
        <v>0.16</v>
      </c>
      <c r="P4089" s="2">
        <v>48.554224509999997</v>
      </c>
      <c r="Q4089" s="2">
        <v>2.0472944324229074E-2</v>
      </c>
      <c r="R4089" s="2">
        <v>2.3520813072742925E-4</v>
      </c>
    </row>
    <row r="4090" spans="1:18" x14ac:dyDescent="0.2">
      <c r="A4090" t="s">
        <v>22</v>
      </c>
      <c r="B4090" t="s">
        <v>2300</v>
      </c>
      <c r="C4090" t="s">
        <v>2622</v>
      </c>
      <c r="D4090" t="s">
        <v>2623</v>
      </c>
      <c r="E4090" t="s">
        <v>24</v>
      </c>
      <c r="F4090" t="s">
        <v>29</v>
      </c>
      <c r="G4090" t="s">
        <v>3608</v>
      </c>
      <c r="H4090" t="s">
        <v>2573</v>
      </c>
      <c r="I4090" t="s">
        <v>2573</v>
      </c>
      <c r="J4090" t="s">
        <v>27</v>
      </c>
      <c r="K4090">
        <v>20</v>
      </c>
      <c r="M4090" s="25">
        <v>0</v>
      </c>
      <c r="N4090" t="s">
        <v>28</v>
      </c>
      <c r="O4090" s="25">
        <v>0.35</v>
      </c>
      <c r="P4090" s="2">
        <v>0</v>
      </c>
      <c r="Q4090" s="2">
        <v>0</v>
      </c>
      <c r="R4090" s="2">
        <v>0</v>
      </c>
    </row>
    <row r="4091" spans="1:18" x14ac:dyDescent="0.2">
      <c r="A4091" t="s">
        <v>22</v>
      </c>
      <c r="B4091" t="s">
        <v>2300</v>
      </c>
      <c r="C4091" t="s">
        <v>2622</v>
      </c>
      <c r="D4091" t="s">
        <v>2623</v>
      </c>
      <c r="E4091" t="s">
        <v>24</v>
      </c>
      <c r="F4091" t="s">
        <v>29</v>
      </c>
      <c r="G4091" t="s">
        <v>3718</v>
      </c>
      <c r="H4091" t="s">
        <v>1228</v>
      </c>
      <c r="I4091" t="s">
        <v>1228</v>
      </c>
      <c r="J4091" t="s">
        <v>27</v>
      </c>
      <c r="K4091">
        <v>8</v>
      </c>
      <c r="L4091" t="s">
        <v>2627</v>
      </c>
      <c r="M4091" s="25">
        <v>0</v>
      </c>
      <c r="N4091" t="s">
        <v>28</v>
      </c>
      <c r="O4091" s="25">
        <v>0.28000000000000003</v>
      </c>
      <c r="P4091" s="2">
        <v>0</v>
      </c>
      <c r="Q4091" s="2">
        <v>0</v>
      </c>
      <c r="R4091" s="2">
        <v>0</v>
      </c>
    </row>
    <row r="4092" spans="1:18" x14ac:dyDescent="0.2">
      <c r="A4092" t="s">
        <v>22</v>
      </c>
      <c r="B4092" t="s">
        <v>2300</v>
      </c>
      <c r="C4092" t="s">
        <v>2622</v>
      </c>
      <c r="D4092" t="s">
        <v>2623</v>
      </c>
      <c r="E4092" t="s">
        <v>24</v>
      </c>
      <c r="F4092" t="s">
        <v>29</v>
      </c>
      <c r="G4092" t="s">
        <v>3629</v>
      </c>
      <c r="H4092" t="s">
        <v>2505</v>
      </c>
      <c r="I4092" t="s">
        <v>2505</v>
      </c>
      <c r="J4092" t="s">
        <v>27</v>
      </c>
      <c r="K4092">
        <v>8</v>
      </c>
      <c r="L4092" t="s">
        <v>2627</v>
      </c>
      <c r="M4092" s="25">
        <v>0</v>
      </c>
      <c r="N4092" t="s">
        <v>28</v>
      </c>
      <c r="O4092" s="25">
        <v>0.31</v>
      </c>
      <c r="P4092" s="2">
        <v>0</v>
      </c>
      <c r="Q4092" s="2">
        <v>0</v>
      </c>
      <c r="R4092" s="2">
        <v>0</v>
      </c>
    </row>
    <row r="4093" spans="1:18" x14ac:dyDescent="0.2">
      <c r="A4093" t="s">
        <v>22</v>
      </c>
      <c r="B4093" t="s">
        <v>2300</v>
      </c>
      <c r="C4093" t="s">
        <v>2622</v>
      </c>
      <c r="D4093" t="s">
        <v>2623</v>
      </c>
      <c r="E4093" t="s">
        <v>24</v>
      </c>
      <c r="F4093" t="s">
        <v>29</v>
      </c>
      <c r="G4093" t="s">
        <v>3631</v>
      </c>
      <c r="H4093" t="s">
        <v>2478</v>
      </c>
      <c r="I4093" t="s">
        <v>2478</v>
      </c>
      <c r="J4093" t="s">
        <v>27</v>
      </c>
      <c r="K4093">
        <v>15</v>
      </c>
      <c r="M4093" s="25">
        <v>5.3751578000000001E-2</v>
      </c>
      <c r="N4093" t="s">
        <v>28</v>
      </c>
      <c r="O4093" s="25">
        <v>0.24</v>
      </c>
      <c r="P4093" s="2">
        <v>18.035885369999999</v>
      </c>
      <c r="Q4093" s="2">
        <v>2.6700772620814493E-3</v>
      </c>
      <c r="R4093" s="2">
        <v>2.3064839572346056E-3</v>
      </c>
    </row>
    <row r="4094" spans="1:18" x14ac:dyDescent="0.2">
      <c r="A4094" t="s">
        <v>22</v>
      </c>
      <c r="B4094" t="s">
        <v>2300</v>
      </c>
      <c r="C4094" t="s">
        <v>2622</v>
      </c>
      <c r="D4094" t="s">
        <v>2623</v>
      </c>
      <c r="E4094" t="s">
        <v>24</v>
      </c>
      <c r="F4094" t="s">
        <v>30</v>
      </c>
      <c r="G4094" t="s">
        <v>3632</v>
      </c>
      <c r="H4094" t="s">
        <v>2374</v>
      </c>
      <c r="I4094" t="s">
        <v>2374</v>
      </c>
      <c r="J4094" t="s">
        <v>32</v>
      </c>
      <c r="K4094">
        <v>15</v>
      </c>
      <c r="L4094" t="s">
        <v>2623</v>
      </c>
      <c r="M4094" s="25">
        <v>2.1287599000000001E-2</v>
      </c>
      <c r="N4094" t="s">
        <v>28</v>
      </c>
      <c r="O4094" s="25">
        <v>0.87037036999999995</v>
      </c>
      <c r="P4094" s="2">
        <v>48.956143779999998</v>
      </c>
      <c r="Q4094" s="2">
        <v>5.1416065019083612E-3</v>
      </c>
      <c r="R4094" s="2">
        <v>4.8193800814738735E-3</v>
      </c>
    </row>
    <row r="4095" spans="1:18" x14ac:dyDescent="0.2">
      <c r="A4095" t="s">
        <v>22</v>
      </c>
      <c r="B4095" t="s">
        <v>2300</v>
      </c>
      <c r="C4095" t="s">
        <v>2622</v>
      </c>
      <c r="D4095" t="s">
        <v>2623</v>
      </c>
      <c r="E4095" t="s">
        <v>24</v>
      </c>
      <c r="F4095" t="s">
        <v>30</v>
      </c>
      <c r="G4095" t="s">
        <v>3633</v>
      </c>
      <c r="H4095" t="s">
        <v>1238</v>
      </c>
      <c r="I4095" t="s">
        <v>1238</v>
      </c>
      <c r="J4095" t="s">
        <v>32</v>
      </c>
      <c r="K4095">
        <v>15</v>
      </c>
      <c r="L4095" t="s">
        <v>2623</v>
      </c>
      <c r="M4095" s="25">
        <v>0.86416099999999996</v>
      </c>
      <c r="N4095" t="s">
        <v>28</v>
      </c>
      <c r="O4095" s="25">
        <v>0.53333333299999997</v>
      </c>
      <c r="P4095" s="2">
        <v>1195.2195280000001</v>
      </c>
      <c r="Q4095" s="2">
        <v>0.12148454580063554</v>
      </c>
      <c r="R4095" s="2">
        <v>0.11897281771006236</v>
      </c>
    </row>
    <row r="4096" spans="1:18" x14ac:dyDescent="0.2">
      <c r="A4096" t="s">
        <v>22</v>
      </c>
      <c r="B4096" t="s">
        <v>2300</v>
      </c>
      <c r="C4096" t="s">
        <v>2622</v>
      </c>
      <c r="D4096" t="s">
        <v>2623</v>
      </c>
      <c r="E4096" t="s">
        <v>24</v>
      </c>
      <c r="F4096" t="s">
        <v>30</v>
      </c>
      <c r="G4096" t="s">
        <v>3634</v>
      </c>
      <c r="H4096" t="s">
        <v>2209</v>
      </c>
      <c r="I4096" t="s">
        <v>2209</v>
      </c>
      <c r="J4096" t="s">
        <v>32</v>
      </c>
      <c r="K4096">
        <v>7.8</v>
      </c>
      <c r="L4096" t="s">
        <v>2623</v>
      </c>
      <c r="M4096" s="25">
        <v>0</v>
      </c>
      <c r="N4096" t="s">
        <v>28</v>
      </c>
      <c r="O4096" s="25">
        <v>0.233333333</v>
      </c>
      <c r="P4096" s="2">
        <v>0</v>
      </c>
      <c r="Q4096" s="2">
        <v>0</v>
      </c>
      <c r="R4096" s="2">
        <v>0</v>
      </c>
    </row>
    <row r="4097" spans="1:18" x14ac:dyDescent="0.2">
      <c r="A4097" t="s">
        <v>22</v>
      </c>
      <c r="B4097" t="s">
        <v>2300</v>
      </c>
      <c r="C4097" t="s">
        <v>2622</v>
      </c>
      <c r="D4097" t="s">
        <v>2623</v>
      </c>
      <c r="E4097" t="s">
        <v>24</v>
      </c>
      <c r="F4097" t="s">
        <v>25</v>
      </c>
      <c r="G4097" t="s">
        <v>3635</v>
      </c>
      <c r="H4097" t="s">
        <v>2374</v>
      </c>
      <c r="I4097" t="s">
        <v>2374</v>
      </c>
      <c r="J4097" t="s">
        <v>32</v>
      </c>
      <c r="K4097">
        <v>15</v>
      </c>
      <c r="L4097" t="s">
        <v>2623</v>
      </c>
      <c r="M4097" s="25">
        <v>0</v>
      </c>
      <c r="N4097" t="s">
        <v>28</v>
      </c>
      <c r="O4097" s="25">
        <v>0.87037036999999995</v>
      </c>
      <c r="P4097" s="2">
        <v>0</v>
      </c>
      <c r="Q4097" s="2">
        <v>0</v>
      </c>
      <c r="R4097" s="2">
        <v>0</v>
      </c>
    </row>
    <row r="4098" spans="1:18" x14ac:dyDescent="0.2">
      <c r="A4098" t="s">
        <v>22</v>
      </c>
      <c r="B4098" t="s">
        <v>2300</v>
      </c>
      <c r="C4098" t="s">
        <v>2622</v>
      </c>
      <c r="D4098" t="s">
        <v>2623</v>
      </c>
      <c r="E4098" t="s">
        <v>24</v>
      </c>
      <c r="F4098" t="s">
        <v>25</v>
      </c>
      <c r="G4098" t="s">
        <v>3636</v>
      </c>
      <c r="H4098" t="s">
        <v>1238</v>
      </c>
      <c r="I4098" t="s">
        <v>1238</v>
      </c>
      <c r="J4098" t="s">
        <v>32</v>
      </c>
      <c r="K4098">
        <v>15</v>
      </c>
      <c r="L4098" t="s">
        <v>2623</v>
      </c>
      <c r="M4098" s="25">
        <v>0</v>
      </c>
      <c r="N4098" t="s">
        <v>28</v>
      </c>
      <c r="O4098" s="25">
        <v>0.53333333299999997</v>
      </c>
      <c r="P4098" s="2">
        <v>0</v>
      </c>
      <c r="Q4098" s="2">
        <v>0</v>
      </c>
      <c r="R4098" s="2">
        <v>0</v>
      </c>
    </row>
    <row r="4099" spans="1:18" x14ac:dyDescent="0.2">
      <c r="A4099" t="s">
        <v>22</v>
      </c>
      <c r="B4099" t="s">
        <v>2300</v>
      </c>
      <c r="C4099" t="s">
        <v>2622</v>
      </c>
      <c r="D4099" t="s">
        <v>2623</v>
      </c>
      <c r="E4099" t="s">
        <v>24</v>
      </c>
      <c r="F4099" t="s">
        <v>25</v>
      </c>
      <c r="G4099" t="s">
        <v>3637</v>
      </c>
      <c r="H4099" t="s">
        <v>2209</v>
      </c>
      <c r="I4099" t="s">
        <v>2209</v>
      </c>
      <c r="J4099" t="s">
        <v>32</v>
      </c>
      <c r="K4099">
        <v>7.8</v>
      </c>
      <c r="L4099" t="s">
        <v>2623</v>
      </c>
      <c r="M4099" s="25">
        <v>0</v>
      </c>
      <c r="N4099" t="s">
        <v>28</v>
      </c>
      <c r="O4099" s="25">
        <v>0.233333333</v>
      </c>
      <c r="P4099" s="2">
        <v>0</v>
      </c>
      <c r="Q4099" s="2">
        <v>0</v>
      </c>
      <c r="R4099" s="2">
        <v>0</v>
      </c>
    </row>
    <row r="4100" spans="1:18" x14ac:dyDescent="0.2">
      <c r="A4100" t="s">
        <v>22</v>
      </c>
      <c r="B4100" t="s">
        <v>2300</v>
      </c>
      <c r="C4100" t="s">
        <v>2640</v>
      </c>
      <c r="D4100" t="s">
        <v>2641</v>
      </c>
      <c r="E4100" t="s">
        <v>24</v>
      </c>
      <c r="F4100" t="s">
        <v>25</v>
      </c>
      <c r="G4100" t="s">
        <v>3615</v>
      </c>
      <c r="H4100" t="s">
        <v>2573</v>
      </c>
      <c r="I4100" t="s">
        <v>2573</v>
      </c>
      <c r="J4100" t="s">
        <v>27</v>
      </c>
      <c r="K4100">
        <v>20</v>
      </c>
      <c r="M4100" s="25">
        <v>0</v>
      </c>
      <c r="N4100" t="s">
        <v>28</v>
      </c>
      <c r="O4100" s="25">
        <v>0.35</v>
      </c>
      <c r="P4100" s="2">
        <v>0</v>
      </c>
      <c r="Q4100" s="2">
        <v>0</v>
      </c>
      <c r="R4100" s="2">
        <v>0</v>
      </c>
    </row>
    <row r="4101" spans="1:18" x14ac:dyDescent="0.2">
      <c r="A4101" t="s">
        <v>22</v>
      </c>
      <c r="B4101" t="s">
        <v>2300</v>
      </c>
      <c r="C4101" t="s">
        <v>2640</v>
      </c>
      <c r="D4101" t="s">
        <v>2641</v>
      </c>
      <c r="E4101" t="s">
        <v>24</v>
      </c>
      <c r="F4101" t="s">
        <v>25</v>
      </c>
      <c r="G4101" t="s">
        <v>5855</v>
      </c>
      <c r="H4101" t="s">
        <v>2524</v>
      </c>
      <c r="I4101" t="s">
        <v>2524</v>
      </c>
      <c r="J4101" t="s">
        <v>27</v>
      </c>
      <c r="K4101">
        <v>4</v>
      </c>
      <c r="M4101" s="25">
        <v>0.43897121900000002</v>
      </c>
      <c r="N4101" t="s">
        <v>28</v>
      </c>
      <c r="O4101" s="25">
        <v>1.1869345E-2</v>
      </c>
      <c r="P4101" s="2">
        <v>0.45705831499999999</v>
      </c>
      <c r="Q4101" s="2">
        <v>6.7961869836533146E-5</v>
      </c>
      <c r="R4101" s="2">
        <v>4.7232504535741939E-5</v>
      </c>
    </row>
    <row r="4102" spans="1:18" x14ac:dyDescent="0.2">
      <c r="A4102" t="s">
        <v>22</v>
      </c>
      <c r="B4102" t="s">
        <v>2300</v>
      </c>
      <c r="C4102" t="s">
        <v>2640</v>
      </c>
      <c r="D4102" t="s">
        <v>2641</v>
      </c>
      <c r="E4102" t="s">
        <v>24</v>
      </c>
      <c r="F4102" t="s">
        <v>25</v>
      </c>
      <c r="G4102" t="s">
        <v>3640</v>
      </c>
      <c r="H4102" t="s">
        <v>2520</v>
      </c>
      <c r="I4102" t="s">
        <v>2520</v>
      </c>
      <c r="J4102" t="s">
        <v>27</v>
      </c>
      <c r="K4102">
        <v>5</v>
      </c>
      <c r="L4102" t="s">
        <v>2646</v>
      </c>
      <c r="M4102" s="25">
        <v>0</v>
      </c>
      <c r="N4102" t="s">
        <v>28</v>
      </c>
      <c r="O4102" s="25">
        <v>0.56497127599999997</v>
      </c>
      <c r="P4102" s="2">
        <v>0</v>
      </c>
      <c r="Q4102" s="2">
        <v>0</v>
      </c>
      <c r="R4102" s="2">
        <v>0</v>
      </c>
    </row>
    <row r="4103" spans="1:18" x14ac:dyDescent="0.2">
      <c r="A4103" t="s">
        <v>22</v>
      </c>
      <c r="B4103" t="s">
        <v>2300</v>
      </c>
      <c r="C4103" t="s">
        <v>2640</v>
      </c>
      <c r="D4103" t="s">
        <v>2641</v>
      </c>
      <c r="E4103" t="s">
        <v>24</v>
      </c>
      <c r="F4103" t="s">
        <v>29</v>
      </c>
      <c r="G4103" t="s">
        <v>3616</v>
      </c>
      <c r="H4103" t="s">
        <v>2573</v>
      </c>
      <c r="I4103" t="s">
        <v>2573</v>
      </c>
      <c r="J4103" t="s">
        <v>27</v>
      </c>
      <c r="K4103">
        <v>20</v>
      </c>
      <c r="M4103" s="25">
        <v>0</v>
      </c>
      <c r="N4103" t="s">
        <v>28</v>
      </c>
      <c r="O4103" s="25">
        <v>0.35</v>
      </c>
      <c r="P4103" s="2">
        <v>0</v>
      </c>
      <c r="Q4103" s="2">
        <v>0</v>
      </c>
      <c r="R4103" s="2">
        <v>0</v>
      </c>
    </row>
    <row r="4104" spans="1:18" x14ac:dyDescent="0.2">
      <c r="A4104" t="s">
        <v>22</v>
      </c>
      <c r="B4104" t="s">
        <v>2300</v>
      </c>
      <c r="C4104" t="s">
        <v>2640</v>
      </c>
      <c r="D4104" t="s">
        <v>2641</v>
      </c>
      <c r="E4104" t="s">
        <v>24</v>
      </c>
      <c r="F4104" t="s">
        <v>29</v>
      </c>
      <c r="G4104" t="s">
        <v>3598</v>
      </c>
      <c r="H4104" t="s">
        <v>2524</v>
      </c>
      <c r="I4104" t="s">
        <v>2524</v>
      </c>
      <c r="J4104" t="s">
        <v>27</v>
      </c>
      <c r="K4104">
        <v>4</v>
      </c>
      <c r="M4104" s="25">
        <v>0.43897121900000002</v>
      </c>
      <c r="N4104" t="s">
        <v>28</v>
      </c>
      <c r="O4104" s="25">
        <v>1.1869345E-2</v>
      </c>
      <c r="P4104" s="2">
        <v>49.737770619999999</v>
      </c>
      <c r="Q4104" s="2">
        <v>7.3957124986026839E-3</v>
      </c>
      <c r="R4104" s="2">
        <v>5.1399119090675379E-3</v>
      </c>
    </row>
    <row r="4105" spans="1:18" x14ac:dyDescent="0.2">
      <c r="A4105" t="s">
        <v>22</v>
      </c>
      <c r="B4105" t="s">
        <v>2300</v>
      </c>
      <c r="C4105" t="s">
        <v>2640</v>
      </c>
      <c r="D4105" t="s">
        <v>2641</v>
      </c>
      <c r="E4105" t="s">
        <v>24</v>
      </c>
      <c r="F4105" t="s">
        <v>29</v>
      </c>
      <c r="G4105" t="s">
        <v>3644</v>
      </c>
      <c r="H4105" t="s">
        <v>2520</v>
      </c>
      <c r="I4105" t="s">
        <v>2520</v>
      </c>
      <c r="J4105" t="s">
        <v>27</v>
      </c>
      <c r="K4105">
        <v>5</v>
      </c>
      <c r="L4105" t="s">
        <v>2646</v>
      </c>
      <c r="M4105" s="25">
        <v>0</v>
      </c>
      <c r="N4105" t="s">
        <v>28</v>
      </c>
      <c r="O4105" s="25">
        <v>0.56497127599999997</v>
      </c>
      <c r="P4105" s="2">
        <v>0</v>
      </c>
      <c r="Q4105" s="2">
        <v>0</v>
      </c>
      <c r="R4105" s="2">
        <v>0</v>
      </c>
    </row>
    <row r="4106" spans="1:18" x14ac:dyDescent="0.2">
      <c r="A4106" t="s">
        <v>22</v>
      </c>
      <c r="B4106" t="s">
        <v>2300</v>
      </c>
      <c r="C4106" t="s">
        <v>2640</v>
      </c>
      <c r="D4106" t="s">
        <v>2641</v>
      </c>
      <c r="E4106" t="s">
        <v>24</v>
      </c>
      <c r="F4106" t="s">
        <v>30</v>
      </c>
      <c r="G4106" t="s">
        <v>3646</v>
      </c>
      <c r="H4106" t="s">
        <v>2403</v>
      </c>
      <c r="I4106" t="s">
        <v>2403</v>
      </c>
      <c r="J4106" t="s">
        <v>32</v>
      </c>
      <c r="K4106">
        <v>3</v>
      </c>
      <c r="L4106" t="s">
        <v>2641</v>
      </c>
      <c r="M4106" s="25">
        <v>0.92</v>
      </c>
      <c r="N4106" t="s">
        <v>28</v>
      </c>
      <c r="O4106" s="25">
        <v>0.85714285700000004</v>
      </c>
      <c r="P4106" s="2">
        <v>37269.405550000003</v>
      </c>
      <c r="Q4106" s="2">
        <v>5.5471550461939509</v>
      </c>
      <c r="R4106" s="2">
        <v>3.8581797169453598</v>
      </c>
    </row>
    <row r="4107" spans="1:18" x14ac:dyDescent="0.2">
      <c r="A4107" t="s">
        <v>22</v>
      </c>
      <c r="B4107" t="s">
        <v>2300</v>
      </c>
      <c r="C4107" t="s">
        <v>2640</v>
      </c>
      <c r="D4107" t="s">
        <v>2641</v>
      </c>
      <c r="E4107" t="s">
        <v>24</v>
      </c>
      <c r="F4107" t="s">
        <v>30</v>
      </c>
      <c r="G4107" t="s">
        <v>3647</v>
      </c>
      <c r="H4107" t="s">
        <v>2361</v>
      </c>
      <c r="I4107" t="s">
        <v>2361</v>
      </c>
      <c r="J4107" t="s">
        <v>32</v>
      </c>
      <c r="K4107">
        <v>20</v>
      </c>
      <c r="L4107" t="s">
        <v>2641</v>
      </c>
      <c r="M4107" s="25">
        <v>0.159574997</v>
      </c>
      <c r="N4107" t="s">
        <v>28</v>
      </c>
      <c r="O4107" s="25">
        <v>0.28000000000000003</v>
      </c>
      <c r="P4107" s="2">
        <v>446.47585609999999</v>
      </c>
      <c r="Q4107" s="2">
        <v>0.10235732500999369</v>
      </c>
      <c r="R4107" s="2">
        <v>5.9119226550433307E-2</v>
      </c>
    </row>
    <row r="4108" spans="1:18" x14ac:dyDescent="0.2">
      <c r="A4108" t="s">
        <v>22</v>
      </c>
      <c r="B4108" t="s">
        <v>2300</v>
      </c>
      <c r="C4108" t="s">
        <v>2640</v>
      </c>
      <c r="D4108" t="s">
        <v>2641</v>
      </c>
      <c r="E4108" t="s">
        <v>24</v>
      </c>
      <c r="F4108" t="s">
        <v>25</v>
      </c>
      <c r="G4108" t="s">
        <v>3648</v>
      </c>
      <c r="H4108" t="s">
        <v>2403</v>
      </c>
      <c r="I4108" t="s">
        <v>2403</v>
      </c>
      <c r="J4108" t="s">
        <v>32</v>
      </c>
      <c r="K4108">
        <v>3</v>
      </c>
      <c r="L4108" t="s">
        <v>2641</v>
      </c>
      <c r="M4108" s="25">
        <v>0.92</v>
      </c>
      <c r="N4108" t="s">
        <v>28</v>
      </c>
      <c r="O4108" s="25">
        <v>0.85714285700000004</v>
      </c>
      <c r="P4108" s="2">
        <v>334.67632859999998</v>
      </c>
      <c r="Q4108" s="2">
        <v>4.9813015733360812E-2</v>
      </c>
      <c r="R4108" s="2">
        <v>3.4646150205265618E-2</v>
      </c>
    </row>
    <row r="4109" spans="1:18" x14ac:dyDescent="0.2">
      <c r="A4109" t="s">
        <v>22</v>
      </c>
      <c r="B4109" t="s">
        <v>2300</v>
      </c>
      <c r="C4109" t="s">
        <v>2640</v>
      </c>
      <c r="D4109" t="s">
        <v>2641</v>
      </c>
      <c r="E4109" t="s">
        <v>24</v>
      </c>
      <c r="F4109" t="s">
        <v>25</v>
      </c>
      <c r="G4109" t="s">
        <v>3649</v>
      </c>
      <c r="H4109" t="s">
        <v>2361</v>
      </c>
      <c r="I4109" t="s">
        <v>2361</v>
      </c>
      <c r="J4109" t="s">
        <v>32</v>
      </c>
      <c r="K4109">
        <v>20</v>
      </c>
      <c r="L4109" t="s">
        <v>2641</v>
      </c>
      <c r="M4109" s="25">
        <v>0.159574997</v>
      </c>
      <c r="N4109" t="s">
        <v>28</v>
      </c>
      <c r="O4109" s="25">
        <v>0.28000000000000003</v>
      </c>
      <c r="P4109" s="2">
        <v>2.009998124</v>
      </c>
      <c r="Q4109" s="2">
        <v>4.6080438267117664E-4</v>
      </c>
      <c r="R4109" s="2">
        <v>2.6614996720469234E-4</v>
      </c>
    </row>
    <row r="4110" spans="1:18" x14ac:dyDescent="0.2">
      <c r="A4110" t="s">
        <v>22</v>
      </c>
      <c r="B4110" t="s">
        <v>2300</v>
      </c>
      <c r="C4110" t="s">
        <v>1150</v>
      </c>
      <c r="D4110" t="s">
        <v>2657</v>
      </c>
      <c r="E4110" t="s">
        <v>24</v>
      </c>
      <c r="F4110" t="s">
        <v>25</v>
      </c>
      <c r="G4110" t="s">
        <v>6176</v>
      </c>
      <c r="H4110" t="s">
        <v>2576</v>
      </c>
      <c r="I4110" t="s">
        <v>2576</v>
      </c>
      <c r="J4110" t="s">
        <v>27</v>
      </c>
      <c r="K4110">
        <v>5</v>
      </c>
      <c r="M4110" s="25">
        <v>0</v>
      </c>
      <c r="N4110" t="s">
        <v>28</v>
      </c>
      <c r="O4110" s="25">
        <v>0.16</v>
      </c>
      <c r="P4110" s="2">
        <v>0</v>
      </c>
      <c r="Q4110" s="2">
        <v>0</v>
      </c>
      <c r="R4110" s="2">
        <v>0</v>
      </c>
    </row>
    <row r="4111" spans="1:18" x14ac:dyDescent="0.2">
      <c r="A4111" t="s">
        <v>22</v>
      </c>
      <c r="B4111" t="s">
        <v>2300</v>
      </c>
      <c r="C4111" t="s">
        <v>1150</v>
      </c>
      <c r="D4111" t="s">
        <v>2657</v>
      </c>
      <c r="E4111" t="s">
        <v>24</v>
      </c>
      <c r="F4111" t="s">
        <v>25</v>
      </c>
      <c r="G4111" t="s">
        <v>6191</v>
      </c>
      <c r="H4111" t="s">
        <v>2573</v>
      </c>
      <c r="I4111" t="s">
        <v>2573</v>
      </c>
      <c r="J4111" t="s">
        <v>27</v>
      </c>
      <c r="K4111">
        <v>20</v>
      </c>
      <c r="M4111" s="25">
        <v>0</v>
      </c>
      <c r="N4111" t="s">
        <v>28</v>
      </c>
      <c r="O4111" s="25">
        <v>0.35</v>
      </c>
      <c r="P4111" s="2">
        <v>0</v>
      </c>
      <c r="Q4111" s="2">
        <v>0</v>
      </c>
      <c r="R4111" s="2">
        <v>0</v>
      </c>
    </row>
    <row r="4112" spans="1:18" x14ac:dyDescent="0.2">
      <c r="A4112" t="s">
        <v>22</v>
      </c>
      <c r="B4112" t="s">
        <v>2300</v>
      </c>
      <c r="C4112" t="s">
        <v>1150</v>
      </c>
      <c r="D4112" t="s">
        <v>2657</v>
      </c>
      <c r="E4112" t="s">
        <v>24</v>
      </c>
      <c r="F4112" t="s">
        <v>25</v>
      </c>
      <c r="G4112" t="s">
        <v>6192</v>
      </c>
      <c r="H4112" t="s">
        <v>1154</v>
      </c>
      <c r="I4112" t="s">
        <v>1154</v>
      </c>
      <c r="J4112" t="s">
        <v>27</v>
      </c>
      <c r="K4112">
        <v>10</v>
      </c>
      <c r="M4112" s="25">
        <v>0.15347424900000001</v>
      </c>
      <c r="N4112" t="s">
        <v>28</v>
      </c>
      <c r="O4112" s="25">
        <v>0.16</v>
      </c>
      <c r="P4112" s="2">
        <v>0.93961933600000003</v>
      </c>
      <c r="Q4112" s="2">
        <v>2.925681974013258E-4</v>
      </c>
      <c r="R4112" s="2">
        <v>-1.6483409495513851E-5</v>
      </c>
    </row>
    <row r="4113" spans="1:18" x14ac:dyDescent="0.2">
      <c r="A4113" t="s">
        <v>22</v>
      </c>
      <c r="B4113" t="s">
        <v>2300</v>
      </c>
      <c r="C4113" t="s">
        <v>1150</v>
      </c>
      <c r="D4113" t="s">
        <v>2657</v>
      </c>
      <c r="E4113" t="s">
        <v>24</v>
      </c>
      <c r="F4113" t="s">
        <v>25</v>
      </c>
      <c r="G4113" t="s">
        <v>6193</v>
      </c>
      <c r="H4113" t="s">
        <v>2502</v>
      </c>
      <c r="I4113" t="s">
        <v>2502</v>
      </c>
      <c r="J4113" t="s">
        <v>27</v>
      </c>
      <c r="K4113">
        <v>20</v>
      </c>
      <c r="M4113" s="25">
        <v>0.191489996</v>
      </c>
      <c r="N4113" t="s">
        <v>28</v>
      </c>
      <c r="O4113" s="25">
        <v>5.5555555999999999E-2</v>
      </c>
      <c r="P4113" s="2">
        <v>0</v>
      </c>
      <c r="Q4113" s="2">
        <v>0</v>
      </c>
      <c r="R4113" s="2">
        <v>0</v>
      </c>
    </row>
    <row r="4114" spans="1:18" x14ac:dyDescent="0.2">
      <c r="A4114" t="s">
        <v>22</v>
      </c>
      <c r="B4114" t="s">
        <v>2300</v>
      </c>
      <c r="C4114" t="s">
        <v>1150</v>
      </c>
      <c r="D4114" t="s">
        <v>2657</v>
      </c>
      <c r="E4114" t="s">
        <v>24</v>
      </c>
      <c r="F4114" t="s">
        <v>25</v>
      </c>
      <c r="G4114" t="s">
        <v>6194</v>
      </c>
      <c r="H4114" t="s">
        <v>1103</v>
      </c>
      <c r="I4114" t="s">
        <v>1103</v>
      </c>
      <c r="J4114" t="s">
        <v>27</v>
      </c>
      <c r="K4114">
        <v>11</v>
      </c>
      <c r="M4114" s="25">
        <v>0.31476168100000002</v>
      </c>
      <c r="N4114" t="s">
        <v>28</v>
      </c>
      <c r="O4114" s="25">
        <v>0.1</v>
      </c>
      <c r="P4114" s="2">
        <v>1.145365752</v>
      </c>
      <c r="Q4114" s="2">
        <v>9.5737480406132242E-5</v>
      </c>
      <c r="R4114" s="2">
        <v>0</v>
      </c>
    </row>
    <row r="4115" spans="1:18" x14ac:dyDescent="0.2">
      <c r="A4115" t="s">
        <v>22</v>
      </c>
      <c r="B4115" t="s">
        <v>2300</v>
      </c>
      <c r="C4115" t="s">
        <v>1150</v>
      </c>
      <c r="D4115" t="s">
        <v>2657</v>
      </c>
      <c r="E4115" t="s">
        <v>24</v>
      </c>
      <c r="F4115" t="s">
        <v>25</v>
      </c>
      <c r="G4115" t="s">
        <v>6195</v>
      </c>
      <c r="H4115" t="s">
        <v>1107</v>
      </c>
      <c r="I4115" t="s">
        <v>1107</v>
      </c>
      <c r="J4115" t="s">
        <v>27</v>
      </c>
      <c r="K4115">
        <v>11</v>
      </c>
      <c r="M4115" s="25">
        <v>0</v>
      </c>
      <c r="N4115" t="s">
        <v>28</v>
      </c>
      <c r="O4115" s="25">
        <v>3.5999999999999997E-2</v>
      </c>
      <c r="P4115" s="2">
        <v>0</v>
      </c>
      <c r="Q4115" s="2">
        <v>0</v>
      </c>
      <c r="R4115" s="2">
        <v>0</v>
      </c>
    </row>
    <row r="4116" spans="1:18" x14ac:dyDescent="0.2">
      <c r="A4116" t="s">
        <v>22</v>
      </c>
      <c r="B4116" t="s">
        <v>2300</v>
      </c>
      <c r="C4116" t="s">
        <v>1150</v>
      </c>
      <c r="D4116" t="s">
        <v>2657</v>
      </c>
      <c r="E4116" t="s">
        <v>24</v>
      </c>
      <c r="F4116" t="s">
        <v>25</v>
      </c>
      <c r="G4116" t="s">
        <v>6196</v>
      </c>
      <c r="H4116" t="s">
        <v>2490</v>
      </c>
      <c r="I4116" t="s">
        <v>2490</v>
      </c>
      <c r="J4116" t="s">
        <v>27</v>
      </c>
      <c r="K4116">
        <v>20</v>
      </c>
      <c r="M4116" s="25">
        <v>0.134378944</v>
      </c>
      <c r="N4116" t="s">
        <v>28</v>
      </c>
      <c r="O4116" s="25">
        <v>0.1</v>
      </c>
      <c r="P4116" s="2">
        <v>0.50156828499999995</v>
      </c>
      <c r="Q4116" s="2">
        <v>1.8643440951705443E-4</v>
      </c>
      <c r="R4116" s="2">
        <v>0</v>
      </c>
    </row>
    <row r="4117" spans="1:18" x14ac:dyDescent="0.2">
      <c r="A4117" t="s">
        <v>22</v>
      </c>
      <c r="B4117" t="s">
        <v>2300</v>
      </c>
      <c r="C4117" t="s">
        <v>1150</v>
      </c>
      <c r="D4117" t="s">
        <v>2657</v>
      </c>
      <c r="E4117" t="s">
        <v>24</v>
      </c>
      <c r="F4117" t="s">
        <v>25</v>
      </c>
      <c r="G4117" t="s">
        <v>6197</v>
      </c>
      <c r="H4117" t="s">
        <v>5831</v>
      </c>
      <c r="I4117" t="s">
        <v>5831</v>
      </c>
      <c r="J4117" t="s">
        <v>27</v>
      </c>
      <c r="K4117">
        <v>5</v>
      </c>
      <c r="L4117" t="s">
        <v>2666</v>
      </c>
      <c r="M4117" s="25">
        <v>0</v>
      </c>
      <c r="N4117" t="s">
        <v>28</v>
      </c>
      <c r="O4117" s="25">
        <v>0.05</v>
      </c>
      <c r="P4117" s="2">
        <v>0</v>
      </c>
      <c r="Q4117" s="2">
        <v>0</v>
      </c>
      <c r="R4117" s="2">
        <v>0</v>
      </c>
    </row>
    <row r="4118" spans="1:18" x14ac:dyDescent="0.2">
      <c r="A4118" t="s">
        <v>22</v>
      </c>
      <c r="B4118" t="s">
        <v>2300</v>
      </c>
      <c r="C4118" t="s">
        <v>1150</v>
      </c>
      <c r="D4118" t="s">
        <v>2657</v>
      </c>
      <c r="E4118" t="s">
        <v>24</v>
      </c>
      <c r="F4118" t="s">
        <v>25</v>
      </c>
      <c r="G4118" t="s">
        <v>6198</v>
      </c>
      <c r="H4118" t="s">
        <v>2486</v>
      </c>
      <c r="I4118" t="s">
        <v>2486</v>
      </c>
      <c r="J4118" t="s">
        <v>27</v>
      </c>
      <c r="K4118">
        <v>5</v>
      </c>
      <c r="L4118" t="s">
        <v>2657</v>
      </c>
      <c r="M4118" s="25">
        <v>0</v>
      </c>
      <c r="N4118" t="s">
        <v>28</v>
      </c>
      <c r="O4118" s="25">
        <v>0.05</v>
      </c>
      <c r="P4118" s="2">
        <v>0</v>
      </c>
      <c r="Q4118" s="2">
        <v>0</v>
      </c>
      <c r="R4118" s="2">
        <v>0</v>
      </c>
    </row>
    <row r="4119" spans="1:18" x14ac:dyDescent="0.2">
      <c r="A4119" t="s">
        <v>22</v>
      </c>
      <c r="B4119" t="s">
        <v>2300</v>
      </c>
      <c r="C4119" t="s">
        <v>1150</v>
      </c>
      <c r="D4119" t="s">
        <v>2657</v>
      </c>
      <c r="E4119" t="s">
        <v>24</v>
      </c>
      <c r="F4119" t="s">
        <v>25</v>
      </c>
      <c r="G4119" t="s">
        <v>6199</v>
      </c>
      <c r="H4119" t="s">
        <v>2478</v>
      </c>
      <c r="I4119" t="s">
        <v>2478</v>
      </c>
      <c r="J4119" t="s">
        <v>27</v>
      </c>
      <c r="K4119">
        <v>15</v>
      </c>
      <c r="M4119" s="25">
        <v>4.2759604999999999E-2</v>
      </c>
      <c r="N4119" t="s">
        <v>28</v>
      </c>
      <c r="O4119" s="25">
        <v>0.2</v>
      </c>
      <c r="P4119" s="2">
        <v>0.36310004600000001</v>
      </c>
      <c r="Q4119" s="2">
        <v>5.3754232564482552E-5</v>
      </c>
      <c r="R4119" s="2">
        <v>0</v>
      </c>
    </row>
    <row r="4120" spans="1:18" x14ac:dyDescent="0.2">
      <c r="A4120" t="s">
        <v>22</v>
      </c>
      <c r="B4120" t="s">
        <v>2300</v>
      </c>
      <c r="C4120" t="s">
        <v>1150</v>
      </c>
      <c r="D4120" t="s">
        <v>2657</v>
      </c>
      <c r="E4120" t="s">
        <v>24</v>
      </c>
      <c r="F4120" t="s">
        <v>25</v>
      </c>
      <c r="G4120" t="s">
        <v>6200</v>
      </c>
      <c r="H4120" t="s">
        <v>2473</v>
      </c>
      <c r="I4120" t="s">
        <v>2473</v>
      </c>
      <c r="J4120" t="s">
        <v>27</v>
      </c>
      <c r="K4120">
        <v>10</v>
      </c>
      <c r="M4120" s="25">
        <v>0.35834385200000002</v>
      </c>
      <c r="N4120" t="s">
        <v>28</v>
      </c>
      <c r="O4120" s="25">
        <v>0.16</v>
      </c>
      <c r="P4120" s="2">
        <v>2.3273355960000002</v>
      </c>
      <c r="Q4120" s="2">
        <v>3.5114592116314579E-4</v>
      </c>
      <c r="R4120" s="2">
        <v>6.5881793457692794E-5</v>
      </c>
    </row>
    <row r="4121" spans="1:18" x14ac:dyDescent="0.2">
      <c r="A4121" t="s">
        <v>22</v>
      </c>
      <c r="B4121" t="s">
        <v>2300</v>
      </c>
      <c r="C4121" t="s">
        <v>1150</v>
      </c>
      <c r="D4121" t="s">
        <v>2657</v>
      </c>
      <c r="E4121" t="s">
        <v>24</v>
      </c>
      <c r="F4121" t="s">
        <v>25</v>
      </c>
      <c r="G4121" t="s">
        <v>6201</v>
      </c>
      <c r="H4121" t="s">
        <v>2469</v>
      </c>
      <c r="I4121" t="s">
        <v>2469</v>
      </c>
      <c r="J4121" t="s">
        <v>27</v>
      </c>
      <c r="K4121">
        <v>15</v>
      </c>
      <c r="L4121" t="s">
        <v>2666</v>
      </c>
      <c r="M4121" s="25">
        <v>0</v>
      </c>
      <c r="N4121" t="s">
        <v>28</v>
      </c>
      <c r="O4121" s="25">
        <v>9.9349999999999994E-2</v>
      </c>
      <c r="P4121" s="2">
        <v>0</v>
      </c>
      <c r="Q4121" s="2">
        <v>0</v>
      </c>
      <c r="R4121" s="2">
        <v>0</v>
      </c>
    </row>
    <row r="4122" spans="1:18" x14ac:dyDescent="0.2">
      <c r="A4122" t="s">
        <v>22</v>
      </c>
      <c r="B4122" t="s">
        <v>2300</v>
      </c>
      <c r="C4122" t="s">
        <v>1150</v>
      </c>
      <c r="D4122" t="s">
        <v>2657</v>
      </c>
      <c r="E4122" t="s">
        <v>24</v>
      </c>
      <c r="F4122" t="s">
        <v>25</v>
      </c>
      <c r="G4122" t="s">
        <v>6202</v>
      </c>
      <c r="H4122" t="s">
        <v>2466</v>
      </c>
      <c r="I4122" t="s">
        <v>2466</v>
      </c>
      <c r="J4122" t="s">
        <v>27</v>
      </c>
      <c r="K4122">
        <v>15</v>
      </c>
      <c r="M4122" s="25">
        <v>0</v>
      </c>
      <c r="N4122" t="s">
        <v>28</v>
      </c>
      <c r="O4122" s="25">
        <v>0.12</v>
      </c>
      <c r="P4122" s="2">
        <v>0</v>
      </c>
      <c r="Q4122" s="2">
        <v>0</v>
      </c>
      <c r="R4122" s="2">
        <v>0</v>
      </c>
    </row>
    <row r="4123" spans="1:18" x14ac:dyDescent="0.2">
      <c r="A4123" t="s">
        <v>22</v>
      </c>
      <c r="B4123" t="s">
        <v>2300</v>
      </c>
      <c r="C4123" t="s">
        <v>1150</v>
      </c>
      <c r="D4123" t="s">
        <v>2657</v>
      </c>
      <c r="E4123" t="s">
        <v>24</v>
      </c>
      <c r="F4123" t="s">
        <v>25</v>
      </c>
      <c r="G4123" t="s">
        <v>6203</v>
      </c>
      <c r="H4123" t="s">
        <v>1124</v>
      </c>
      <c r="I4123" t="s">
        <v>1124</v>
      </c>
      <c r="J4123" t="s">
        <v>27</v>
      </c>
      <c r="K4123">
        <v>15</v>
      </c>
      <c r="M4123" s="25">
        <v>0</v>
      </c>
      <c r="N4123" t="s">
        <v>28</v>
      </c>
      <c r="O4123" s="25">
        <v>2.0452499999999998E-2</v>
      </c>
      <c r="P4123" s="2">
        <v>0</v>
      </c>
      <c r="Q4123" s="2">
        <v>0</v>
      </c>
      <c r="R4123" s="2">
        <v>0</v>
      </c>
    </row>
    <row r="4124" spans="1:18" x14ac:dyDescent="0.2">
      <c r="A4124" t="s">
        <v>22</v>
      </c>
      <c r="B4124" t="s">
        <v>2300</v>
      </c>
      <c r="C4124" t="s">
        <v>1150</v>
      </c>
      <c r="D4124" t="s">
        <v>2657</v>
      </c>
      <c r="E4124" t="s">
        <v>24</v>
      </c>
      <c r="F4124" t="s">
        <v>25</v>
      </c>
      <c r="G4124" t="s">
        <v>6204</v>
      </c>
      <c r="H4124" t="s">
        <v>2460</v>
      </c>
      <c r="I4124" t="s">
        <v>2460</v>
      </c>
      <c r="J4124" t="s">
        <v>27</v>
      </c>
      <c r="K4124">
        <v>15</v>
      </c>
      <c r="L4124" t="s">
        <v>2657</v>
      </c>
      <c r="M4124" s="25">
        <v>0.58913869799999996</v>
      </c>
      <c r="N4124" t="s">
        <v>28</v>
      </c>
      <c r="O4124" s="25">
        <v>0.17499999999999999</v>
      </c>
      <c r="P4124" s="2">
        <v>1.503331191</v>
      </c>
      <c r="Q4124" s="2">
        <v>4.5745115128869549E-4</v>
      </c>
      <c r="R4124" s="2">
        <v>0</v>
      </c>
    </row>
    <row r="4125" spans="1:18" x14ac:dyDescent="0.2">
      <c r="A4125" t="s">
        <v>22</v>
      </c>
      <c r="B4125" t="s">
        <v>2300</v>
      </c>
      <c r="C4125" t="s">
        <v>1150</v>
      </c>
      <c r="D4125" t="s">
        <v>2657</v>
      </c>
      <c r="E4125" t="s">
        <v>24</v>
      </c>
      <c r="F4125" t="s">
        <v>25</v>
      </c>
      <c r="G4125" t="s">
        <v>6205</v>
      </c>
      <c r="H4125" t="s">
        <v>2458</v>
      </c>
      <c r="I4125" t="s">
        <v>2458</v>
      </c>
      <c r="J4125" t="s">
        <v>27</v>
      </c>
      <c r="K4125">
        <v>15</v>
      </c>
      <c r="M4125" s="25">
        <v>0.72490928899999996</v>
      </c>
      <c r="N4125" t="s">
        <v>28</v>
      </c>
      <c r="O4125" s="25">
        <v>2.530399E-3</v>
      </c>
      <c r="P4125" s="2">
        <v>0</v>
      </c>
      <c r="Q4125" s="2">
        <v>0</v>
      </c>
      <c r="R4125" s="2">
        <v>0</v>
      </c>
    </row>
    <row r="4126" spans="1:18" x14ac:dyDescent="0.2">
      <c r="A4126" t="s">
        <v>22</v>
      </c>
      <c r="B4126" t="s">
        <v>2300</v>
      </c>
      <c r="C4126" t="s">
        <v>1150</v>
      </c>
      <c r="D4126" t="s">
        <v>2657</v>
      </c>
      <c r="E4126" t="s">
        <v>24</v>
      </c>
      <c r="F4126" t="s">
        <v>25</v>
      </c>
      <c r="G4126" t="s">
        <v>6206</v>
      </c>
      <c r="H4126" t="s">
        <v>2456</v>
      </c>
      <c r="I4126" t="s">
        <v>2456</v>
      </c>
      <c r="J4126" t="s">
        <v>27</v>
      </c>
      <c r="K4126">
        <v>13</v>
      </c>
      <c r="L4126" t="s">
        <v>2676</v>
      </c>
      <c r="M4126" s="25">
        <v>0</v>
      </c>
      <c r="N4126" t="s">
        <v>28</v>
      </c>
      <c r="O4126" s="25">
        <v>0.24740000000000001</v>
      </c>
      <c r="P4126" s="2">
        <v>0</v>
      </c>
      <c r="Q4126" s="2">
        <v>0</v>
      </c>
      <c r="R4126" s="2">
        <v>0</v>
      </c>
    </row>
    <row r="4127" spans="1:18" x14ac:dyDescent="0.2">
      <c r="A4127" t="s">
        <v>22</v>
      </c>
      <c r="B4127" t="s">
        <v>2300</v>
      </c>
      <c r="C4127" t="s">
        <v>1150</v>
      </c>
      <c r="D4127" t="s">
        <v>2657</v>
      </c>
      <c r="E4127" t="s">
        <v>24</v>
      </c>
      <c r="F4127" t="s">
        <v>25</v>
      </c>
      <c r="G4127" t="s">
        <v>6207</v>
      </c>
      <c r="H4127" t="s">
        <v>2454</v>
      </c>
      <c r="I4127" t="s">
        <v>2454</v>
      </c>
      <c r="J4127" t="s">
        <v>27</v>
      </c>
      <c r="K4127">
        <v>10</v>
      </c>
      <c r="L4127" t="s">
        <v>2676</v>
      </c>
      <c r="M4127" s="25">
        <v>0</v>
      </c>
      <c r="N4127" t="s">
        <v>28</v>
      </c>
      <c r="O4127" s="25">
        <v>0.125</v>
      </c>
      <c r="P4127" s="2">
        <v>0</v>
      </c>
      <c r="Q4127" s="2">
        <v>0</v>
      </c>
      <c r="R4127" s="2">
        <v>0</v>
      </c>
    </row>
    <row r="4128" spans="1:18" x14ac:dyDescent="0.2">
      <c r="A4128" t="s">
        <v>22</v>
      </c>
      <c r="B4128" t="s">
        <v>2300</v>
      </c>
      <c r="C4128" t="s">
        <v>1150</v>
      </c>
      <c r="D4128" t="s">
        <v>2657</v>
      </c>
      <c r="E4128" t="s">
        <v>24</v>
      </c>
      <c r="F4128" t="s">
        <v>25</v>
      </c>
      <c r="G4128" t="s">
        <v>6208</v>
      </c>
      <c r="H4128" t="s">
        <v>1127</v>
      </c>
      <c r="I4128" t="s">
        <v>1127</v>
      </c>
      <c r="J4128" t="s">
        <v>27</v>
      </c>
      <c r="K4128">
        <v>20</v>
      </c>
      <c r="M4128" s="25">
        <v>0</v>
      </c>
      <c r="N4128" t="s">
        <v>28</v>
      </c>
      <c r="O4128" s="25">
        <v>1.6095360999999999E-2</v>
      </c>
      <c r="P4128" s="2">
        <v>0</v>
      </c>
      <c r="Q4128" s="2">
        <v>0</v>
      </c>
      <c r="R4128" s="2">
        <v>0</v>
      </c>
    </row>
    <row r="4129" spans="1:18" x14ac:dyDescent="0.2">
      <c r="A4129" t="s">
        <v>22</v>
      </c>
      <c r="B4129" t="s">
        <v>2300</v>
      </c>
      <c r="C4129" t="s">
        <v>1150</v>
      </c>
      <c r="D4129" t="s">
        <v>2657</v>
      </c>
      <c r="E4129" t="s">
        <v>24</v>
      </c>
      <c r="F4129" t="s">
        <v>25</v>
      </c>
      <c r="G4129" t="s">
        <v>6209</v>
      </c>
      <c r="H4129" t="s">
        <v>1129</v>
      </c>
      <c r="I4129" t="s">
        <v>1129</v>
      </c>
      <c r="J4129" t="s">
        <v>27</v>
      </c>
      <c r="K4129">
        <v>20</v>
      </c>
      <c r="M4129" s="25">
        <v>0</v>
      </c>
      <c r="N4129" t="s">
        <v>28</v>
      </c>
      <c r="O4129" s="25">
        <v>1.9374049999999999E-3</v>
      </c>
      <c r="P4129" s="2">
        <v>0</v>
      </c>
      <c r="Q4129" s="2">
        <v>0</v>
      </c>
      <c r="R4129" s="2">
        <v>0</v>
      </c>
    </row>
    <row r="4130" spans="1:18" x14ac:dyDescent="0.2">
      <c r="A4130" t="s">
        <v>22</v>
      </c>
      <c r="B4130" t="s">
        <v>2300</v>
      </c>
      <c r="C4130" t="s">
        <v>1150</v>
      </c>
      <c r="D4130" t="s">
        <v>2657</v>
      </c>
      <c r="E4130" t="s">
        <v>24</v>
      </c>
      <c r="F4130" t="s">
        <v>25</v>
      </c>
      <c r="G4130" t="s">
        <v>6210</v>
      </c>
      <c r="H4130" t="s">
        <v>2453</v>
      </c>
      <c r="I4130" t="s">
        <v>2453</v>
      </c>
      <c r="J4130" t="s">
        <v>27</v>
      </c>
      <c r="K4130">
        <v>10</v>
      </c>
      <c r="L4130" t="s">
        <v>2666</v>
      </c>
      <c r="M4130" s="25">
        <v>0</v>
      </c>
      <c r="N4130" t="s">
        <v>28</v>
      </c>
      <c r="O4130" s="25">
        <v>5.5555555999999999E-2</v>
      </c>
      <c r="P4130" s="2">
        <v>0</v>
      </c>
      <c r="Q4130" s="2">
        <v>0</v>
      </c>
      <c r="R4130" s="2">
        <v>0</v>
      </c>
    </row>
    <row r="4131" spans="1:18" x14ac:dyDescent="0.2">
      <c r="A4131" t="s">
        <v>22</v>
      </c>
      <c r="B4131" t="s">
        <v>2300</v>
      </c>
      <c r="C4131" t="s">
        <v>1150</v>
      </c>
      <c r="D4131" t="s">
        <v>2657</v>
      </c>
      <c r="E4131" t="s">
        <v>24</v>
      </c>
      <c r="F4131" t="s">
        <v>29</v>
      </c>
      <c r="G4131" t="s">
        <v>3679</v>
      </c>
      <c r="H4131" t="s">
        <v>2576</v>
      </c>
      <c r="I4131" t="s">
        <v>2576</v>
      </c>
      <c r="J4131" t="s">
        <v>27</v>
      </c>
      <c r="K4131">
        <v>5</v>
      </c>
      <c r="M4131" s="25">
        <v>0.21989281799999999</v>
      </c>
      <c r="N4131" t="s">
        <v>28</v>
      </c>
      <c r="O4131" s="25">
        <v>0.16</v>
      </c>
      <c r="P4131" s="2">
        <v>142.14016190000001</v>
      </c>
      <c r="Q4131" s="2">
        <v>5.9933561913161064E-2</v>
      </c>
      <c r="R4131" s="2">
        <v>0</v>
      </c>
    </row>
    <row r="4132" spans="1:18" x14ac:dyDescent="0.2">
      <c r="A4132" t="s">
        <v>22</v>
      </c>
      <c r="B4132" t="s">
        <v>2300</v>
      </c>
      <c r="C4132" t="s">
        <v>1150</v>
      </c>
      <c r="D4132" t="s">
        <v>2657</v>
      </c>
      <c r="E4132" t="s">
        <v>24</v>
      </c>
      <c r="F4132" t="s">
        <v>29</v>
      </c>
      <c r="G4132" t="s">
        <v>6211</v>
      </c>
      <c r="H4132" t="s">
        <v>2573</v>
      </c>
      <c r="I4132" t="s">
        <v>2573</v>
      </c>
      <c r="J4132" t="s">
        <v>27</v>
      </c>
      <c r="K4132">
        <v>20</v>
      </c>
      <c r="M4132" s="25">
        <v>0</v>
      </c>
      <c r="N4132" t="s">
        <v>28</v>
      </c>
      <c r="O4132" s="25">
        <v>0.35</v>
      </c>
      <c r="P4132" s="2">
        <v>0</v>
      </c>
      <c r="Q4132" s="2">
        <v>0</v>
      </c>
      <c r="R4132" s="2">
        <v>0</v>
      </c>
    </row>
    <row r="4133" spans="1:18" x14ac:dyDescent="0.2">
      <c r="A4133" t="s">
        <v>22</v>
      </c>
      <c r="B4133" t="s">
        <v>2300</v>
      </c>
      <c r="C4133" t="s">
        <v>1150</v>
      </c>
      <c r="D4133" t="s">
        <v>2657</v>
      </c>
      <c r="E4133" t="s">
        <v>24</v>
      </c>
      <c r="F4133" t="s">
        <v>29</v>
      </c>
      <c r="G4133" t="s">
        <v>3630</v>
      </c>
      <c r="H4133" t="s">
        <v>1154</v>
      </c>
      <c r="I4133" t="s">
        <v>1154</v>
      </c>
      <c r="J4133" t="s">
        <v>27</v>
      </c>
      <c r="K4133">
        <v>10</v>
      </c>
      <c r="M4133" s="25">
        <v>7.8387717999999995E-2</v>
      </c>
      <c r="N4133" t="s">
        <v>28</v>
      </c>
      <c r="O4133" s="25">
        <v>0.16</v>
      </c>
      <c r="P4133" s="2">
        <v>51.313916659999997</v>
      </c>
      <c r="Q4133" s="2">
        <v>1.5977555509583574E-2</v>
      </c>
      <c r="R4133" s="2">
        <v>-9.0018188080949653E-4</v>
      </c>
    </row>
    <row r="4134" spans="1:18" x14ac:dyDescent="0.2">
      <c r="A4134" t="s">
        <v>22</v>
      </c>
      <c r="B4134" t="s">
        <v>2300</v>
      </c>
      <c r="C4134" t="s">
        <v>1150</v>
      </c>
      <c r="D4134" t="s">
        <v>2657</v>
      </c>
      <c r="E4134" t="s">
        <v>24</v>
      </c>
      <c r="F4134" t="s">
        <v>29</v>
      </c>
      <c r="G4134" t="s">
        <v>3651</v>
      </c>
      <c r="H4134" t="s">
        <v>2502</v>
      </c>
      <c r="I4134" t="s">
        <v>2502</v>
      </c>
      <c r="J4134" t="s">
        <v>27</v>
      </c>
      <c r="K4134">
        <v>20</v>
      </c>
      <c r="M4134" s="25">
        <v>0.127659997</v>
      </c>
      <c r="N4134" t="s">
        <v>28</v>
      </c>
      <c r="O4134" s="25">
        <v>5.5555555999999999E-2</v>
      </c>
      <c r="P4134" s="2">
        <v>26.774627209999998</v>
      </c>
      <c r="Q4134" s="2">
        <v>8.8564593192658123E-3</v>
      </c>
      <c r="R4134" s="2">
        <v>0</v>
      </c>
    </row>
    <row r="4135" spans="1:18" x14ac:dyDescent="0.2">
      <c r="A4135" t="s">
        <v>22</v>
      </c>
      <c r="B4135" t="s">
        <v>2300</v>
      </c>
      <c r="C4135" t="s">
        <v>1150</v>
      </c>
      <c r="D4135" t="s">
        <v>2657</v>
      </c>
      <c r="E4135" t="s">
        <v>24</v>
      </c>
      <c r="F4135" t="s">
        <v>29</v>
      </c>
      <c r="G4135" t="s">
        <v>3682</v>
      </c>
      <c r="H4135" t="s">
        <v>1092</v>
      </c>
      <c r="I4135" t="s">
        <v>1092</v>
      </c>
      <c r="J4135" t="s">
        <v>27</v>
      </c>
      <c r="K4135">
        <v>20</v>
      </c>
      <c r="M4135" s="25">
        <v>0</v>
      </c>
      <c r="N4135" t="s">
        <v>28</v>
      </c>
      <c r="O4135" s="25">
        <v>8.1391011999999999E-2</v>
      </c>
      <c r="P4135" s="2">
        <v>0</v>
      </c>
      <c r="Q4135" s="2">
        <v>0</v>
      </c>
      <c r="R4135" s="2">
        <v>0</v>
      </c>
    </row>
    <row r="4136" spans="1:18" x14ac:dyDescent="0.2">
      <c r="A4136" t="s">
        <v>22</v>
      </c>
      <c r="B4136" t="s">
        <v>2300</v>
      </c>
      <c r="C4136" t="s">
        <v>1150</v>
      </c>
      <c r="D4136" t="s">
        <v>2657</v>
      </c>
      <c r="E4136" t="s">
        <v>24</v>
      </c>
      <c r="F4136" t="s">
        <v>29</v>
      </c>
      <c r="G4136" t="s">
        <v>3683</v>
      </c>
      <c r="H4136" t="s">
        <v>1103</v>
      </c>
      <c r="I4136" t="s">
        <v>1103</v>
      </c>
      <c r="J4136" t="s">
        <v>27</v>
      </c>
      <c r="K4136">
        <v>11</v>
      </c>
      <c r="M4136" s="25">
        <v>0.31476168100000002</v>
      </c>
      <c r="N4136" t="s">
        <v>28</v>
      </c>
      <c r="O4136" s="25">
        <v>0.1</v>
      </c>
      <c r="P4136" s="2">
        <v>122.6909835</v>
      </c>
      <c r="Q4136" s="2">
        <v>1.0255349095544061E-2</v>
      </c>
      <c r="R4136" s="2">
        <v>0</v>
      </c>
    </row>
    <row r="4137" spans="1:18" x14ac:dyDescent="0.2">
      <c r="A4137" t="s">
        <v>22</v>
      </c>
      <c r="B4137" t="s">
        <v>2300</v>
      </c>
      <c r="C4137" t="s">
        <v>1150</v>
      </c>
      <c r="D4137" t="s">
        <v>2657</v>
      </c>
      <c r="E4137" t="s">
        <v>24</v>
      </c>
      <c r="F4137" t="s">
        <v>29</v>
      </c>
      <c r="G4137" t="s">
        <v>3654</v>
      </c>
      <c r="H4137" t="s">
        <v>2493</v>
      </c>
      <c r="I4137" t="s">
        <v>2493</v>
      </c>
      <c r="J4137" t="s">
        <v>27</v>
      </c>
      <c r="K4137">
        <v>20</v>
      </c>
      <c r="M4137" s="25">
        <v>0.58497587699999998</v>
      </c>
      <c r="N4137" t="s">
        <v>28</v>
      </c>
      <c r="O4137" s="25">
        <v>2.3596590000000001E-3</v>
      </c>
      <c r="P4137" s="2">
        <v>5.1646060670000002</v>
      </c>
      <c r="Q4137" s="2">
        <v>2.1359824977843569E-3</v>
      </c>
      <c r="R4137" s="2">
        <v>0</v>
      </c>
    </row>
    <row r="4138" spans="1:18" x14ac:dyDescent="0.2">
      <c r="A4138" t="s">
        <v>22</v>
      </c>
      <c r="B4138" t="s">
        <v>2300</v>
      </c>
      <c r="C4138" t="s">
        <v>1150</v>
      </c>
      <c r="D4138" t="s">
        <v>2657</v>
      </c>
      <c r="E4138" t="s">
        <v>24</v>
      </c>
      <c r="F4138" t="s">
        <v>29</v>
      </c>
      <c r="G4138" t="s">
        <v>3685</v>
      </c>
      <c r="H4138" t="s">
        <v>1107</v>
      </c>
      <c r="I4138" t="s">
        <v>1107</v>
      </c>
      <c r="J4138" t="s">
        <v>27</v>
      </c>
      <c r="K4138">
        <v>11</v>
      </c>
      <c r="M4138" s="25">
        <v>0</v>
      </c>
      <c r="N4138" t="s">
        <v>28</v>
      </c>
      <c r="O4138" s="25">
        <v>3.5999999999999997E-2</v>
      </c>
      <c r="P4138" s="2">
        <v>0</v>
      </c>
      <c r="Q4138" s="2">
        <v>0</v>
      </c>
      <c r="R4138" s="2">
        <v>0</v>
      </c>
    </row>
    <row r="4139" spans="1:18" x14ac:dyDescent="0.2">
      <c r="A4139" t="s">
        <v>22</v>
      </c>
      <c r="B4139" t="s">
        <v>2300</v>
      </c>
      <c r="C4139" t="s">
        <v>1150</v>
      </c>
      <c r="D4139" t="s">
        <v>2657</v>
      </c>
      <c r="E4139" t="s">
        <v>24</v>
      </c>
      <c r="F4139" t="s">
        <v>29</v>
      </c>
      <c r="G4139" t="s">
        <v>6212</v>
      </c>
      <c r="H4139" t="s">
        <v>2490</v>
      </c>
      <c r="I4139" t="s">
        <v>2490</v>
      </c>
      <c r="J4139" t="s">
        <v>27</v>
      </c>
      <c r="K4139">
        <v>20</v>
      </c>
      <c r="M4139" s="25">
        <v>5.3751578000000001E-2</v>
      </c>
      <c r="N4139" t="s">
        <v>28</v>
      </c>
      <c r="O4139" s="25">
        <v>0.46</v>
      </c>
      <c r="P4139" s="2">
        <v>152.6054943</v>
      </c>
      <c r="Q4139" s="2">
        <v>5.6723911917354819E-2</v>
      </c>
      <c r="R4139" s="2">
        <v>0</v>
      </c>
    </row>
    <row r="4140" spans="1:18" x14ac:dyDescent="0.2">
      <c r="A4140" t="s">
        <v>22</v>
      </c>
      <c r="B4140" t="s">
        <v>2300</v>
      </c>
      <c r="C4140" t="s">
        <v>1150</v>
      </c>
      <c r="D4140" t="s">
        <v>2657</v>
      </c>
      <c r="E4140" t="s">
        <v>24</v>
      </c>
      <c r="F4140" t="s">
        <v>29</v>
      </c>
      <c r="G4140" t="s">
        <v>3686</v>
      </c>
      <c r="H4140" t="s">
        <v>5831</v>
      </c>
      <c r="I4140" t="s">
        <v>5831</v>
      </c>
      <c r="J4140" t="s">
        <v>27</v>
      </c>
      <c r="K4140">
        <v>5</v>
      </c>
      <c r="L4140" t="s">
        <v>2666</v>
      </c>
      <c r="M4140" s="25">
        <v>0</v>
      </c>
      <c r="N4140" t="s">
        <v>28</v>
      </c>
      <c r="O4140" s="25">
        <v>0.05</v>
      </c>
      <c r="P4140" s="2">
        <v>0</v>
      </c>
      <c r="Q4140" s="2">
        <v>0</v>
      </c>
      <c r="R4140" s="2">
        <v>0</v>
      </c>
    </row>
    <row r="4141" spans="1:18" x14ac:dyDescent="0.2">
      <c r="A4141" t="s">
        <v>22</v>
      </c>
      <c r="B4141" t="s">
        <v>2300</v>
      </c>
      <c r="C4141" t="s">
        <v>1150</v>
      </c>
      <c r="D4141" t="s">
        <v>2657</v>
      </c>
      <c r="E4141" t="s">
        <v>24</v>
      </c>
      <c r="F4141" t="s">
        <v>29</v>
      </c>
      <c r="G4141" t="s">
        <v>3656</v>
      </c>
      <c r="H4141" t="s">
        <v>2486</v>
      </c>
      <c r="I4141" t="s">
        <v>2486</v>
      </c>
      <c r="J4141" t="s">
        <v>27</v>
      </c>
      <c r="K4141">
        <v>5</v>
      </c>
      <c r="L4141" t="s">
        <v>2657</v>
      </c>
      <c r="M4141" s="25">
        <v>0</v>
      </c>
      <c r="N4141" t="s">
        <v>28</v>
      </c>
      <c r="O4141" s="25">
        <v>0.05</v>
      </c>
      <c r="P4141" s="2">
        <v>0</v>
      </c>
      <c r="Q4141" s="2">
        <v>0</v>
      </c>
      <c r="R4141" s="2">
        <v>0</v>
      </c>
    </row>
    <row r="4142" spans="1:18" x14ac:dyDescent="0.2">
      <c r="A4142" t="s">
        <v>22</v>
      </c>
      <c r="B4142" t="s">
        <v>2300</v>
      </c>
      <c r="C4142" t="s">
        <v>1150</v>
      </c>
      <c r="D4142" t="s">
        <v>2657</v>
      </c>
      <c r="E4142" t="s">
        <v>24</v>
      </c>
      <c r="F4142" t="s">
        <v>29</v>
      </c>
      <c r="G4142" t="s">
        <v>3657</v>
      </c>
      <c r="H4142" t="s">
        <v>1115</v>
      </c>
      <c r="I4142" t="s">
        <v>1115</v>
      </c>
      <c r="J4142" t="s">
        <v>27</v>
      </c>
      <c r="K4142">
        <v>15</v>
      </c>
      <c r="M4142" s="25">
        <v>6.3000000000000003E-4</v>
      </c>
      <c r="N4142" t="s">
        <v>28</v>
      </c>
      <c r="O4142" s="25">
        <v>1.36753E-3</v>
      </c>
      <c r="P4142" s="2">
        <v>3.2190500000000002E-3</v>
      </c>
      <c r="Q4142" s="2">
        <v>1.3675164412416052E-6</v>
      </c>
      <c r="R4142" s="2">
        <v>0</v>
      </c>
    </row>
    <row r="4143" spans="1:18" x14ac:dyDescent="0.2">
      <c r="A4143" t="s">
        <v>22</v>
      </c>
      <c r="B4143" t="s">
        <v>2300</v>
      </c>
      <c r="C4143" t="s">
        <v>1150</v>
      </c>
      <c r="D4143" t="s">
        <v>2657</v>
      </c>
      <c r="E4143" t="s">
        <v>24</v>
      </c>
      <c r="F4143" t="s">
        <v>29</v>
      </c>
      <c r="G4143" t="s">
        <v>3658</v>
      </c>
      <c r="H4143" t="s">
        <v>1117</v>
      </c>
      <c r="I4143" t="s">
        <v>1117</v>
      </c>
      <c r="J4143" t="s">
        <v>27</v>
      </c>
      <c r="K4143">
        <v>20</v>
      </c>
      <c r="M4143" s="25">
        <v>0.128239145</v>
      </c>
      <c r="N4143" t="s">
        <v>28</v>
      </c>
      <c r="O4143" s="25">
        <v>6.1905200000000004E-4</v>
      </c>
      <c r="P4143" s="2">
        <v>0.29661842900000002</v>
      </c>
      <c r="Q4143" s="2">
        <v>1.2267572098336615E-4</v>
      </c>
      <c r="R4143" s="2">
        <v>0</v>
      </c>
    </row>
    <row r="4144" spans="1:18" x14ac:dyDescent="0.2">
      <c r="A4144" t="s">
        <v>22</v>
      </c>
      <c r="B4144" t="s">
        <v>2300</v>
      </c>
      <c r="C4144" t="s">
        <v>1150</v>
      </c>
      <c r="D4144" t="s">
        <v>2657</v>
      </c>
      <c r="E4144" t="s">
        <v>24</v>
      </c>
      <c r="F4144" t="s">
        <v>29</v>
      </c>
      <c r="G4144" t="s">
        <v>3659</v>
      </c>
      <c r="H4144" t="s">
        <v>2478</v>
      </c>
      <c r="I4144" t="s">
        <v>2478</v>
      </c>
      <c r="J4144" t="s">
        <v>27</v>
      </c>
      <c r="K4144">
        <v>15</v>
      </c>
      <c r="M4144" s="25">
        <v>5.3751578000000001E-2</v>
      </c>
      <c r="N4144" t="s">
        <v>28</v>
      </c>
      <c r="O4144" s="25">
        <v>0.2</v>
      </c>
      <c r="P4144" s="2">
        <v>49.57218683</v>
      </c>
      <c r="Q4144" s="2">
        <v>7.3387896502491732E-3</v>
      </c>
      <c r="R4144" s="2">
        <v>0</v>
      </c>
    </row>
    <row r="4145" spans="1:18" x14ac:dyDescent="0.2">
      <c r="A4145" t="s">
        <v>22</v>
      </c>
      <c r="B4145" t="s">
        <v>2300</v>
      </c>
      <c r="C4145" t="s">
        <v>1150</v>
      </c>
      <c r="D4145" t="s">
        <v>2657</v>
      </c>
      <c r="E4145" t="s">
        <v>24</v>
      </c>
      <c r="F4145" t="s">
        <v>29</v>
      </c>
      <c r="G4145" t="s">
        <v>3660</v>
      </c>
      <c r="H4145" t="s">
        <v>2469</v>
      </c>
      <c r="I4145" t="s">
        <v>2469</v>
      </c>
      <c r="J4145" t="s">
        <v>27</v>
      </c>
      <c r="K4145">
        <v>15</v>
      </c>
      <c r="L4145" t="s">
        <v>2666</v>
      </c>
      <c r="M4145" s="25">
        <v>0</v>
      </c>
      <c r="N4145" t="s">
        <v>28</v>
      </c>
      <c r="O4145" s="25">
        <v>9.9349999999999994E-2</v>
      </c>
      <c r="P4145" s="2">
        <v>0</v>
      </c>
      <c r="Q4145" s="2">
        <v>0</v>
      </c>
      <c r="R4145" s="2">
        <v>0</v>
      </c>
    </row>
    <row r="4146" spans="1:18" x14ac:dyDescent="0.2">
      <c r="A4146" t="s">
        <v>22</v>
      </c>
      <c r="B4146" t="s">
        <v>2300</v>
      </c>
      <c r="C4146" t="s">
        <v>1150</v>
      </c>
      <c r="D4146" t="s">
        <v>2657</v>
      </c>
      <c r="E4146" t="s">
        <v>24</v>
      </c>
      <c r="F4146" t="s">
        <v>29</v>
      </c>
      <c r="G4146" t="s">
        <v>3661</v>
      </c>
      <c r="H4146" t="s">
        <v>2466</v>
      </c>
      <c r="I4146" t="s">
        <v>2466</v>
      </c>
      <c r="J4146" t="s">
        <v>27</v>
      </c>
      <c r="K4146">
        <v>15</v>
      </c>
      <c r="M4146" s="25">
        <v>0</v>
      </c>
      <c r="N4146" t="s">
        <v>28</v>
      </c>
      <c r="O4146" s="25">
        <v>0.12</v>
      </c>
      <c r="P4146" s="2">
        <v>0</v>
      </c>
      <c r="Q4146" s="2">
        <v>0</v>
      </c>
      <c r="R4146" s="2">
        <v>0</v>
      </c>
    </row>
    <row r="4147" spans="1:18" x14ac:dyDescent="0.2">
      <c r="A4147" t="s">
        <v>22</v>
      </c>
      <c r="B4147" t="s">
        <v>2300</v>
      </c>
      <c r="C4147" t="s">
        <v>1150</v>
      </c>
      <c r="D4147" t="s">
        <v>2657</v>
      </c>
      <c r="E4147" t="s">
        <v>24</v>
      </c>
      <c r="F4147" t="s">
        <v>29</v>
      </c>
      <c r="G4147" t="s">
        <v>3662</v>
      </c>
      <c r="H4147" t="s">
        <v>1124</v>
      </c>
      <c r="I4147" t="s">
        <v>1124</v>
      </c>
      <c r="J4147" t="s">
        <v>27</v>
      </c>
      <c r="K4147">
        <v>15</v>
      </c>
      <c r="M4147" s="25">
        <v>0</v>
      </c>
      <c r="N4147" t="s">
        <v>28</v>
      </c>
      <c r="O4147" s="25">
        <v>2.0452499999999998E-2</v>
      </c>
      <c r="P4147" s="2">
        <v>0</v>
      </c>
      <c r="Q4147" s="2">
        <v>0</v>
      </c>
      <c r="R4147" s="2">
        <v>0</v>
      </c>
    </row>
    <row r="4148" spans="1:18" x14ac:dyDescent="0.2">
      <c r="A4148" t="s">
        <v>22</v>
      </c>
      <c r="B4148" t="s">
        <v>2300</v>
      </c>
      <c r="C4148" t="s">
        <v>1150</v>
      </c>
      <c r="D4148" t="s">
        <v>2657</v>
      </c>
      <c r="E4148" t="s">
        <v>24</v>
      </c>
      <c r="F4148" t="s">
        <v>29</v>
      </c>
      <c r="G4148" t="s">
        <v>3663</v>
      </c>
      <c r="H4148" t="s">
        <v>2460</v>
      </c>
      <c r="I4148" t="s">
        <v>2460</v>
      </c>
      <c r="J4148" t="s">
        <v>27</v>
      </c>
      <c r="K4148">
        <v>15</v>
      </c>
      <c r="L4148" t="s">
        <v>2657</v>
      </c>
      <c r="M4148" s="25">
        <v>0.58913869799999996</v>
      </c>
      <c r="N4148" t="s">
        <v>28</v>
      </c>
      <c r="O4148" s="25">
        <v>0.17499999999999999</v>
      </c>
      <c r="P4148" s="2">
        <v>470.30369020000001</v>
      </c>
      <c r="Q4148" s="2">
        <v>0.14310949298817013</v>
      </c>
      <c r="R4148" s="2">
        <v>0</v>
      </c>
    </row>
    <row r="4149" spans="1:18" x14ac:dyDescent="0.2">
      <c r="A4149" t="s">
        <v>22</v>
      </c>
      <c r="B4149" t="s">
        <v>2300</v>
      </c>
      <c r="C4149" t="s">
        <v>1150</v>
      </c>
      <c r="D4149" t="s">
        <v>2657</v>
      </c>
      <c r="E4149" t="s">
        <v>24</v>
      </c>
      <c r="F4149" t="s">
        <v>29</v>
      </c>
      <c r="G4149" t="s">
        <v>3664</v>
      </c>
      <c r="H4149" t="s">
        <v>2458</v>
      </c>
      <c r="I4149" t="s">
        <v>2458</v>
      </c>
      <c r="J4149" t="s">
        <v>27</v>
      </c>
      <c r="K4149">
        <v>15</v>
      </c>
      <c r="M4149" s="25">
        <v>0.72742928900000003</v>
      </c>
      <c r="N4149" t="s">
        <v>28</v>
      </c>
      <c r="O4149" s="25">
        <v>2.530399E-3</v>
      </c>
      <c r="P4149" s="2">
        <v>6.8996949110000001</v>
      </c>
      <c r="Q4149" s="2">
        <v>2.9311275781188652E-3</v>
      </c>
      <c r="R4149" s="2">
        <v>0</v>
      </c>
    </row>
    <row r="4150" spans="1:18" x14ac:dyDescent="0.2">
      <c r="A4150" t="s">
        <v>22</v>
      </c>
      <c r="B4150" t="s">
        <v>2300</v>
      </c>
      <c r="C4150" t="s">
        <v>1150</v>
      </c>
      <c r="D4150" t="s">
        <v>2657</v>
      </c>
      <c r="E4150" t="s">
        <v>24</v>
      </c>
      <c r="F4150" t="s">
        <v>29</v>
      </c>
      <c r="G4150" t="s">
        <v>3665</v>
      </c>
      <c r="H4150" t="s">
        <v>2456</v>
      </c>
      <c r="I4150" t="s">
        <v>2456</v>
      </c>
      <c r="J4150" t="s">
        <v>27</v>
      </c>
      <c r="K4150">
        <v>13</v>
      </c>
      <c r="L4150" t="s">
        <v>2676</v>
      </c>
      <c r="M4150" s="25">
        <v>0</v>
      </c>
      <c r="N4150" t="s">
        <v>28</v>
      </c>
      <c r="O4150" s="25">
        <v>0.24740000000000001</v>
      </c>
      <c r="P4150" s="2">
        <v>0</v>
      </c>
      <c r="Q4150" s="2">
        <v>0</v>
      </c>
      <c r="R4150" s="2">
        <v>0</v>
      </c>
    </row>
    <row r="4151" spans="1:18" x14ac:dyDescent="0.2">
      <c r="A4151" t="s">
        <v>22</v>
      </c>
      <c r="B4151" t="s">
        <v>2300</v>
      </c>
      <c r="C4151" t="s">
        <v>1150</v>
      </c>
      <c r="D4151" t="s">
        <v>2657</v>
      </c>
      <c r="E4151" t="s">
        <v>24</v>
      </c>
      <c r="F4151" t="s">
        <v>29</v>
      </c>
      <c r="G4151" t="s">
        <v>3666</v>
      </c>
      <c r="H4151" t="s">
        <v>2454</v>
      </c>
      <c r="I4151" t="s">
        <v>2454</v>
      </c>
      <c r="J4151" t="s">
        <v>27</v>
      </c>
      <c r="K4151">
        <v>10</v>
      </c>
      <c r="L4151" t="s">
        <v>2676</v>
      </c>
      <c r="M4151" s="25">
        <v>0</v>
      </c>
      <c r="N4151" t="s">
        <v>28</v>
      </c>
      <c r="O4151" s="25">
        <v>0.125</v>
      </c>
      <c r="P4151" s="2">
        <v>0</v>
      </c>
      <c r="Q4151" s="2">
        <v>0</v>
      </c>
      <c r="R4151" s="2">
        <v>0</v>
      </c>
    </row>
    <row r="4152" spans="1:18" x14ac:dyDescent="0.2">
      <c r="A4152" t="s">
        <v>22</v>
      </c>
      <c r="B4152" t="s">
        <v>2300</v>
      </c>
      <c r="C4152" t="s">
        <v>1150</v>
      </c>
      <c r="D4152" t="s">
        <v>2657</v>
      </c>
      <c r="E4152" t="s">
        <v>24</v>
      </c>
      <c r="F4152" t="s">
        <v>29</v>
      </c>
      <c r="G4152" t="s">
        <v>3667</v>
      </c>
      <c r="H4152" t="s">
        <v>1127</v>
      </c>
      <c r="I4152" t="s">
        <v>1127</v>
      </c>
      <c r="J4152" t="s">
        <v>27</v>
      </c>
      <c r="K4152">
        <v>20</v>
      </c>
      <c r="M4152" s="25">
        <v>0</v>
      </c>
      <c r="N4152" t="s">
        <v>28</v>
      </c>
      <c r="O4152" s="25">
        <v>1.6095360999999999E-2</v>
      </c>
      <c r="P4152" s="2">
        <v>0</v>
      </c>
      <c r="Q4152" s="2">
        <v>0</v>
      </c>
      <c r="R4152" s="2">
        <v>0</v>
      </c>
    </row>
    <row r="4153" spans="1:18" x14ac:dyDescent="0.2">
      <c r="A4153" t="s">
        <v>22</v>
      </c>
      <c r="B4153" t="s">
        <v>2300</v>
      </c>
      <c r="C4153" t="s">
        <v>1150</v>
      </c>
      <c r="D4153" t="s">
        <v>2657</v>
      </c>
      <c r="E4153" t="s">
        <v>24</v>
      </c>
      <c r="F4153" t="s">
        <v>29</v>
      </c>
      <c r="G4153" t="s">
        <v>3668</v>
      </c>
      <c r="H4153" t="s">
        <v>1128</v>
      </c>
      <c r="I4153" t="s">
        <v>1128</v>
      </c>
      <c r="J4153" t="s">
        <v>27</v>
      </c>
      <c r="K4153">
        <v>20</v>
      </c>
      <c r="M4153" s="25">
        <v>0</v>
      </c>
      <c r="N4153" t="s">
        <v>28</v>
      </c>
      <c r="O4153" s="25">
        <v>8.9418699999999995E-4</v>
      </c>
      <c r="P4153" s="2">
        <v>0</v>
      </c>
      <c r="Q4153" s="2">
        <v>0</v>
      </c>
      <c r="R4153" s="2">
        <v>0</v>
      </c>
    </row>
    <row r="4154" spans="1:18" x14ac:dyDescent="0.2">
      <c r="A4154" t="s">
        <v>22</v>
      </c>
      <c r="B4154" t="s">
        <v>2300</v>
      </c>
      <c r="C4154" t="s">
        <v>1150</v>
      </c>
      <c r="D4154" t="s">
        <v>2657</v>
      </c>
      <c r="E4154" t="s">
        <v>24</v>
      </c>
      <c r="F4154" t="s">
        <v>29</v>
      </c>
      <c r="G4154" t="s">
        <v>3669</v>
      </c>
      <c r="H4154" t="s">
        <v>1129</v>
      </c>
      <c r="I4154" t="s">
        <v>1129</v>
      </c>
      <c r="J4154" t="s">
        <v>27</v>
      </c>
      <c r="K4154">
        <v>20</v>
      </c>
      <c r="M4154" s="25">
        <v>0</v>
      </c>
      <c r="N4154" t="s">
        <v>28</v>
      </c>
      <c r="O4154" s="25">
        <v>1.9374049999999999E-3</v>
      </c>
      <c r="P4154" s="2">
        <v>0</v>
      </c>
      <c r="Q4154" s="2">
        <v>0</v>
      </c>
      <c r="R4154" s="2">
        <v>0</v>
      </c>
    </row>
    <row r="4155" spans="1:18" x14ac:dyDescent="0.2">
      <c r="A4155" t="s">
        <v>22</v>
      </c>
      <c r="B4155" t="s">
        <v>2300</v>
      </c>
      <c r="C4155" t="s">
        <v>1150</v>
      </c>
      <c r="D4155" t="s">
        <v>2657</v>
      </c>
      <c r="E4155" t="s">
        <v>24</v>
      </c>
      <c r="F4155" t="s">
        <v>29</v>
      </c>
      <c r="G4155" t="s">
        <v>3670</v>
      </c>
      <c r="H4155" t="s">
        <v>2453</v>
      </c>
      <c r="I4155" t="s">
        <v>2453</v>
      </c>
      <c r="J4155" t="s">
        <v>27</v>
      </c>
      <c r="K4155">
        <v>10</v>
      </c>
      <c r="L4155" t="s">
        <v>2666</v>
      </c>
      <c r="M4155" s="25">
        <v>0</v>
      </c>
      <c r="N4155" t="s">
        <v>28</v>
      </c>
      <c r="O4155" s="25">
        <v>5.5555555999999999E-2</v>
      </c>
      <c r="P4155" s="2">
        <v>0</v>
      </c>
      <c r="Q4155" s="2">
        <v>0</v>
      </c>
      <c r="R4155" s="2">
        <v>0</v>
      </c>
    </row>
    <row r="4156" spans="1:18" x14ac:dyDescent="0.2">
      <c r="A4156" t="s">
        <v>22</v>
      </c>
      <c r="B4156" t="s">
        <v>2300</v>
      </c>
      <c r="C4156" t="s">
        <v>1150</v>
      </c>
      <c r="D4156" t="s">
        <v>2657</v>
      </c>
      <c r="E4156" t="s">
        <v>24</v>
      </c>
      <c r="F4156" t="s">
        <v>30</v>
      </c>
      <c r="G4156" t="s">
        <v>3671</v>
      </c>
      <c r="H4156" t="s">
        <v>2350</v>
      </c>
      <c r="I4156" t="s">
        <v>2350</v>
      </c>
      <c r="J4156" t="s">
        <v>32</v>
      </c>
      <c r="K4156">
        <v>15</v>
      </c>
      <c r="L4156" t="s">
        <v>2657</v>
      </c>
      <c r="M4156" s="25">
        <v>0.30497880399999999</v>
      </c>
      <c r="N4156" t="s">
        <v>28</v>
      </c>
      <c r="O4156" s="25">
        <v>0.211764706</v>
      </c>
      <c r="P4156" s="2">
        <v>318.37223760000001</v>
      </c>
      <c r="Q4156" s="2">
        <v>5.5973128700203004E-2</v>
      </c>
      <c r="R4156" s="2">
        <v>0</v>
      </c>
    </row>
    <row r="4157" spans="1:18" x14ac:dyDescent="0.2">
      <c r="A4157" t="s">
        <v>22</v>
      </c>
      <c r="B4157" t="s">
        <v>2300</v>
      </c>
      <c r="C4157" t="s">
        <v>1150</v>
      </c>
      <c r="D4157" t="s">
        <v>2657</v>
      </c>
      <c r="E4157" t="s">
        <v>24</v>
      </c>
      <c r="F4157" t="s">
        <v>30</v>
      </c>
      <c r="G4157" t="s">
        <v>3672</v>
      </c>
      <c r="H4157" t="s">
        <v>1302</v>
      </c>
      <c r="I4157" t="s">
        <v>1302</v>
      </c>
      <c r="J4157" t="s">
        <v>32</v>
      </c>
      <c r="K4157">
        <v>15</v>
      </c>
      <c r="L4157" t="s">
        <v>2657</v>
      </c>
      <c r="M4157" s="25">
        <v>0.49094891499999999</v>
      </c>
      <c r="N4157" t="s">
        <v>28</v>
      </c>
      <c r="O4157" s="25">
        <v>0.36875000000000002</v>
      </c>
      <c r="P4157" s="2">
        <v>1089.7232690000001</v>
      </c>
      <c r="Q4157" s="2">
        <v>0.3315937080095685</v>
      </c>
      <c r="R4157" s="2">
        <v>0</v>
      </c>
    </row>
    <row r="4158" spans="1:18" x14ac:dyDescent="0.2">
      <c r="A4158" t="s">
        <v>22</v>
      </c>
      <c r="B4158" t="s">
        <v>2300</v>
      </c>
      <c r="C4158" t="s">
        <v>1150</v>
      </c>
      <c r="D4158" t="s">
        <v>2657</v>
      </c>
      <c r="E4158" t="s">
        <v>24</v>
      </c>
      <c r="F4158" t="s">
        <v>30</v>
      </c>
      <c r="G4158" t="s">
        <v>3673</v>
      </c>
      <c r="H4158" t="s">
        <v>2368</v>
      </c>
      <c r="I4158" t="s">
        <v>2368</v>
      </c>
      <c r="J4158" t="s">
        <v>32</v>
      </c>
      <c r="K4158">
        <v>15</v>
      </c>
      <c r="L4158" t="s">
        <v>2657</v>
      </c>
      <c r="M4158" s="25">
        <v>0</v>
      </c>
      <c r="N4158" t="s">
        <v>28</v>
      </c>
      <c r="O4158" s="25">
        <v>0.23636363599999999</v>
      </c>
      <c r="P4158" s="2">
        <v>0</v>
      </c>
      <c r="Q4158" s="2">
        <v>0</v>
      </c>
      <c r="R4158" s="2">
        <v>0</v>
      </c>
    </row>
    <row r="4159" spans="1:18" x14ac:dyDescent="0.2">
      <c r="A4159" t="s">
        <v>22</v>
      </c>
      <c r="B4159" t="s">
        <v>2300</v>
      </c>
      <c r="C4159" t="s">
        <v>1150</v>
      </c>
      <c r="D4159" t="s">
        <v>2657</v>
      </c>
      <c r="E4159" t="s">
        <v>24</v>
      </c>
      <c r="F4159" t="s">
        <v>30</v>
      </c>
      <c r="G4159" t="s">
        <v>3674</v>
      </c>
      <c r="H4159" t="s">
        <v>2366</v>
      </c>
      <c r="I4159" t="s">
        <v>2366</v>
      </c>
      <c r="J4159" t="s">
        <v>32</v>
      </c>
      <c r="K4159">
        <v>15</v>
      </c>
      <c r="L4159" t="s">
        <v>2657</v>
      </c>
      <c r="M4159" s="25">
        <v>0</v>
      </c>
      <c r="N4159" t="s">
        <v>28</v>
      </c>
      <c r="O4159" s="25">
        <v>0.23636363599999999</v>
      </c>
      <c r="P4159" s="2">
        <v>0</v>
      </c>
      <c r="Q4159" s="2">
        <v>0</v>
      </c>
      <c r="R4159" s="2">
        <v>0</v>
      </c>
    </row>
    <row r="4160" spans="1:18" x14ac:dyDescent="0.2">
      <c r="A4160" t="s">
        <v>22</v>
      </c>
      <c r="B4160" t="s">
        <v>2300</v>
      </c>
      <c r="C4160" t="s">
        <v>1150</v>
      </c>
      <c r="D4160" t="s">
        <v>2657</v>
      </c>
      <c r="E4160" t="s">
        <v>24</v>
      </c>
      <c r="F4160" t="s">
        <v>25</v>
      </c>
      <c r="G4160" t="s">
        <v>3675</v>
      </c>
      <c r="H4160" t="s">
        <v>2350</v>
      </c>
      <c r="I4160" t="s">
        <v>2350</v>
      </c>
      <c r="J4160" t="s">
        <v>32</v>
      </c>
      <c r="K4160">
        <v>15</v>
      </c>
      <c r="L4160" t="s">
        <v>2657</v>
      </c>
      <c r="M4160" s="25">
        <v>0.30497880399999999</v>
      </c>
      <c r="N4160" t="s">
        <v>28</v>
      </c>
      <c r="O4160" s="25">
        <v>0.211764706</v>
      </c>
      <c r="P4160" s="2">
        <v>2.9314396039999999</v>
      </c>
      <c r="Q4160" s="2">
        <v>5.1537736917160184E-4</v>
      </c>
      <c r="R4160" s="2">
        <v>0</v>
      </c>
    </row>
    <row r="4161" spans="1:18" x14ac:dyDescent="0.2">
      <c r="A4161" t="s">
        <v>22</v>
      </c>
      <c r="B4161" t="s">
        <v>2300</v>
      </c>
      <c r="C4161" t="s">
        <v>1150</v>
      </c>
      <c r="D4161" t="s">
        <v>2657</v>
      </c>
      <c r="E4161" t="s">
        <v>24</v>
      </c>
      <c r="F4161" t="s">
        <v>25</v>
      </c>
      <c r="G4161" t="s">
        <v>3676</v>
      </c>
      <c r="H4161" t="s">
        <v>1302</v>
      </c>
      <c r="I4161" t="s">
        <v>1302</v>
      </c>
      <c r="J4161" t="s">
        <v>32</v>
      </c>
      <c r="K4161">
        <v>15</v>
      </c>
      <c r="L4161" t="s">
        <v>2657</v>
      </c>
      <c r="M4161" s="25">
        <v>0.49094891499999999</v>
      </c>
      <c r="N4161" t="s">
        <v>28</v>
      </c>
      <c r="O4161" s="25">
        <v>0.36875000000000002</v>
      </c>
      <c r="P4161" s="2">
        <v>10.033720199999999</v>
      </c>
      <c r="Q4161" s="2">
        <v>3.0531774266889665E-3</v>
      </c>
      <c r="R4161" s="2">
        <v>0</v>
      </c>
    </row>
    <row r="4162" spans="1:18" x14ac:dyDescent="0.2">
      <c r="A4162" t="s">
        <v>22</v>
      </c>
      <c r="B4162" t="s">
        <v>2300</v>
      </c>
      <c r="C4162" t="s">
        <v>1150</v>
      </c>
      <c r="D4162" t="s">
        <v>2657</v>
      </c>
      <c r="E4162" t="s">
        <v>24</v>
      </c>
      <c r="F4162" t="s">
        <v>25</v>
      </c>
      <c r="G4162" t="s">
        <v>3677</v>
      </c>
      <c r="H4162" t="s">
        <v>2368</v>
      </c>
      <c r="I4162" t="s">
        <v>2368</v>
      </c>
      <c r="J4162" t="s">
        <v>32</v>
      </c>
      <c r="K4162">
        <v>15</v>
      </c>
      <c r="L4162" t="s">
        <v>2657</v>
      </c>
      <c r="M4162" s="25">
        <v>0</v>
      </c>
      <c r="N4162" t="s">
        <v>28</v>
      </c>
      <c r="O4162" s="25">
        <v>0.23636363599999999</v>
      </c>
      <c r="P4162" s="2">
        <v>0</v>
      </c>
      <c r="Q4162" s="2">
        <v>0</v>
      </c>
      <c r="R4162" s="2">
        <v>0</v>
      </c>
    </row>
    <row r="4163" spans="1:18" x14ac:dyDescent="0.2">
      <c r="A4163" t="s">
        <v>22</v>
      </c>
      <c r="B4163" t="s">
        <v>2300</v>
      </c>
      <c r="C4163" t="s">
        <v>1150</v>
      </c>
      <c r="D4163" t="s">
        <v>2657</v>
      </c>
      <c r="E4163" t="s">
        <v>24</v>
      </c>
      <c r="F4163" t="s">
        <v>25</v>
      </c>
      <c r="G4163" t="s">
        <v>3678</v>
      </c>
      <c r="H4163" t="s">
        <v>2366</v>
      </c>
      <c r="I4163" t="s">
        <v>2366</v>
      </c>
      <c r="J4163" t="s">
        <v>32</v>
      </c>
      <c r="K4163">
        <v>15</v>
      </c>
      <c r="L4163" t="s">
        <v>2657</v>
      </c>
      <c r="M4163" s="25">
        <v>0</v>
      </c>
      <c r="N4163" t="s">
        <v>28</v>
      </c>
      <c r="O4163" s="25">
        <v>0.23636363599999999</v>
      </c>
      <c r="P4163" s="2">
        <v>0</v>
      </c>
      <c r="Q4163" s="2">
        <v>0</v>
      </c>
      <c r="R4163" s="2">
        <v>0</v>
      </c>
    </row>
    <row r="4164" spans="1:18" x14ac:dyDescent="0.2">
      <c r="A4164" t="s">
        <v>22</v>
      </c>
      <c r="B4164" t="s">
        <v>2300</v>
      </c>
      <c r="C4164" t="s">
        <v>1088</v>
      </c>
      <c r="D4164" t="s">
        <v>2690</v>
      </c>
      <c r="E4164" t="s">
        <v>24</v>
      </c>
      <c r="F4164" t="s">
        <v>25</v>
      </c>
      <c r="G4164" t="s">
        <v>6755</v>
      </c>
      <c r="H4164" t="s">
        <v>2576</v>
      </c>
      <c r="I4164" t="s">
        <v>2576</v>
      </c>
      <c r="J4164" t="s">
        <v>27</v>
      </c>
      <c r="K4164">
        <v>5</v>
      </c>
      <c r="M4164" s="25">
        <v>0</v>
      </c>
      <c r="N4164" t="s">
        <v>28</v>
      </c>
      <c r="O4164" s="25">
        <v>0.16</v>
      </c>
      <c r="P4164" s="2">
        <v>0</v>
      </c>
      <c r="Q4164" s="2">
        <v>0</v>
      </c>
      <c r="R4164" s="2">
        <v>0</v>
      </c>
    </row>
    <row r="4165" spans="1:18" x14ac:dyDescent="0.2">
      <c r="A4165" t="s">
        <v>22</v>
      </c>
      <c r="B4165" t="s">
        <v>2300</v>
      </c>
      <c r="C4165" t="s">
        <v>1088</v>
      </c>
      <c r="D4165" t="s">
        <v>2690</v>
      </c>
      <c r="E4165" t="s">
        <v>24</v>
      </c>
      <c r="F4165" t="s">
        <v>25</v>
      </c>
      <c r="G4165" t="s">
        <v>6214</v>
      </c>
      <c r="H4165" t="s">
        <v>2573</v>
      </c>
      <c r="I4165" t="s">
        <v>2573</v>
      </c>
      <c r="J4165" t="s">
        <v>27</v>
      </c>
      <c r="K4165">
        <v>20</v>
      </c>
      <c r="M4165" s="25">
        <v>0</v>
      </c>
      <c r="N4165" t="s">
        <v>28</v>
      </c>
      <c r="O4165" s="25">
        <v>0.35</v>
      </c>
      <c r="P4165" s="2">
        <v>0</v>
      </c>
      <c r="Q4165" s="2">
        <v>0</v>
      </c>
      <c r="R4165" s="2">
        <v>0</v>
      </c>
    </row>
    <row r="4166" spans="1:18" x14ac:dyDescent="0.2">
      <c r="A4166" t="s">
        <v>22</v>
      </c>
      <c r="B4166" t="s">
        <v>2300</v>
      </c>
      <c r="C4166" t="s">
        <v>1088</v>
      </c>
      <c r="D4166" t="s">
        <v>2690</v>
      </c>
      <c r="E4166" t="s">
        <v>24</v>
      </c>
      <c r="F4166" t="s">
        <v>25</v>
      </c>
      <c r="G4166" t="s">
        <v>6215</v>
      </c>
      <c r="H4166" t="s">
        <v>2500</v>
      </c>
      <c r="I4166" t="s">
        <v>2500</v>
      </c>
      <c r="J4166" t="s">
        <v>27</v>
      </c>
      <c r="K4166">
        <v>20</v>
      </c>
      <c r="M4166" s="25">
        <v>4.1993419999999997E-2</v>
      </c>
      <c r="N4166" t="s">
        <v>28</v>
      </c>
      <c r="O4166" s="25">
        <v>0.1</v>
      </c>
      <c r="P4166" s="2">
        <v>3.2673200210000002</v>
      </c>
      <c r="Q4166" s="2">
        <v>0</v>
      </c>
      <c r="R4166" s="2">
        <v>3.5483881485393959E-4</v>
      </c>
    </row>
    <row r="4167" spans="1:18" x14ac:dyDescent="0.2">
      <c r="A4167" t="s">
        <v>22</v>
      </c>
      <c r="B4167" t="s">
        <v>2300</v>
      </c>
      <c r="C4167" t="s">
        <v>1088</v>
      </c>
      <c r="D4167" t="s">
        <v>2690</v>
      </c>
      <c r="E4167" t="s">
        <v>24</v>
      </c>
      <c r="F4167" t="s">
        <v>25</v>
      </c>
      <c r="G4167" t="s">
        <v>6216</v>
      </c>
      <c r="H4167" t="s">
        <v>2499</v>
      </c>
      <c r="I4167" t="s">
        <v>2499</v>
      </c>
      <c r="J4167" t="s">
        <v>27</v>
      </c>
      <c r="K4167">
        <v>18</v>
      </c>
      <c r="M4167" s="25">
        <v>0</v>
      </c>
      <c r="N4167" t="s">
        <v>28</v>
      </c>
      <c r="O4167" s="25">
        <v>1.059379E-3</v>
      </c>
      <c r="P4167" s="2">
        <v>0</v>
      </c>
      <c r="Q4167" s="2">
        <v>0</v>
      </c>
      <c r="R4167" s="2">
        <v>0</v>
      </c>
    </row>
    <row r="4168" spans="1:18" x14ac:dyDescent="0.2">
      <c r="A4168" t="s">
        <v>22</v>
      </c>
      <c r="B4168" t="s">
        <v>2300</v>
      </c>
      <c r="C4168" t="s">
        <v>1088</v>
      </c>
      <c r="D4168" t="s">
        <v>2690</v>
      </c>
      <c r="E4168" t="s">
        <v>24</v>
      </c>
      <c r="F4168" t="s">
        <v>25</v>
      </c>
      <c r="G4168" t="s">
        <v>6217</v>
      </c>
      <c r="H4168" t="s">
        <v>1103</v>
      </c>
      <c r="I4168" t="s">
        <v>1103</v>
      </c>
      <c r="J4168" t="s">
        <v>27</v>
      </c>
      <c r="K4168">
        <v>11</v>
      </c>
      <c r="M4168" s="25">
        <v>0.31476168100000002</v>
      </c>
      <c r="N4168" t="s">
        <v>28</v>
      </c>
      <c r="O4168" s="25">
        <v>0.1</v>
      </c>
      <c r="P4168" s="2">
        <v>25.286106960000001</v>
      </c>
      <c r="Q4168" s="2">
        <v>0</v>
      </c>
      <c r="R4168" s="2">
        <v>6.2441369628567819E-4</v>
      </c>
    </row>
    <row r="4169" spans="1:18" x14ac:dyDescent="0.2">
      <c r="A4169" t="s">
        <v>22</v>
      </c>
      <c r="B4169" t="s">
        <v>2300</v>
      </c>
      <c r="C4169" t="s">
        <v>1088</v>
      </c>
      <c r="D4169" t="s">
        <v>2690</v>
      </c>
      <c r="E4169" t="s">
        <v>24</v>
      </c>
      <c r="F4169" t="s">
        <v>25</v>
      </c>
      <c r="G4169" t="s">
        <v>6218</v>
      </c>
      <c r="H4169" t="s">
        <v>2493</v>
      </c>
      <c r="I4169" t="s">
        <v>2493</v>
      </c>
      <c r="J4169" t="s">
        <v>27</v>
      </c>
      <c r="K4169">
        <v>20</v>
      </c>
      <c r="M4169" s="25">
        <v>0.58497587699999998</v>
      </c>
      <c r="N4169" t="s">
        <v>28</v>
      </c>
      <c r="O4169" s="25">
        <v>4.2338150000000001E-3</v>
      </c>
      <c r="P4169" s="2">
        <v>1.4219353720000001</v>
      </c>
      <c r="Q4169" s="2">
        <v>0</v>
      </c>
      <c r="R4169" s="2">
        <v>3.4640153029844711E-4</v>
      </c>
    </row>
    <row r="4170" spans="1:18" x14ac:dyDescent="0.2">
      <c r="A4170" t="s">
        <v>22</v>
      </c>
      <c r="B4170" t="s">
        <v>2300</v>
      </c>
      <c r="C4170" t="s">
        <v>1088</v>
      </c>
      <c r="D4170" t="s">
        <v>2690</v>
      </c>
      <c r="E4170" t="s">
        <v>24</v>
      </c>
      <c r="F4170" t="s">
        <v>25</v>
      </c>
      <c r="G4170" t="s">
        <v>6219</v>
      </c>
      <c r="H4170" t="s">
        <v>1107</v>
      </c>
      <c r="I4170" t="s">
        <v>1107</v>
      </c>
      <c r="J4170" t="s">
        <v>27</v>
      </c>
      <c r="K4170">
        <v>11</v>
      </c>
      <c r="M4170" s="25">
        <v>0</v>
      </c>
      <c r="N4170" t="s">
        <v>28</v>
      </c>
      <c r="O4170" s="25">
        <v>3.5999999999999997E-2</v>
      </c>
      <c r="P4170" s="2">
        <v>0</v>
      </c>
      <c r="Q4170" s="2">
        <v>0</v>
      </c>
      <c r="R4170" s="2">
        <v>0</v>
      </c>
    </row>
    <row r="4171" spans="1:18" x14ac:dyDescent="0.2">
      <c r="A4171" t="s">
        <v>22</v>
      </c>
      <c r="B4171" t="s">
        <v>2300</v>
      </c>
      <c r="C4171" t="s">
        <v>1088</v>
      </c>
      <c r="D4171" t="s">
        <v>2690</v>
      </c>
      <c r="E4171" t="s">
        <v>24</v>
      </c>
      <c r="F4171" t="s">
        <v>25</v>
      </c>
      <c r="G4171" t="s">
        <v>6220</v>
      </c>
      <c r="H4171" t="s">
        <v>2490</v>
      </c>
      <c r="I4171" t="s">
        <v>2490</v>
      </c>
      <c r="J4171" t="s">
        <v>27</v>
      </c>
      <c r="K4171">
        <v>20</v>
      </c>
      <c r="M4171" s="25">
        <v>0.134378944</v>
      </c>
      <c r="N4171" t="s">
        <v>28</v>
      </c>
      <c r="O4171" s="25">
        <v>0.1</v>
      </c>
      <c r="P4171" s="2">
        <v>10.411518170000001</v>
      </c>
      <c r="Q4171" s="2">
        <v>0</v>
      </c>
      <c r="R4171" s="2">
        <v>4.3271066585814214E-5</v>
      </c>
    </row>
    <row r="4172" spans="1:18" x14ac:dyDescent="0.2">
      <c r="A4172" t="s">
        <v>22</v>
      </c>
      <c r="B4172" t="s">
        <v>2300</v>
      </c>
      <c r="C4172" t="s">
        <v>1088</v>
      </c>
      <c r="D4172" t="s">
        <v>2690</v>
      </c>
      <c r="E4172" t="s">
        <v>24</v>
      </c>
      <c r="F4172" t="s">
        <v>25</v>
      </c>
      <c r="G4172" t="s">
        <v>6221</v>
      </c>
      <c r="H4172" t="s">
        <v>2488</v>
      </c>
      <c r="I4172" t="s">
        <v>2488</v>
      </c>
      <c r="J4172" t="s">
        <v>27</v>
      </c>
      <c r="K4172">
        <v>11</v>
      </c>
      <c r="M4172" s="25">
        <v>0</v>
      </c>
      <c r="N4172" t="s">
        <v>28</v>
      </c>
      <c r="O4172" s="25">
        <v>5.2968999999999998E-4</v>
      </c>
      <c r="P4172" s="2">
        <v>0</v>
      </c>
      <c r="Q4172" s="2">
        <v>0</v>
      </c>
      <c r="R4172" s="2">
        <v>0</v>
      </c>
    </row>
    <row r="4173" spans="1:18" x14ac:dyDescent="0.2">
      <c r="A4173" t="s">
        <v>22</v>
      </c>
      <c r="B4173" t="s">
        <v>2300</v>
      </c>
      <c r="C4173" t="s">
        <v>1088</v>
      </c>
      <c r="D4173" t="s">
        <v>2690</v>
      </c>
      <c r="E4173" t="s">
        <v>24</v>
      </c>
      <c r="F4173" t="s">
        <v>25</v>
      </c>
      <c r="G4173" t="s">
        <v>6222</v>
      </c>
      <c r="H4173" t="s">
        <v>1115</v>
      </c>
      <c r="I4173" t="s">
        <v>1115</v>
      </c>
      <c r="J4173" t="s">
        <v>27</v>
      </c>
      <c r="K4173">
        <v>15</v>
      </c>
      <c r="M4173" s="25">
        <v>3.15E-3</v>
      </c>
      <c r="N4173" t="s">
        <v>28</v>
      </c>
      <c r="O4173" s="25">
        <v>6.542895E-3</v>
      </c>
      <c r="P4173" s="2">
        <v>1.4951936000000001E-2</v>
      </c>
      <c r="Q4173" s="2">
        <v>0</v>
      </c>
      <c r="R4173" s="2">
        <v>0</v>
      </c>
    </row>
    <row r="4174" spans="1:18" x14ac:dyDescent="0.2">
      <c r="A4174" t="s">
        <v>22</v>
      </c>
      <c r="B4174" t="s">
        <v>2300</v>
      </c>
      <c r="C4174" t="s">
        <v>1088</v>
      </c>
      <c r="D4174" t="s">
        <v>2690</v>
      </c>
      <c r="E4174" t="s">
        <v>24</v>
      </c>
      <c r="F4174" t="s">
        <v>25</v>
      </c>
      <c r="G4174" t="s">
        <v>6223</v>
      </c>
      <c r="H4174" t="s">
        <v>1117</v>
      </c>
      <c r="I4174" t="s">
        <v>1117</v>
      </c>
      <c r="J4174" t="s">
        <v>27</v>
      </c>
      <c r="K4174">
        <v>20</v>
      </c>
      <c r="M4174" s="25">
        <v>0.32059786200000001</v>
      </c>
      <c r="N4174" t="s">
        <v>28</v>
      </c>
      <c r="O4174" s="25">
        <v>2.221467E-3</v>
      </c>
      <c r="P4174" s="2">
        <v>0</v>
      </c>
      <c r="Q4174" s="2">
        <v>0</v>
      </c>
      <c r="R4174" s="2">
        <v>0</v>
      </c>
    </row>
    <row r="4175" spans="1:18" x14ac:dyDescent="0.2">
      <c r="A4175" t="s">
        <v>22</v>
      </c>
      <c r="B4175" t="s">
        <v>2300</v>
      </c>
      <c r="C4175" t="s">
        <v>1088</v>
      </c>
      <c r="D4175" t="s">
        <v>2690</v>
      </c>
      <c r="E4175" t="s">
        <v>24</v>
      </c>
      <c r="F4175" t="s">
        <v>25</v>
      </c>
      <c r="G4175" t="s">
        <v>6224</v>
      </c>
      <c r="H4175" t="s">
        <v>2478</v>
      </c>
      <c r="I4175" t="s">
        <v>2478</v>
      </c>
      <c r="J4175" t="s">
        <v>27</v>
      </c>
      <c r="K4175">
        <v>15</v>
      </c>
      <c r="M4175" s="25">
        <v>4.2759604999999999E-2</v>
      </c>
      <c r="N4175" t="s">
        <v>28</v>
      </c>
      <c r="O4175" s="25">
        <v>0.2</v>
      </c>
      <c r="P4175" s="2">
        <v>6.9293710600000002</v>
      </c>
      <c r="Q4175" s="2">
        <v>0</v>
      </c>
      <c r="R4175" s="2">
        <v>8.8614907756068512E-4</v>
      </c>
    </row>
    <row r="4176" spans="1:18" x14ac:dyDescent="0.2">
      <c r="A4176" t="s">
        <v>22</v>
      </c>
      <c r="B4176" t="s">
        <v>2300</v>
      </c>
      <c r="C4176" t="s">
        <v>1088</v>
      </c>
      <c r="D4176" t="s">
        <v>2690</v>
      </c>
      <c r="E4176" t="s">
        <v>24</v>
      </c>
      <c r="F4176" t="s">
        <v>25</v>
      </c>
      <c r="G4176" t="s">
        <v>6225</v>
      </c>
      <c r="H4176" t="s">
        <v>2467</v>
      </c>
      <c r="I4176" t="s">
        <v>2467</v>
      </c>
      <c r="J4176" t="s">
        <v>27</v>
      </c>
      <c r="K4176">
        <v>15</v>
      </c>
      <c r="L4176" t="s">
        <v>2703</v>
      </c>
      <c r="M4176" s="25">
        <v>0</v>
      </c>
      <c r="N4176" t="s">
        <v>28</v>
      </c>
      <c r="O4176" s="25">
        <v>1.7063855999999999E-2</v>
      </c>
      <c r="P4176" s="2">
        <v>0</v>
      </c>
      <c r="Q4176" s="2">
        <v>0</v>
      </c>
      <c r="R4176" s="2">
        <v>0</v>
      </c>
    </row>
    <row r="4177" spans="1:18" x14ac:dyDescent="0.2">
      <c r="A4177" t="s">
        <v>22</v>
      </c>
      <c r="B4177" t="s">
        <v>2300</v>
      </c>
      <c r="C4177" t="s">
        <v>1088</v>
      </c>
      <c r="D4177" t="s">
        <v>2690</v>
      </c>
      <c r="E4177" t="s">
        <v>24</v>
      </c>
      <c r="F4177" t="s">
        <v>25</v>
      </c>
      <c r="G4177" t="s">
        <v>6226</v>
      </c>
      <c r="H4177" t="s">
        <v>2466</v>
      </c>
      <c r="I4177" t="s">
        <v>2466</v>
      </c>
      <c r="J4177" t="s">
        <v>27</v>
      </c>
      <c r="K4177">
        <v>15</v>
      </c>
      <c r="M4177" s="25">
        <v>0</v>
      </c>
      <c r="N4177" t="s">
        <v>28</v>
      </c>
      <c r="O4177" s="25">
        <v>0.12</v>
      </c>
      <c r="P4177" s="2">
        <v>0</v>
      </c>
      <c r="Q4177" s="2">
        <v>0</v>
      </c>
      <c r="R4177" s="2">
        <v>0</v>
      </c>
    </row>
    <row r="4178" spans="1:18" x14ac:dyDescent="0.2">
      <c r="A4178" t="s">
        <v>22</v>
      </c>
      <c r="B4178" t="s">
        <v>2300</v>
      </c>
      <c r="C4178" t="s">
        <v>1088</v>
      </c>
      <c r="D4178" t="s">
        <v>2690</v>
      </c>
      <c r="E4178" t="s">
        <v>24</v>
      </c>
      <c r="F4178" t="s">
        <v>25</v>
      </c>
      <c r="G4178" t="s">
        <v>6227</v>
      </c>
      <c r="H4178" t="s">
        <v>1124</v>
      </c>
      <c r="I4178" t="s">
        <v>1124</v>
      </c>
      <c r="J4178" t="s">
        <v>27</v>
      </c>
      <c r="K4178">
        <v>15</v>
      </c>
      <c r="M4178" s="25">
        <v>0</v>
      </c>
      <c r="N4178" t="s">
        <v>28</v>
      </c>
      <c r="O4178" s="25">
        <v>2.0452499999999998E-2</v>
      </c>
      <c r="P4178" s="2">
        <v>0</v>
      </c>
      <c r="Q4178" s="2">
        <v>0</v>
      </c>
      <c r="R4178" s="2">
        <v>0</v>
      </c>
    </row>
    <row r="4179" spans="1:18" x14ac:dyDescent="0.2">
      <c r="A4179" t="s">
        <v>22</v>
      </c>
      <c r="B4179" t="s">
        <v>2300</v>
      </c>
      <c r="C4179" t="s">
        <v>1088</v>
      </c>
      <c r="D4179" t="s">
        <v>2690</v>
      </c>
      <c r="E4179" t="s">
        <v>24</v>
      </c>
      <c r="F4179" t="s">
        <v>25</v>
      </c>
      <c r="G4179" t="s">
        <v>6228</v>
      </c>
      <c r="H4179" t="s">
        <v>2463</v>
      </c>
      <c r="I4179" t="s">
        <v>2463</v>
      </c>
      <c r="J4179" t="s">
        <v>27</v>
      </c>
      <c r="K4179">
        <v>10</v>
      </c>
      <c r="M4179" s="25">
        <v>0</v>
      </c>
      <c r="N4179" t="s">
        <v>28</v>
      </c>
      <c r="O4179" s="25">
        <v>0.15606383400000001</v>
      </c>
      <c r="P4179" s="2">
        <v>0</v>
      </c>
      <c r="Q4179" s="2">
        <v>0</v>
      </c>
      <c r="R4179" s="2">
        <v>0</v>
      </c>
    </row>
    <row r="4180" spans="1:18" x14ac:dyDescent="0.2">
      <c r="A4180" t="s">
        <v>22</v>
      </c>
      <c r="B4180" t="s">
        <v>2300</v>
      </c>
      <c r="C4180" t="s">
        <v>1088</v>
      </c>
      <c r="D4180" t="s">
        <v>2690</v>
      </c>
      <c r="E4180" t="s">
        <v>24</v>
      </c>
      <c r="F4180" t="s">
        <v>25</v>
      </c>
      <c r="G4180" t="s">
        <v>6229</v>
      </c>
      <c r="H4180" t="s">
        <v>2460</v>
      </c>
      <c r="I4180" t="s">
        <v>2460</v>
      </c>
      <c r="J4180" t="s">
        <v>27</v>
      </c>
      <c r="K4180">
        <v>15</v>
      </c>
      <c r="L4180" t="s">
        <v>2690</v>
      </c>
      <c r="M4180" s="25">
        <v>0.58913869799999996</v>
      </c>
      <c r="N4180" t="s">
        <v>28</v>
      </c>
      <c r="O4180" s="25">
        <v>0.1</v>
      </c>
      <c r="P4180" s="2">
        <v>38.91066318</v>
      </c>
      <c r="Q4180" s="2">
        <v>0</v>
      </c>
      <c r="R4180" s="2">
        <v>1.196733737129929E-2</v>
      </c>
    </row>
    <row r="4181" spans="1:18" x14ac:dyDescent="0.2">
      <c r="A4181" t="s">
        <v>22</v>
      </c>
      <c r="B4181" t="s">
        <v>2300</v>
      </c>
      <c r="C4181" t="s">
        <v>1088</v>
      </c>
      <c r="D4181" t="s">
        <v>2690</v>
      </c>
      <c r="E4181" t="s">
        <v>24</v>
      </c>
      <c r="F4181" t="s">
        <v>25</v>
      </c>
      <c r="G4181" t="s">
        <v>6230</v>
      </c>
      <c r="H4181" t="s">
        <v>2458</v>
      </c>
      <c r="I4181" t="s">
        <v>2458</v>
      </c>
      <c r="J4181" t="s">
        <v>27</v>
      </c>
      <c r="K4181">
        <v>15</v>
      </c>
      <c r="M4181" s="25">
        <v>0.72490928899999996</v>
      </c>
      <c r="N4181" t="s">
        <v>28</v>
      </c>
      <c r="O4181" s="25">
        <v>3.3130600000000002E-4</v>
      </c>
      <c r="P4181" s="2">
        <v>0</v>
      </c>
      <c r="Q4181" s="2">
        <v>0</v>
      </c>
      <c r="R4181" s="2">
        <v>0</v>
      </c>
    </row>
    <row r="4182" spans="1:18" x14ac:dyDescent="0.2">
      <c r="A4182" t="s">
        <v>22</v>
      </c>
      <c r="B4182" t="s">
        <v>2300</v>
      </c>
      <c r="C4182" t="s">
        <v>1088</v>
      </c>
      <c r="D4182" t="s">
        <v>2690</v>
      </c>
      <c r="E4182" t="s">
        <v>24</v>
      </c>
      <c r="F4182" t="s">
        <v>25</v>
      </c>
      <c r="G4182" t="s">
        <v>6231</v>
      </c>
      <c r="H4182" t="s">
        <v>1125</v>
      </c>
      <c r="I4182" t="s">
        <v>1125</v>
      </c>
      <c r="J4182" t="s">
        <v>27</v>
      </c>
      <c r="K4182">
        <v>20</v>
      </c>
      <c r="M4182" s="25">
        <v>0</v>
      </c>
      <c r="N4182" t="s">
        <v>28</v>
      </c>
      <c r="O4182" s="25">
        <v>8.5567599999999998E-4</v>
      </c>
      <c r="P4182" s="2">
        <v>0</v>
      </c>
      <c r="Q4182" s="2">
        <v>0</v>
      </c>
      <c r="R4182" s="2">
        <v>0</v>
      </c>
    </row>
    <row r="4183" spans="1:18" x14ac:dyDescent="0.2">
      <c r="A4183" t="s">
        <v>22</v>
      </c>
      <c r="B4183" t="s">
        <v>2300</v>
      </c>
      <c r="C4183" t="s">
        <v>1088</v>
      </c>
      <c r="D4183" t="s">
        <v>2690</v>
      </c>
      <c r="E4183" t="s">
        <v>24</v>
      </c>
      <c r="F4183" t="s">
        <v>25</v>
      </c>
      <c r="G4183" t="s">
        <v>6232</v>
      </c>
      <c r="H4183" t="s">
        <v>1127</v>
      </c>
      <c r="I4183" t="s">
        <v>1127</v>
      </c>
      <c r="J4183" t="s">
        <v>27</v>
      </c>
      <c r="K4183">
        <v>20</v>
      </c>
      <c r="M4183" s="25">
        <v>0</v>
      </c>
      <c r="N4183" t="s">
        <v>28</v>
      </c>
      <c r="O4183" s="25">
        <v>5.7758148000000002E-2</v>
      </c>
      <c r="P4183" s="2">
        <v>0</v>
      </c>
      <c r="Q4183" s="2">
        <v>0</v>
      </c>
      <c r="R4183" s="2">
        <v>0</v>
      </c>
    </row>
    <row r="4184" spans="1:18" x14ac:dyDescent="0.2">
      <c r="A4184" t="s">
        <v>22</v>
      </c>
      <c r="B4184" t="s">
        <v>2300</v>
      </c>
      <c r="C4184" t="s">
        <v>1088</v>
      </c>
      <c r="D4184" t="s">
        <v>2690</v>
      </c>
      <c r="E4184" t="s">
        <v>24</v>
      </c>
      <c r="F4184" t="s">
        <v>25</v>
      </c>
      <c r="G4184" t="s">
        <v>6233</v>
      </c>
      <c r="H4184" t="s">
        <v>1128</v>
      </c>
      <c r="I4184" t="s">
        <v>1128</v>
      </c>
      <c r="J4184" t="s">
        <v>27</v>
      </c>
      <c r="K4184">
        <v>20</v>
      </c>
      <c r="M4184" s="25">
        <v>0</v>
      </c>
      <c r="N4184" t="s">
        <v>28</v>
      </c>
      <c r="O4184" s="25">
        <v>3.2087859999999999E-3</v>
      </c>
      <c r="P4184" s="2">
        <v>0</v>
      </c>
      <c r="Q4184" s="2">
        <v>0</v>
      </c>
      <c r="R4184" s="2">
        <v>0</v>
      </c>
    </row>
    <row r="4185" spans="1:18" x14ac:dyDescent="0.2">
      <c r="A4185" t="s">
        <v>22</v>
      </c>
      <c r="B4185" t="s">
        <v>2300</v>
      </c>
      <c r="C4185" t="s">
        <v>1088</v>
      </c>
      <c r="D4185" t="s">
        <v>2690</v>
      </c>
      <c r="E4185" t="s">
        <v>24</v>
      </c>
      <c r="F4185" t="s">
        <v>25</v>
      </c>
      <c r="G4185" t="s">
        <v>6234</v>
      </c>
      <c r="H4185" t="s">
        <v>1129</v>
      </c>
      <c r="I4185" t="s">
        <v>1129</v>
      </c>
      <c r="J4185" t="s">
        <v>27</v>
      </c>
      <c r="K4185">
        <v>20</v>
      </c>
      <c r="M4185" s="25">
        <v>0</v>
      </c>
      <c r="N4185" t="s">
        <v>28</v>
      </c>
      <c r="O4185" s="25">
        <v>6.9523700000000003E-3</v>
      </c>
      <c r="P4185" s="2">
        <v>0</v>
      </c>
      <c r="Q4185" s="2">
        <v>0</v>
      </c>
      <c r="R4185" s="2">
        <v>0</v>
      </c>
    </row>
    <row r="4186" spans="1:18" x14ac:dyDescent="0.2">
      <c r="A4186" t="s">
        <v>22</v>
      </c>
      <c r="B4186" t="s">
        <v>2300</v>
      </c>
      <c r="C4186" t="s">
        <v>1088</v>
      </c>
      <c r="D4186" t="s">
        <v>2690</v>
      </c>
      <c r="E4186" t="s">
        <v>24</v>
      </c>
      <c r="F4186" t="s">
        <v>29</v>
      </c>
      <c r="G4186" t="s">
        <v>6756</v>
      </c>
      <c r="H4186" t="s">
        <v>2576</v>
      </c>
      <c r="I4186" t="s">
        <v>2576</v>
      </c>
      <c r="J4186" t="s">
        <v>27</v>
      </c>
      <c r="K4186">
        <v>5</v>
      </c>
      <c r="M4186" s="25">
        <v>0.21989281799999999</v>
      </c>
      <c r="N4186" t="s">
        <v>28</v>
      </c>
      <c r="O4186" s="25">
        <v>0.16</v>
      </c>
      <c r="P4186" s="2">
        <v>2611.7034180000001</v>
      </c>
      <c r="Q4186" s="2">
        <v>0</v>
      </c>
      <c r="R4186" s="2">
        <v>1.2651708170845171E-2</v>
      </c>
    </row>
    <row r="4187" spans="1:18" x14ac:dyDescent="0.2">
      <c r="A4187" t="s">
        <v>22</v>
      </c>
      <c r="B4187" t="s">
        <v>2300</v>
      </c>
      <c r="C4187" t="s">
        <v>1088</v>
      </c>
      <c r="D4187" t="s">
        <v>2690</v>
      </c>
      <c r="E4187" t="s">
        <v>24</v>
      </c>
      <c r="F4187" t="s">
        <v>29</v>
      </c>
      <c r="G4187" t="s">
        <v>5856</v>
      </c>
      <c r="H4187" t="s">
        <v>2573</v>
      </c>
      <c r="I4187" t="s">
        <v>2573</v>
      </c>
      <c r="J4187" t="s">
        <v>27</v>
      </c>
      <c r="K4187">
        <v>20</v>
      </c>
      <c r="M4187" s="25">
        <v>0</v>
      </c>
      <c r="N4187" t="s">
        <v>28</v>
      </c>
      <c r="O4187" s="25">
        <v>0.35</v>
      </c>
      <c r="P4187" s="2">
        <v>0</v>
      </c>
      <c r="Q4187" s="2">
        <v>0</v>
      </c>
      <c r="R4187" s="2">
        <v>0</v>
      </c>
    </row>
    <row r="4188" spans="1:18" x14ac:dyDescent="0.2">
      <c r="A4188" t="s">
        <v>22</v>
      </c>
      <c r="B4188" t="s">
        <v>2300</v>
      </c>
      <c r="C4188" t="s">
        <v>1088</v>
      </c>
      <c r="D4188" t="s">
        <v>2690</v>
      </c>
      <c r="E4188" t="s">
        <v>24</v>
      </c>
      <c r="F4188" t="s">
        <v>29</v>
      </c>
      <c r="G4188" t="s">
        <v>3652</v>
      </c>
      <c r="H4188" t="s">
        <v>2500</v>
      </c>
      <c r="I4188" t="s">
        <v>2500</v>
      </c>
      <c r="J4188" t="s">
        <v>27</v>
      </c>
      <c r="K4188">
        <v>20</v>
      </c>
      <c r="M4188" s="25">
        <v>0.55991226900000002</v>
      </c>
      <c r="N4188" t="s">
        <v>28</v>
      </c>
      <c r="O4188" s="25">
        <v>0.1</v>
      </c>
      <c r="P4188" s="2">
        <v>4720.8542829999997</v>
      </c>
      <c r="Q4188" s="2">
        <v>0</v>
      </c>
      <c r="R4188" s="2">
        <v>0.51269613264426062</v>
      </c>
    </row>
    <row r="4189" spans="1:18" x14ac:dyDescent="0.2">
      <c r="A4189" t="s">
        <v>22</v>
      </c>
      <c r="B4189" t="s">
        <v>2300</v>
      </c>
      <c r="C4189" t="s">
        <v>1088</v>
      </c>
      <c r="D4189" t="s">
        <v>2690</v>
      </c>
      <c r="E4189" t="s">
        <v>24</v>
      </c>
      <c r="F4189" t="s">
        <v>29</v>
      </c>
      <c r="G4189" t="s">
        <v>3653</v>
      </c>
      <c r="H4189" t="s">
        <v>2499</v>
      </c>
      <c r="I4189" t="s">
        <v>2499</v>
      </c>
      <c r="J4189" t="s">
        <v>27</v>
      </c>
      <c r="K4189">
        <v>18</v>
      </c>
      <c r="M4189" s="25">
        <v>0</v>
      </c>
      <c r="N4189" t="s">
        <v>28</v>
      </c>
      <c r="O4189" s="25">
        <v>1.1689700000000001E-3</v>
      </c>
      <c r="P4189" s="2">
        <v>0</v>
      </c>
      <c r="Q4189" s="2">
        <v>0</v>
      </c>
      <c r="R4189" s="2">
        <v>0</v>
      </c>
    </row>
    <row r="4190" spans="1:18" x14ac:dyDescent="0.2">
      <c r="A4190" t="s">
        <v>22</v>
      </c>
      <c r="B4190" t="s">
        <v>2300</v>
      </c>
      <c r="C4190" t="s">
        <v>1088</v>
      </c>
      <c r="D4190" t="s">
        <v>2690</v>
      </c>
      <c r="E4190" t="s">
        <v>24</v>
      </c>
      <c r="F4190" t="s">
        <v>29</v>
      </c>
      <c r="G4190" t="s">
        <v>3681</v>
      </c>
      <c r="H4190" t="s">
        <v>1092</v>
      </c>
      <c r="I4190" t="s">
        <v>1092</v>
      </c>
      <c r="J4190" t="s">
        <v>27</v>
      </c>
      <c r="K4190">
        <v>20</v>
      </c>
      <c r="M4190" s="25">
        <v>0</v>
      </c>
      <c r="N4190" t="s">
        <v>28</v>
      </c>
      <c r="O4190" s="25">
        <v>4.7058192999999998E-2</v>
      </c>
      <c r="P4190" s="2">
        <v>0</v>
      </c>
      <c r="Q4190" s="2">
        <v>0</v>
      </c>
      <c r="R4190" s="2">
        <v>0</v>
      </c>
    </row>
    <row r="4191" spans="1:18" x14ac:dyDescent="0.2">
      <c r="A4191" t="s">
        <v>22</v>
      </c>
      <c r="B4191" t="s">
        <v>2300</v>
      </c>
      <c r="C4191" t="s">
        <v>1088</v>
      </c>
      <c r="D4191" t="s">
        <v>2690</v>
      </c>
      <c r="E4191" t="s">
        <v>24</v>
      </c>
      <c r="F4191" t="s">
        <v>29</v>
      </c>
      <c r="G4191" t="s">
        <v>5857</v>
      </c>
      <c r="H4191" t="s">
        <v>1103</v>
      </c>
      <c r="I4191" t="s">
        <v>1103</v>
      </c>
      <c r="J4191" t="s">
        <v>27</v>
      </c>
      <c r="K4191">
        <v>11</v>
      </c>
      <c r="M4191" s="25">
        <v>0.31476168100000002</v>
      </c>
      <c r="N4191" t="s">
        <v>28</v>
      </c>
      <c r="O4191" s="25">
        <v>0.1</v>
      </c>
      <c r="P4191" s="2">
        <v>2740.1362399999998</v>
      </c>
      <c r="Q4191" s="2">
        <v>0</v>
      </c>
      <c r="R4191" s="2">
        <v>6.7664769458237711E-2</v>
      </c>
    </row>
    <row r="4192" spans="1:18" x14ac:dyDescent="0.2">
      <c r="A4192" t="s">
        <v>22</v>
      </c>
      <c r="B4192" t="s">
        <v>2300</v>
      </c>
      <c r="C4192" t="s">
        <v>1088</v>
      </c>
      <c r="D4192" t="s">
        <v>2690</v>
      </c>
      <c r="E4192" t="s">
        <v>24</v>
      </c>
      <c r="F4192" t="s">
        <v>29</v>
      </c>
      <c r="G4192" t="s">
        <v>3655</v>
      </c>
      <c r="H4192" t="s">
        <v>2493</v>
      </c>
      <c r="I4192" t="s">
        <v>2493</v>
      </c>
      <c r="J4192" t="s">
        <v>27</v>
      </c>
      <c r="K4192">
        <v>20</v>
      </c>
      <c r="M4192" s="25">
        <v>0.58497587699999998</v>
      </c>
      <c r="N4192" t="s">
        <v>28</v>
      </c>
      <c r="O4192" s="25">
        <v>9.343591E-3</v>
      </c>
      <c r="P4192" s="2">
        <v>391.4620377</v>
      </c>
      <c r="Q4192" s="2">
        <v>0</v>
      </c>
      <c r="R4192" s="2">
        <v>9.5365128108669345E-2</v>
      </c>
    </row>
    <row r="4193" spans="1:18" x14ac:dyDescent="0.2">
      <c r="A4193" t="s">
        <v>22</v>
      </c>
      <c r="B4193" t="s">
        <v>2300</v>
      </c>
      <c r="C4193" t="s">
        <v>1088</v>
      </c>
      <c r="D4193" t="s">
        <v>2690</v>
      </c>
      <c r="E4193" t="s">
        <v>24</v>
      </c>
      <c r="F4193" t="s">
        <v>29</v>
      </c>
      <c r="G4193" t="s">
        <v>3684</v>
      </c>
      <c r="H4193" t="s">
        <v>1107</v>
      </c>
      <c r="I4193" t="s">
        <v>1107</v>
      </c>
      <c r="J4193" t="s">
        <v>27</v>
      </c>
      <c r="K4193">
        <v>11</v>
      </c>
      <c r="M4193" s="25">
        <v>0</v>
      </c>
      <c r="N4193" t="s">
        <v>28</v>
      </c>
      <c r="O4193" s="25">
        <v>3.5999999999999997E-2</v>
      </c>
      <c r="P4193" s="2">
        <v>0</v>
      </c>
      <c r="Q4193" s="2">
        <v>0</v>
      </c>
      <c r="R4193" s="2">
        <v>0</v>
      </c>
    </row>
    <row r="4194" spans="1:18" x14ac:dyDescent="0.2">
      <c r="A4194" t="s">
        <v>22</v>
      </c>
      <c r="B4194" t="s">
        <v>2300</v>
      </c>
      <c r="C4194" t="s">
        <v>1088</v>
      </c>
      <c r="D4194" t="s">
        <v>2690</v>
      </c>
      <c r="E4194" t="s">
        <v>24</v>
      </c>
      <c r="F4194" t="s">
        <v>29</v>
      </c>
      <c r="G4194" t="s">
        <v>6235</v>
      </c>
      <c r="H4194" t="s">
        <v>2490</v>
      </c>
      <c r="I4194" t="s">
        <v>2490</v>
      </c>
      <c r="J4194" t="s">
        <v>27</v>
      </c>
      <c r="K4194">
        <v>20</v>
      </c>
      <c r="M4194" s="25">
        <v>5.3751578000000001E-2</v>
      </c>
      <c r="N4194" t="s">
        <v>28</v>
      </c>
      <c r="O4194" s="25">
        <v>0.46</v>
      </c>
      <c r="P4194" s="2">
        <v>2635.3569189999998</v>
      </c>
      <c r="Q4194" s="2">
        <v>0</v>
      </c>
      <c r="R4194" s="2">
        <v>1.0952745109547763E-2</v>
      </c>
    </row>
    <row r="4195" spans="1:18" x14ac:dyDescent="0.2">
      <c r="A4195" t="s">
        <v>22</v>
      </c>
      <c r="B4195" t="s">
        <v>2300</v>
      </c>
      <c r="C4195" t="s">
        <v>1088</v>
      </c>
      <c r="D4195" t="s">
        <v>2690</v>
      </c>
      <c r="E4195" t="s">
        <v>24</v>
      </c>
      <c r="F4195" t="s">
        <v>29</v>
      </c>
      <c r="G4195" t="s">
        <v>5858</v>
      </c>
      <c r="H4195" t="s">
        <v>2488</v>
      </c>
      <c r="I4195" t="s">
        <v>2488</v>
      </c>
      <c r="J4195" t="s">
        <v>27</v>
      </c>
      <c r="K4195">
        <v>11</v>
      </c>
      <c r="M4195" s="25">
        <v>0</v>
      </c>
      <c r="N4195" t="s">
        <v>28</v>
      </c>
      <c r="O4195" s="25">
        <v>5.8448500000000004E-4</v>
      </c>
      <c r="P4195" s="2">
        <v>0</v>
      </c>
      <c r="Q4195" s="2">
        <v>0</v>
      </c>
      <c r="R4195" s="2">
        <v>0</v>
      </c>
    </row>
    <row r="4196" spans="1:18" x14ac:dyDescent="0.2">
      <c r="A4196" t="s">
        <v>22</v>
      </c>
      <c r="B4196" t="s">
        <v>2300</v>
      </c>
      <c r="C4196" t="s">
        <v>1088</v>
      </c>
      <c r="D4196" t="s">
        <v>2690</v>
      </c>
      <c r="E4196" t="s">
        <v>24</v>
      </c>
      <c r="F4196" t="s">
        <v>29</v>
      </c>
      <c r="G4196" t="s">
        <v>6236</v>
      </c>
      <c r="H4196" t="s">
        <v>2483</v>
      </c>
      <c r="I4196" t="s">
        <v>2483</v>
      </c>
      <c r="J4196" t="s">
        <v>27</v>
      </c>
      <c r="K4196">
        <v>15</v>
      </c>
      <c r="M4196" s="25">
        <v>0</v>
      </c>
      <c r="N4196" t="s">
        <v>28</v>
      </c>
      <c r="O4196" s="25">
        <v>0</v>
      </c>
      <c r="P4196" s="2">
        <v>0</v>
      </c>
      <c r="Q4196" s="2">
        <v>0</v>
      </c>
      <c r="R4196" s="2">
        <v>0</v>
      </c>
    </row>
    <row r="4197" spans="1:18" x14ac:dyDescent="0.2">
      <c r="A4197" t="s">
        <v>22</v>
      </c>
      <c r="B4197" t="s">
        <v>2300</v>
      </c>
      <c r="C4197" t="s">
        <v>1088</v>
      </c>
      <c r="D4197" t="s">
        <v>2690</v>
      </c>
      <c r="E4197" t="s">
        <v>24</v>
      </c>
      <c r="F4197" t="s">
        <v>29</v>
      </c>
      <c r="G4197" t="s">
        <v>3687</v>
      </c>
      <c r="H4197" t="s">
        <v>1115</v>
      </c>
      <c r="I4197" t="s">
        <v>1115</v>
      </c>
      <c r="J4197" t="s">
        <v>27</v>
      </c>
      <c r="K4197">
        <v>15</v>
      </c>
      <c r="M4197" s="25">
        <v>6.3000000000000003E-4</v>
      </c>
      <c r="N4197" t="s">
        <v>28</v>
      </c>
      <c r="O4197" s="25">
        <v>7.219746E-3</v>
      </c>
      <c r="P4197" s="2">
        <v>0.32398142800000002</v>
      </c>
      <c r="Q4197" s="2">
        <v>0</v>
      </c>
      <c r="R4197" s="2">
        <v>0</v>
      </c>
    </row>
    <row r="4198" spans="1:18" x14ac:dyDescent="0.2">
      <c r="A4198" t="s">
        <v>22</v>
      </c>
      <c r="B4198" t="s">
        <v>2300</v>
      </c>
      <c r="C4198" t="s">
        <v>1088</v>
      </c>
      <c r="D4198" t="s">
        <v>2690</v>
      </c>
      <c r="E4198" t="s">
        <v>24</v>
      </c>
      <c r="F4198" t="s">
        <v>29</v>
      </c>
      <c r="G4198" t="s">
        <v>3688</v>
      </c>
      <c r="H4198" t="s">
        <v>1117</v>
      </c>
      <c r="I4198" t="s">
        <v>1117</v>
      </c>
      <c r="J4198" t="s">
        <v>27</v>
      </c>
      <c r="K4198">
        <v>20</v>
      </c>
      <c r="M4198" s="25">
        <v>0.128239145</v>
      </c>
      <c r="N4198" t="s">
        <v>28</v>
      </c>
      <c r="O4198" s="25">
        <v>2.4512739999999998E-3</v>
      </c>
      <c r="P4198" s="2">
        <v>22.390726369999999</v>
      </c>
      <c r="Q4198" s="2">
        <v>0</v>
      </c>
      <c r="R4198" s="2">
        <v>5.4546655437317541E-3</v>
      </c>
    </row>
    <row r="4199" spans="1:18" x14ac:dyDescent="0.2">
      <c r="A4199" t="s">
        <v>22</v>
      </c>
      <c r="B4199" t="s">
        <v>2300</v>
      </c>
      <c r="C4199" t="s">
        <v>1088</v>
      </c>
      <c r="D4199" t="s">
        <v>2690</v>
      </c>
      <c r="E4199" t="s">
        <v>24</v>
      </c>
      <c r="F4199" t="s">
        <v>29</v>
      </c>
      <c r="G4199" t="s">
        <v>3689</v>
      </c>
      <c r="H4199" t="s">
        <v>2478</v>
      </c>
      <c r="I4199" t="s">
        <v>2478</v>
      </c>
      <c r="J4199" t="s">
        <v>27</v>
      </c>
      <c r="K4199">
        <v>15</v>
      </c>
      <c r="M4199" s="25">
        <v>5.3751578000000001E-2</v>
      </c>
      <c r="N4199" t="s">
        <v>28</v>
      </c>
      <c r="O4199" s="25">
        <v>0.2</v>
      </c>
      <c r="P4199" s="2">
        <v>946.03148810000005</v>
      </c>
      <c r="Q4199" s="2">
        <v>0</v>
      </c>
      <c r="R4199" s="2">
        <v>0.12098138824783577</v>
      </c>
    </row>
    <row r="4200" spans="1:18" x14ac:dyDescent="0.2">
      <c r="A4200" t="s">
        <v>22</v>
      </c>
      <c r="B4200" t="s">
        <v>2300</v>
      </c>
      <c r="C4200" t="s">
        <v>1088</v>
      </c>
      <c r="D4200" t="s">
        <v>2690</v>
      </c>
      <c r="E4200" t="s">
        <v>24</v>
      </c>
      <c r="F4200" t="s">
        <v>29</v>
      </c>
      <c r="G4200" t="s">
        <v>3690</v>
      </c>
      <c r="H4200" t="s">
        <v>2467</v>
      </c>
      <c r="I4200" t="s">
        <v>2467</v>
      </c>
      <c r="J4200" t="s">
        <v>27</v>
      </c>
      <c r="K4200">
        <v>15</v>
      </c>
      <c r="L4200" t="s">
        <v>2703</v>
      </c>
      <c r="M4200" s="25">
        <v>0</v>
      </c>
      <c r="N4200" t="s">
        <v>28</v>
      </c>
      <c r="O4200" s="25">
        <v>1.7063855999999999E-2</v>
      </c>
      <c r="P4200" s="2">
        <v>0</v>
      </c>
      <c r="Q4200" s="2">
        <v>0</v>
      </c>
      <c r="R4200" s="2">
        <v>0</v>
      </c>
    </row>
    <row r="4201" spans="1:18" x14ac:dyDescent="0.2">
      <c r="A4201" t="s">
        <v>22</v>
      </c>
      <c r="B4201" t="s">
        <v>2300</v>
      </c>
      <c r="C4201" t="s">
        <v>1088</v>
      </c>
      <c r="D4201" t="s">
        <v>2690</v>
      </c>
      <c r="E4201" t="s">
        <v>24</v>
      </c>
      <c r="F4201" t="s">
        <v>29</v>
      </c>
      <c r="G4201" t="s">
        <v>3691</v>
      </c>
      <c r="H4201" t="s">
        <v>2466</v>
      </c>
      <c r="I4201" t="s">
        <v>2466</v>
      </c>
      <c r="J4201" t="s">
        <v>27</v>
      </c>
      <c r="K4201">
        <v>15</v>
      </c>
      <c r="M4201" s="25">
        <v>0</v>
      </c>
      <c r="N4201" t="s">
        <v>28</v>
      </c>
      <c r="O4201" s="25">
        <v>0.12</v>
      </c>
      <c r="P4201" s="2">
        <v>0</v>
      </c>
      <c r="Q4201" s="2">
        <v>0</v>
      </c>
      <c r="R4201" s="2">
        <v>0</v>
      </c>
    </row>
    <row r="4202" spans="1:18" x14ac:dyDescent="0.2">
      <c r="A4202" t="s">
        <v>22</v>
      </c>
      <c r="B4202" t="s">
        <v>2300</v>
      </c>
      <c r="C4202" t="s">
        <v>1088</v>
      </c>
      <c r="D4202" t="s">
        <v>2690</v>
      </c>
      <c r="E4202" t="s">
        <v>24</v>
      </c>
      <c r="F4202" t="s">
        <v>29</v>
      </c>
      <c r="G4202" t="s">
        <v>3692</v>
      </c>
      <c r="H4202" t="s">
        <v>1124</v>
      </c>
      <c r="I4202" t="s">
        <v>1124</v>
      </c>
      <c r="J4202" t="s">
        <v>27</v>
      </c>
      <c r="K4202">
        <v>15</v>
      </c>
      <c r="M4202" s="25">
        <v>0</v>
      </c>
      <c r="N4202" t="s">
        <v>28</v>
      </c>
      <c r="O4202" s="25">
        <v>2.0452499999999998E-2</v>
      </c>
      <c r="P4202" s="2">
        <v>0</v>
      </c>
      <c r="Q4202" s="2">
        <v>0</v>
      </c>
      <c r="R4202" s="2">
        <v>0</v>
      </c>
    </row>
    <row r="4203" spans="1:18" x14ac:dyDescent="0.2">
      <c r="A4203" t="s">
        <v>22</v>
      </c>
      <c r="B4203" t="s">
        <v>2300</v>
      </c>
      <c r="C4203" t="s">
        <v>1088</v>
      </c>
      <c r="D4203" t="s">
        <v>2690</v>
      </c>
      <c r="E4203" t="s">
        <v>24</v>
      </c>
      <c r="F4203" t="s">
        <v>29</v>
      </c>
      <c r="G4203" t="s">
        <v>3693</v>
      </c>
      <c r="H4203" t="s">
        <v>2463</v>
      </c>
      <c r="I4203" t="s">
        <v>2463</v>
      </c>
      <c r="J4203" t="s">
        <v>27</v>
      </c>
      <c r="K4203">
        <v>10</v>
      </c>
      <c r="M4203" s="25">
        <v>0</v>
      </c>
      <c r="N4203" t="s">
        <v>28</v>
      </c>
      <c r="O4203" s="25">
        <v>0.15606383400000001</v>
      </c>
      <c r="P4203" s="2">
        <v>0</v>
      </c>
      <c r="Q4203" s="2">
        <v>0</v>
      </c>
      <c r="R4203" s="2">
        <v>0</v>
      </c>
    </row>
    <row r="4204" spans="1:18" x14ac:dyDescent="0.2">
      <c r="A4204" t="s">
        <v>22</v>
      </c>
      <c r="B4204" t="s">
        <v>2300</v>
      </c>
      <c r="C4204" t="s">
        <v>1088</v>
      </c>
      <c r="D4204" t="s">
        <v>2690</v>
      </c>
      <c r="E4204" t="s">
        <v>24</v>
      </c>
      <c r="F4204" t="s">
        <v>29</v>
      </c>
      <c r="G4204" t="s">
        <v>3694</v>
      </c>
      <c r="H4204" t="s">
        <v>2460</v>
      </c>
      <c r="I4204" t="s">
        <v>2460</v>
      </c>
      <c r="J4204" t="s">
        <v>27</v>
      </c>
      <c r="K4204">
        <v>15</v>
      </c>
      <c r="L4204" t="s">
        <v>2690</v>
      </c>
      <c r="M4204" s="25">
        <v>0.58913869799999996</v>
      </c>
      <c r="N4204" t="s">
        <v>28</v>
      </c>
      <c r="O4204" s="25">
        <v>0.1</v>
      </c>
      <c r="P4204" s="2">
        <v>4689.1507220000003</v>
      </c>
      <c r="Q4204" s="2">
        <v>0</v>
      </c>
      <c r="R4204" s="2">
        <v>1.4421920391192276</v>
      </c>
    </row>
    <row r="4205" spans="1:18" x14ac:dyDescent="0.2">
      <c r="A4205" t="s">
        <v>22</v>
      </c>
      <c r="B4205" t="s">
        <v>2300</v>
      </c>
      <c r="C4205" t="s">
        <v>1088</v>
      </c>
      <c r="D4205" t="s">
        <v>2690</v>
      </c>
      <c r="E4205" t="s">
        <v>24</v>
      </c>
      <c r="F4205" t="s">
        <v>29</v>
      </c>
      <c r="G4205" t="s">
        <v>3695</v>
      </c>
      <c r="H4205" t="s">
        <v>2458</v>
      </c>
      <c r="I4205" t="s">
        <v>2458</v>
      </c>
      <c r="J4205" t="s">
        <v>27</v>
      </c>
      <c r="K4205">
        <v>15</v>
      </c>
      <c r="M4205" s="25">
        <v>0.72742928900000003</v>
      </c>
      <c r="N4205" t="s">
        <v>28</v>
      </c>
      <c r="O4205" s="25">
        <v>3.6557899999999999E-4</v>
      </c>
      <c r="P4205" s="2">
        <v>18.936142459999999</v>
      </c>
      <c r="Q4205" s="2">
        <v>0</v>
      </c>
      <c r="R4205" s="2">
        <v>0</v>
      </c>
    </row>
    <row r="4206" spans="1:18" x14ac:dyDescent="0.2">
      <c r="A4206" t="s">
        <v>22</v>
      </c>
      <c r="B4206" t="s">
        <v>2300</v>
      </c>
      <c r="C4206" t="s">
        <v>1088</v>
      </c>
      <c r="D4206" t="s">
        <v>2690</v>
      </c>
      <c r="E4206" t="s">
        <v>24</v>
      </c>
      <c r="F4206" t="s">
        <v>29</v>
      </c>
      <c r="G4206" t="s">
        <v>3696</v>
      </c>
      <c r="H4206" t="s">
        <v>1125</v>
      </c>
      <c r="I4206" t="s">
        <v>1125</v>
      </c>
      <c r="J4206" t="s">
        <v>27</v>
      </c>
      <c r="K4206">
        <v>20</v>
      </c>
      <c r="M4206" s="25">
        <v>0</v>
      </c>
      <c r="N4206" t="s">
        <v>28</v>
      </c>
      <c r="O4206" s="25">
        <v>9.4419399999999998E-4</v>
      </c>
      <c r="P4206" s="2">
        <v>0</v>
      </c>
      <c r="Q4206" s="2">
        <v>0</v>
      </c>
      <c r="R4206" s="2">
        <v>0</v>
      </c>
    </row>
    <row r="4207" spans="1:18" x14ac:dyDescent="0.2">
      <c r="A4207" t="s">
        <v>22</v>
      </c>
      <c r="B4207" t="s">
        <v>2300</v>
      </c>
      <c r="C4207" t="s">
        <v>1088</v>
      </c>
      <c r="D4207" t="s">
        <v>2690</v>
      </c>
      <c r="E4207" t="s">
        <v>24</v>
      </c>
      <c r="F4207" t="s">
        <v>29</v>
      </c>
      <c r="G4207" t="s">
        <v>3697</v>
      </c>
      <c r="H4207" t="s">
        <v>1127</v>
      </c>
      <c r="I4207" t="s">
        <v>1127</v>
      </c>
      <c r="J4207" t="s">
        <v>27</v>
      </c>
      <c r="K4207">
        <v>20</v>
      </c>
      <c r="M4207" s="25">
        <v>0</v>
      </c>
      <c r="N4207" t="s">
        <v>28</v>
      </c>
      <c r="O4207" s="25">
        <v>6.3733128999999999E-2</v>
      </c>
      <c r="P4207" s="2">
        <v>0</v>
      </c>
      <c r="Q4207" s="2">
        <v>0</v>
      </c>
      <c r="R4207" s="2">
        <v>0</v>
      </c>
    </row>
    <row r="4208" spans="1:18" x14ac:dyDescent="0.2">
      <c r="A4208" t="s">
        <v>22</v>
      </c>
      <c r="B4208" t="s">
        <v>2300</v>
      </c>
      <c r="C4208" t="s">
        <v>1088</v>
      </c>
      <c r="D4208" t="s">
        <v>2690</v>
      </c>
      <c r="E4208" t="s">
        <v>24</v>
      </c>
      <c r="F4208" t="s">
        <v>29</v>
      </c>
      <c r="G4208" t="s">
        <v>3698</v>
      </c>
      <c r="H4208" t="s">
        <v>1128</v>
      </c>
      <c r="I4208" t="s">
        <v>1128</v>
      </c>
      <c r="J4208" t="s">
        <v>27</v>
      </c>
      <c r="K4208">
        <v>20</v>
      </c>
      <c r="M4208" s="25">
        <v>0</v>
      </c>
      <c r="N4208" t="s">
        <v>28</v>
      </c>
      <c r="O4208" s="25">
        <v>3.5407289999999998E-3</v>
      </c>
      <c r="P4208" s="2">
        <v>0</v>
      </c>
      <c r="Q4208" s="2">
        <v>0</v>
      </c>
      <c r="R4208" s="2">
        <v>0</v>
      </c>
    </row>
    <row r="4209" spans="1:18" x14ac:dyDescent="0.2">
      <c r="A4209" t="s">
        <v>22</v>
      </c>
      <c r="B4209" t="s">
        <v>2300</v>
      </c>
      <c r="C4209" t="s">
        <v>1088</v>
      </c>
      <c r="D4209" t="s">
        <v>2690</v>
      </c>
      <c r="E4209" t="s">
        <v>24</v>
      </c>
      <c r="F4209" t="s">
        <v>29</v>
      </c>
      <c r="G4209" t="s">
        <v>3699</v>
      </c>
      <c r="H4209" t="s">
        <v>1129</v>
      </c>
      <c r="I4209" t="s">
        <v>1129</v>
      </c>
      <c r="J4209" t="s">
        <v>27</v>
      </c>
      <c r="K4209">
        <v>20</v>
      </c>
      <c r="M4209" s="25">
        <v>0</v>
      </c>
      <c r="N4209" t="s">
        <v>28</v>
      </c>
      <c r="O4209" s="25">
        <v>7.6715799999999999E-3</v>
      </c>
      <c r="P4209" s="2">
        <v>0</v>
      </c>
      <c r="Q4209" s="2">
        <v>0</v>
      </c>
      <c r="R4209" s="2">
        <v>0</v>
      </c>
    </row>
    <row r="4210" spans="1:18" x14ac:dyDescent="0.2">
      <c r="A4210" t="s">
        <v>22</v>
      </c>
      <c r="B4210" t="s">
        <v>2300</v>
      </c>
      <c r="C4210" t="s">
        <v>1088</v>
      </c>
      <c r="D4210" t="s">
        <v>2690</v>
      </c>
      <c r="E4210" t="s">
        <v>24</v>
      </c>
      <c r="F4210" t="s">
        <v>29</v>
      </c>
      <c r="G4210" t="s">
        <v>3700</v>
      </c>
      <c r="H4210" t="s">
        <v>2451</v>
      </c>
      <c r="I4210" t="s">
        <v>2451</v>
      </c>
      <c r="J4210" t="s">
        <v>27</v>
      </c>
      <c r="K4210">
        <v>8</v>
      </c>
      <c r="M4210" s="25">
        <v>0.33447269499999999</v>
      </c>
      <c r="N4210" t="s">
        <v>28</v>
      </c>
      <c r="O4210" s="25">
        <v>2.36877E-4</v>
      </c>
      <c r="P4210" s="2">
        <v>5.640125598</v>
      </c>
      <c r="Q4210" s="2">
        <v>0</v>
      </c>
      <c r="R4210" s="2">
        <v>6.1253116801430292E-4</v>
      </c>
    </row>
    <row r="4211" spans="1:18" x14ac:dyDescent="0.2">
      <c r="A4211" t="s">
        <v>22</v>
      </c>
      <c r="B4211" t="s">
        <v>2300</v>
      </c>
      <c r="C4211" t="s">
        <v>1088</v>
      </c>
      <c r="D4211" t="s">
        <v>2690</v>
      </c>
      <c r="E4211" t="s">
        <v>24</v>
      </c>
      <c r="F4211" t="s">
        <v>30</v>
      </c>
      <c r="G4211" t="s">
        <v>3701</v>
      </c>
      <c r="H4211" t="s">
        <v>2350</v>
      </c>
      <c r="I4211" t="s">
        <v>2350</v>
      </c>
      <c r="J4211" t="s">
        <v>32</v>
      </c>
      <c r="K4211">
        <v>15</v>
      </c>
      <c r="L4211" t="s">
        <v>2690</v>
      </c>
      <c r="M4211" s="25">
        <v>0.30497880399999999</v>
      </c>
      <c r="N4211" t="s">
        <v>28</v>
      </c>
      <c r="O4211" s="25">
        <v>2.9411764999999999E-2</v>
      </c>
      <c r="P4211" s="2">
        <v>671.88780589999999</v>
      </c>
      <c r="Q4211" s="2">
        <v>0</v>
      </c>
      <c r="R4211" s="2">
        <v>0.11054068978975159</v>
      </c>
    </row>
    <row r="4212" spans="1:18" x14ac:dyDescent="0.2">
      <c r="A4212" t="s">
        <v>22</v>
      </c>
      <c r="B4212" t="s">
        <v>2300</v>
      </c>
      <c r="C4212" t="s">
        <v>1088</v>
      </c>
      <c r="D4212" t="s">
        <v>2690</v>
      </c>
      <c r="E4212" t="s">
        <v>24</v>
      </c>
      <c r="F4212" t="s">
        <v>30</v>
      </c>
      <c r="G4212" t="s">
        <v>3702</v>
      </c>
      <c r="H4212" t="s">
        <v>1302</v>
      </c>
      <c r="I4212" t="s">
        <v>1302</v>
      </c>
      <c r="J4212" t="s">
        <v>32</v>
      </c>
      <c r="K4212">
        <v>15</v>
      </c>
      <c r="L4212" t="s">
        <v>2690</v>
      </c>
      <c r="M4212" s="25">
        <v>0.49094891499999999</v>
      </c>
      <c r="N4212" t="s">
        <v>28</v>
      </c>
      <c r="O4212" s="25">
        <v>0.3125</v>
      </c>
      <c r="P4212" s="2">
        <v>15947.899439999999</v>
      </c>
      <c r="Q4212" s="2">
        <v>0</v>
      </c>
      <c r="R4212" s="2">
        <v>4.9049252149506799</v>
      </c>
    </row>
    <row r="4213" spans="1:18" x14ac:dyDescent="0.2">
      <c r="A4213" t="s">
        <v>22</v>
      </c>
      <c r="B4213" t="s">
        <v>2300</v>
      </c>
      <c r="C4213" t="s">
        <v>1088</v>
      </c>
      <c r="D4213" t="s">
        <v>2690</v>
      </c>
      <c r="E4213" t="s">
        <v>24</v>
      </c>
      <c r="F4213" t="s">
        <v>30</v>
      </c>
      <c r="G4213" t="s">
        <v>3703</v>
      </c>
      <c r="H4213" t="s">
        <v>2368</v>
      </c>
      <c r="I4213" t="s">
        <v>2368</v>
      </c>
      <c r="J4213" t="s">
        <v>32</v>
      </c>
      <c r="K4213">
        <v>15</v>
      </c>
      <c r="L4213" t="s">
        <v>2690</v>
      </c>
      <c r="M4213" s="25">
        <v>0</v>
      </c>
      <c r="N4213" t="s">
        <v>28</v>
      </c>
      <c r="O4213" s="25">
        <v>9.375E-2</v>
      </c>
      <c r="P4213" s="2">
        <v>0</v>
      </c>
      <c r="Q4213" s="2">
        <v>0</v>
      </c>
      <c r="R4213" s="2">
        <v>0</v>
      </c>
    </row>
    <row r="4214" spans="1:18" x14ac:dyDescent="0.2">
      <c r="A4214" t="s">
        <v>22</v>
      </c>
      <c r="B4214" t="s">
        <v>2300</v>
      </c>
      <c r="C4214" t="s">
        <v>1088</v>
      </c>
      <c r="D4214" t="s">
        <v>2690</v>
      </c>
      <c r="E4214" t="s">
        <v>24</v>
      </c>
      <c r="F4214" t="s">
        <v>25</v>
      </c>
      <c r="G4214" t="s">
        <v>3704</v>
      </c>
      <c r="H4214" t="s">
        <v>2350</v>
      </c>
      <c r="I4214" t="s">
        <v>2350</v>
      </c>
      <c r="J4214" t="s">
        <v>32</v>
      </c>
      <c r="K4214">
        <v>15</v>
      </c>
      <c r="L4214" t="s">
        <v>2690</v>
      </c>
      <c r="M4214" s="25">
        <v>0.30497880399999999</v>
      </c>
      <c r="N4214" t="s">
        <v>28</v>
      </c>
      <c r="O4214" s="25">
        <v>2.9411764999999999E-2</v>
      </c>
      <c r="P4214" s="2">
        <v>0</v>
      </c>
      <c r="Q4214" s="2">
        <v>0</v>
      </c>
      <c r="R4214" s="2">
        <v>0</v>
      </c>
    </row>
    <row r="4215" spans="1:18" x14ac:dyDescent="0.2">
      <c r="A4215" t="s">
        <v>22</v>
      </c>
      <c r="B4215" t="s">
        <v>2300</v>
      </c>
      <c r="C4215" t="s">
        <v>1088</v>
      </c>
      <c r="D4215" t="s">
        <v>2690</v>
      </c>
      <c r="E4215" t="s">
        <v>24</v>
      </c>
      <c r="F4215" t="s">
        <v>25</v>
      </c>
      <c r="G4215" t="s">
        <v>3705</v>
      </c>
      <c r="H4215" t="s">
        <v>1302</v>
      </c>
      <c r="I4215" t="s">
        <v>1302</v>
      </c>
      <c r="J4215" t="s">
        <v>32</v>
      </c>
      <c r="K4215">
        <v>15</v>
      </c>
      <c r="L4215" t="s">
        <v>2690</v>
      </c>
      <c r="M4215" s="25">
        <v>0.49094891499999999</v>
      </c>
      <c r="N4215" t="s">
        <v>28</v>
      </c>
      <c r="O4215" s="25">
        <v>0.3125</v>
      </c>
      <c r="P4215" s="2">
        <v>146.84164799999999</v>
      </c>
      <c r="Q4215" s="2">
        <v>0</v>
      </c>
      <c r="R4215" s="2">
        <v>4.5162518398731012E-2</v>
      </c>
    </row>
    <row r="4216" spans="1:18" x14ac:dyDescent="0.2">
      <c r="A4216" t="s">
        <v>22</v>
      </c>
      <c r="B4216" t="s">
        <v>2300</v>
      </c>
      <c r="C4216" t="s">
        <v>1088</v>
      </c>
      <c r="D4216" t="s">
        <v>2690</v>
      </c>
      <c r="E4216" t="s">
        <v>24</v>
      </c>
      <c r="F4216" t="s">
        <v>25</v>
      </c>
      <c r="G4216" t="s">
        <v>3706</v>
      </c>
      <c r="H4216" t="s">
        <v>2368</v>
      </c>
      <c r="I4216" t="s">
        <v>2368</v>
      </c>
      <c r="J4216" t="s">
        <v>32</v>
      </c>
      <c r="K4216">
        <v>15</v>
      </c>
      <c r="L4216" t="s">
        <v>2690</v>
      </c>
      <c r="M4216" s="25">
        <v>0</v>
      </c>
      <c r="N4216" t="s">
        <v>28</v>
      </c>
      <c r="O4216" s="25">
        <v>9.375E-2</v>
      </c>
      <c r="P4216" s="2">
        <v>0</v>
      </c>
      <c r="Q4216" s="2">
        <v>0</v>
      </c>
      <c r="R4216" s="2">
        <v>0</v>
      </c>
    </row>
    <row r="4217" spans="1:18" x14ac:dyDescent="0.2">
      <c r="A4217" t="s">
        <v>22</v>
      </c>
      <c r="B4217" t="s">
        <v>2300</v>
      </c>
      <c r="C4217" t="s">
        <v>2579</v>
      </c>
      <c r="D4217" t="s">
        <v>2720</v>
      </c>
      <c r="E4217" t="s">
        <v>24</v>
      </c>
      <c r="F4217" t="s">
        <v>25</v>
      </c>
      <c r="G4217" t="s">
        <v>6753</v>
      </c>
      <c r="H4217" t="s">
        <v>2576</v>
      </c>
      <c r="I4217" t="s">
        <v>2576</v>
      </c>
      <c r="J4217" t="s">
        <v>27</v>
      </c>
      <c r="K4217">
        <v>5</v>
      </c>
      <c r="M4217" s="25">
        <v>0</v>
      </c>
      <c r="N4217" t="s">
        <v>28</v>
      </c>
      <c r="O4217" s="25">
        <v>0.16</v>
      </c>
      <c r="P4217" s="2">
        <v>0</v>
      </c>
      <c r="Q4217" s="2">
        <v>0</v>
      </c>
      <c r="R4217" s="2">
        <v>0</v>
      </c>
    </row>
    <row r="4218" spans="1:18" x14ac:dyDescent="0.2">
      <c r="A4218" t="s">
        <v>22</v>
      </c>
      <c r="B4218" t="s">
        <v>2300</v>
      </c>
      <c r="C4218" t="s">
        <v>2579</v>
      </c>
      <c r="D4218" t="s">
        <v>2720</v>
      </c>
      <c r="E4218" t="s">
        <v>24</v>
      </c>
      <c r="F4218" t="s">
        <v>25</v>
      </c>
      <c r="G4218" t="s">
        <v>6177</v>
      </c>
      <c r="H4218" t="s">
        <v>2573</v>
      </c>
      <c r="I4218" t="s">
        <v>2573</v>
      </c>
      <c r="J4218" t="s">
        <v>27</v>
      </c>
      <c r="K4218">
        <v>20</v>
      </c>
      <c r="M4218" s="25">
        <v>0</v>
      </c>
      <c r="N4218" t="s">
        <v>28</v>
      </c>
      <c r="O4218" s="25">
        <v>0.35</v>
      </c>
      <c r="P4218" s="2">
        <v>0</v>
      </c>
      <c r="Q4218" s="2">
        <v>0</v>
      </c>
      <c r="R4218" s="2">
        <v>0</v>
      </c>
    </row>
    <row r="4219" spans="1:18" x14ac:dyDescent="0.2">
      <c r="A4219" t="s">
        <v>22</v>
      </c>
      <c r="B4219" t="s">
        <v>2300</v>
      </c>
      <c r="C4219" t="s">
        <v>2579</v>
      </c>
      <c r="D4219" t="s">
        <v>2720</v>
      </c>
      <c r="E4219" t="s">
        <v>24</v>
      </c>
      <c r="F4219" t="s">
        <v>25</v>
      </c>
      <c r="G4219" t="s">
        <v>6178</v>
      </c>
      <c r="H4219" t="s">
        <v>2560</v>
      </c>
      <c r="I4219" t="s">
        <v>2560</v>
      </c>
      <c r="J4219" t="s">
        <v>27</v>
      </c>
      <c r="K4219">
        <v>4</v>
      </c>
      <c r="L4219" t="s">
        <v>2580</v>
      </c>
      <c r="M4219" s="25">
        <v>0</v>
      </c>
      <c r="N4219" t="s">
        <v>28</v>
      </c>
      <c r="O4219" s="25">
        <v>2.1153649E-2</v>
      </c>
      <c r="P4219" s="2">
        <v>0</v>
      </c>
      <c r="Q4219" s="2">
        <v>0</v>
      </c>
      <c r="R4219" s="2">
        <v>0</v>
      </c>
    </row>
    <row r="4220" spans="1:18" x14ac:dyDescent="0.2">
      <c r="A4220" t="s">
        <v>22</v>
      </c>
      <c r="B4220" t="s">
        <v>2300</v>
      </c>
      <c r="C4220" t="s">
        <v>2579</v>
      </c>
      <c r="D4220" t="s">
        <v>2720</v>
      </c>
      <c r="E4220" t="s">
        <v>24</v>
      </c>
      <c r="F4220" t="s">
        <v>25</v>
      </c>
      <c r="G4220" t="s">
        <v>6179</v>
      </c>
      <c r="H4220" t="s">
        <v>2557</v>
      </c>
      <c r="I4220" t="s">
        <v>2557</v>
      </c>
      <c r="J4220" t="s">
        <v>27</v>
      </c>
      <c r="K4220">
        <v>8</v>
      </c>
      <c r="L4220" t="s">
        <v>2584</v>
      </c>
      <c r="M4220" s="25">
        <v>0</v>
      </c>
      <c r="N4220" t="s">
        <v>28</v>
      </c>
      <c r="O4220" s="25">
        <v>9.3645789999999996E-3</v>
      </c>
      <c r="P4220" s="2">
        <v>0</v>
      </c>
      <c r="Q4220" s="2">
        <v>0</v>
      </c>
      <c r="R4220" s="2">
        <v>0</v>
      </c>
    </row>
    <row r="4221" spans="1:18" x14ac:dyDescent="0.2">
      <c r="A4221" t="s">
        <v>22</v>
      </c>
      <c r="B4221" t="s">
        <v>2300</v>
      </c>
      <c r="C4221" t="s">
        <v>2579</v>
      </c>
      <c r="D4221" t="s">
        <v>2720</v>
      </c>
      <c r="E4221" t="s">
        <v>24</v>
      </c>
      <c r="F4221" t="s">
        <v>25</v>
      </c>
      <c r="G4221" t="s">
        <v>6180</v>
      </c>
      <c r="H4221" t="s">
        <v>2554</v>
      </c>
      <c r="I4221" t="s">
        <v>2554</v>
      </c>
      <c r="J4221" t="s">
        <v>27</v>
      </c>
      <c r="K4221">
        <v>15</v>
      </c>
      <c r="L4221" t="s">
        <v>2580</v>
      </c>
      <c r="M4221" s="25">
        <v>0</v>
      </c>
      <c r="N4221" t="s">
        <v>28</v>
      </c>
      <c r="O4221" s="25">
        <v>0.375</v>
      </c>
      <c r="P4221" s="2">
        <v>0</v>
      </c>
      <c r="Q4221" s="2">
        <v>0</v>
      </c>
      <c r="R4221" s="2">
        <v>0</v>
      </c>
    </row>
    <row r="4222" spans="1:18" x14ac:dyDescent="0.2">
      <c r="A4222" t="s">
        <v>22</v>
      </c>
      <c r="B4222" t="s">
        <v>2300</v>
      </c>
      <c r="C4222" t="s">
        <v>2579</v>
      </c>
      <c r="D4222" t="s">
        <v>2720</v>
      </c>
      <c r="E4222" t="s">
        <v>24</v>
      </c>
      <c r="F4222" t="s">
        <v>25</v>
      </c>
      <c r="G4222" t="s">
        <v>6181</v>
      </c>
      <c r="H4222" t="s">
        <v>2551</v>
      </c>
      <c r="I4222" t="s">
        <v>2551</v>
      </c>
      <c r="J4222" t="s">
        <v>27</v>
      </c>
      <c r="K4222">
        <v>15</v>
      </c>
      <c r="L4222" t="s">
        <v>2584</v>
      </c>
      <c r="M4222" s="25">
        <v>0</v>
      </c>
      <c r="N4222" t="s">
        <v>28</v>
      </c>
      <c r="O4222" s="25">
        <v>0.375</v>
      </c>
      <c r="P4222" s="2">
        <v>0</v>
      </c>
      <c r="Q4222" s="2">
        <v>0</v>
      </c>
      <c r="R4222" s="2">
        <v>0</v>
      </c>
    </row>
    <row r="4223" spans="1:18" x14ac:dyDescent="0.2">
      <c r="A4223" t="s">
        <v>22</v>
      </c>
      <c r="B4223" t="s">
        <v>2300</v>
      </c>
      <c r="C4223" t="s">
        <v>2579</v>
      </c>
      <c r="D4223" t="s">
        <v>2720</v>
      </c>
      <c r="E4223" t="s">
        <v>24</v>
      </c>
      <c r="F4223" t="s">
        <v>25</v>
      </c>
      <c r="G4223" t="s">
        <v>6182</v>
      </c>
      <c r="H4223" t="s">
        <v>2548</v>
      </c>
      <c r="I4223" t="s">
        <v>2548</v>
      </c>
      <c r="J4223" t="s">
        <v>27</v>
      </c>
      <c r="K4223">
        <v>5</v>
      </c>
      <c r="L4223" t="s">
        <v>2584</v>
      </c>
      <c r="M4223" s="25">
        <v>0</v>
      </c>
      <c r="N4223" t="s">
        <v>28</v>
      </c>
      <c r="O4223" s="25">
        <v>1.8765490999999999E-2</v>
      </c>
      <c r="P4223" s="2">
        <v>0</v>
      </c>
      <c r="Q4223" s="2">
        <v>0</v>
      </c>
      <c r="R4223" s="2">
        <v>0</v>
      </c>
    </row>
    <row r="4224" spans="1:18" x14ac:dyDescent="0.2">
      <c r="A4224" t="s">
        <v>22</v>
      </c>
      <c r="B4224" t="s">
        <v>2300</v>
      </c>
      <c r="C4224" t="s">
        <v>2579</v>
      </c>
      <c r="D4224" t="s">
        <v>2720</v>
      </c>
      <c r="E4224" t="s">
        <v>24</v>
      </c>
      <c r="F4224" t="s">
        <v>25</v>
      </c>
      <c r="G4224" t="s">
        <v>6183</v>
      </c>
      <c r="H4224" t="s">
        <v>2545</v>
      </c>
      <c r="I4224" t="s">
        <v>2545</v>
      </c>
      <c r="J4224" t="s">
        <v>27</v>
      </c>
      <c r="K4224">
        <v>12</v>
      </c>
      <c r="L4224" t="s">
        <v>2584</v>
      </c>
      <c r="M4224" s="25">
        <v>0</v>
      </c>
      <c r="N4224" t="s">
        <v>28</v>
      </c>
      <c r="O4224" s="25">
        <v>0</v>
      </c>
      <c r="P4224" s="2">
        <v>0</v>
      </c>
      <c r="Q4224" s="2">
        <v>0</v>
      </c>
      <c r="R4224" s="2">
        <v>0</v>
      </c>
    </row>
    <row r="4225" spans="1:18" x14ac:dyDescent="0.2">
      <c r="A4225" t="s">
        <v>22</v>
      </c>
      <c r="B4225" t="s">
        <v>2300</v>
      </c>
      <c r="C4225" t="s">
        <v>2579</v>
      </c>
      <c r="D4225" t="s">
        <v>2720</v>
      </c>
      <c r="E4225" t="s">
        <v>24</v>
      </c>
      <c r="F4225" t="s">
        <v>25</v>
      </c>
      <c r="G4225" t="s">
        <v>6184</v>
      </c>
      <c r="H4225" t="s">
        <v>2541</v>
      </c>
      <c r="I4225" t="s">
        <v>2541</v>
      </c>
      <c r="J4225" t="s">
        <v>27</v>
      </c>
      <c r="K4225">
        <v>13</v>
      </c>
      <c r="L4225" t="s">
        <v>2584</v>
      </c>
      <c r="M4225" s="25">
        <v>0</v>
      </c>
      <c r="N4225" t="s">
        <v>28</v>
      </c>
      <c r="O4225" s="25">
        <v>6.9220945000000006E-2</v>
      </c>
      <c r="P4225" s="2">
        <v>0</v>
      </c>
      <c r="Q4225" s="2">
        <v>0</v>
      </c>
      <c r="R4225" s="2">
        <v>0</v>
      </c>
    </row>
    <row r="4226" spans="1:18" x14ac:dyDescent="0.2">
      <c r="A4226" t="s">
        <v>22</v>
      </c>
      <c r="B4226" t="s">
        <v>2300</v>
      </c>
      <c r="C4226" t="s">
        <v>2579</v>
      </c>
      <c r="D4226" t="s">
        <v>2720</v>
      </c>
      <c r="E4226" t="s">
        <v>24</v>
      </c>
      <c r="F4226" t="s">
        <v>25</v>
      </c>
      <c r="G4226" t="s">
        <v>6185</v>
      </c>
      <c r="H4226" t="s">
        <v>2537</v>
      </c>
      <c r="I4226" t="s">
        <v>2537</v>
      </c>
      <c r="J4226" t="s">
        <v>27</v>
      </c>
      <c r="K4226">
        <v>4</v>
      </c>
      <c r="L4226" t="s">
        <v>2584</v>
      </c>
      <c r="M4226" s="25">
        <v>0</v>
      </c>
      <c r="N4226" t="s">
        <v>28</v>
      </c>
      <c r="O4226" s="25">
        <v>0</v>
      </c>
      <c r="P4226" s="2">
        <v>0</v>
      </c>
      <c r="Q4226" s="2">
        <v>0</v>
      </c>
      <c r="R4226" s="2">
        <v>0</v>
      </c>
    </row>
    <row r="4227" spans="1:18" x14ac:dyDescent="0.2">
      <c r="A4227" t="s">
        <v>22</v>
      </c>
      <c r="B4227" t="s">
        <v>2300</v>
      </c>
      <c r="C4227" t="s">
        <v>2579</v>
      </c>
      <c r="D4227" t="s">
        <v>2720</v>
      </c>
      <c r="E4227" t="s">
        <v>24</v>
      </c>
      <c r="F4227" t="s">
        <v>25</v>
      </c>
      <c r="G4227" t="s">
        <v>6186</v>
      </c>
      <c r="H4227" t="s">
        <v>2534</v>
      </c>
      <c r="I4227" t="s">
        <v>2534</v>
      </c>
      <c r="J4227" t="s">
        <v>27</v>
      </c>
      <c r="K4227">
        <v>15</v>
      </c>
      <c r="M4227" s="25">
        <v>0.24636139800000001</v>
      </c>
      <c r="N4227" t="s">
        <v>28</v>
      </c>
      <c r="O4227" s="25">
        <v>6.0501457000000002E-2</v>
      </c>
      <c r="P4227" s="2">
        <v>4.1445458220000004</v>
      </c>
      <c r="Q4227" s="2">
        <v>5.3736158574352018E-4</v>
      </c>
      <c r="R4227" s="2">
        <v>4.5010758697601401E-4</v>
      </c>
    </row>
    <row r="4228" spans="1:18" x14ac:dyDescent="0.2">
      <c r="A4228" t="s">
        <v>22</v>
      </c>
      <c r="B4228" t="s">
        <v>2300</v>
      </c>
      <c r="C4228" t="s">
        <v>2579</v>
      </c>
      <c r="D4228" t="s">
        <v>2720</v>
      </c>
      <c r="E4228" t="s">
        <v>24</v>
      </c>
      <c r="F4228" t="s">
        <v>25</v>
      </c>
      <c r="G4228" t="s">
        <v>6187</v>
      </c>
      <c r="H4228" t="s">
        <v>2531</v>
      </c>
      <c r="I4228" t="s">
        <v>2531</v>
      </c>
      <c r="J4228" t="s">
        <v>27</v>
      </c>
      <c r="K4228">
        <v>10</v>
      </c>
      <c r="L4228" t="s">
        <v>2580</v>
      </c>
      <c r="M4228" s="25">
        <v>0</v>
      </c>
      <c r="N4228" t="s">
        <v>28</v>
      </c>
      <c r="O4228" s="25">
        <v>0.3</v>
      </c>
      <c r="P4228" s="2">
        <v>0</v>
      </c>
      <c r="Q4228" s="2">
        <v>0</v>
      </c>
      <c r="R4228" s="2">
        <v>0</v>
      </c>
    </row>
    <row r="4229" spans="1:18" x14ac:dyDescent="0.2">
      <c r="A4229" t="s">
        <v>22</v>
      </c>
      <c r="B4229" t="s">
        <v>2300</v>
      </c>
      <c r="C4229" t="s">
        <v>2579</v>
      </c>
      <c r="D4229" t="s">
        <v>2720</v>
      </c>
      <c r="E4229" t="s">
        <v>24</v>
      </c>
      <c r="F4229" t="s">
        <v>25</v>
      </c>
      <c r="G4229" t="s">
        <v>6188</v>
      </c>
      <c r="H4229" t="s">
        <v>2528</v>
      </c>
      <c r="I4229" t="s">
        <v>2528</v>
      </c>
      <c r="J4229" t="s">
        <v>27</v>
      </c>
      <c r="K4229">
        <v>8</v>
      </c>
      <c r="L4229" t="s">
        <v>2580</v>
      </c>
      <c r="M4229" s="25">
        <v>0</v>
      </c>
      <c r="N4229" t="s">
        <v>28</v>
      </c>
      <c r="O4229" s="25">
        <v>3.1307551000000003E-2</v>
      </c>
      <c r="P4229" s="2">
        <v>0</v>
      </c>
      <c r="Q4229" s="2">
        <v>0</v>
      </c>
      <c r="R4229" s="2">
        <v>0</v>
      </c>
    </row>
    <row r="4230" spans="1:18" x14ac:dyDescent="0.2">
      <c r="A4230" t="s">
        <v>22</v>
      </c>
      <c r="B4230" t="s">
        <v>2300</v>
      </c>
      <c r="C4230" t="s">
        <v>2579</v>
      </c>
      <c r="D4230" t="s">
        <v>2720</v>
      </c>
      <c r="E4230" t="s">
        <v>24</v>
      </c>
      <c r="F4230" t="s">
        <v>25</v>
      </c>
      <c r="G4230" t="s">
        <v>6189</v>
      </c>
      <c r="H4230" t="s">
        <v>2527</v>
      </c>
      <c r="I4230" t="s">
        <v>2527</v>
      </c>
      <c r="J4230" t="s">
        <v>27</v>
      </c>
      <c r="K4230">
        <v>8</v>
      </c>
      <c r="L4230" t="s">
        <v>2584</v>
      </c>
      <c r="M4230" s="25">
        <v>0</v>
      </c>
      <c r="N4230" t="s">
        <v>28</v>
      </c>
      <c r="O4230" s="25">
        <v>0.85</v>
      </c>
      <c r="P4230" s="2">
        <v>0</v>
      </c>
      <c r="Q4230" s="2">
        <v>0</v>
      </c>
      <c r="R4230" s="2">
        <v>0</v>
      </c>
    </row>
    <row r="4231" spans="1:18" x14ac:dyDescent="0.2">
      <c r="A4231" t="s">
        <v>22</v>
      </c>
      <c r="B4231" t="s">
        <v>2300</v>
      </c>
      <c r="C4231" t="s">
        <v>2579</v>
      </c>
      <c r="D4231" t="s">
        <v>2720</v>
      </c>
      <c r="E4231" t="s">
        <v>24</v>
      </c>
      <c r="F4231" t="s">
        <v>29</v>
      </c>
      <c r="G4231" t="s">
        <v>6754</v>
      </c>
      <c r="H4231" t="s">
        <v>2576</v>
      </c>
      <c r="I4231" t="s">
        <v>2576</v>
      </c>
      <c r="J4231" t="s">
        <v>27</v>
      </c>
      <c r="K4231">
        <v>5</v>
      </c>
      <c r="M4231" s="25">
        <v>0.21989281799999999</v>
      </c>
      <c r="N4231" t="s">
        <v>28</v>
      </c>
      <c r="O4231" s="25">
        <v>0.16</v>
      </c>
      <c r="P4231" s="2">
        <v>1110.041698</v>
      </c>
      <c r="Q4231" s="2">
        <v>0.46805035215928953</v>
      </c>
      <c r="R4231" s="2">
        <v>5.3773041470842253E-3</v>
      </c>
    </row>
    <row r="4232" spans="1:18" x14ac:dyDescent="0.2">
      <c r="A4232" t="s">
        <v>22</v>
      </c>
      <c r="B4232" t="s">
        <v>2300</v>
      </c>
      <c r="C4232" t="s">
        <v>2579</v>
      </c>
      <c r="D4232" t="s">
        <v>2720</v>
      </c>
      <c r="E4232" t="s">
        <v>24</v>
      </c>
      <c r="F4232" t="s">
        <v>29</v>
      </c>
      <c r="G4232" t="s">
        <v>3680</v>
      </c>
      <c r="H4232" t="s">
        <v>2573</v>
      </c>
      <c r="I4232" t="s">
        <v>2573</v>
      </c>
      <c r="J4232" t="s">
        <v>27</v>
      </c>
      <c r="K4232">
        <v>20</v>
      </c>
      <c r="M4232" s="25">
        <v>0</v>
      </c>
      <c r="N4232" t="s">
        <v>28</v>
      </c>
      <c r="O4232" s="25">
        <v>0.35</v>
      </c>
      <c r="P4232" s="2">
        <v>0</v>
      </c>
      <c r="Q4232" s="2">
        <v>0</v>
      </c>
      <c r="R4232" s="2">
        <v>0</v>
      </c>
    </row>
    <row r="4233" spans="1:18" x14ac:dyDescent="0.2">
      <c r="A4233" t="s">
        <v>22</v>
      </c>
      <c r="B4233" t="s">
        <v>2300</v>
      </c>
      <c r="C4233" t="s">
        <v>2579</v>
      </c>
      <c r="D4233" t="s">
        <v>2720</v>
      </c>
      <c r="E4233" t="s">
        <v>24</v>
      </c>
      <c r="F4233" t="s">
        <v>29</v>
      </c>
      <c r="G4233" t="s">
        <v>3755</v>
      </c>
      <c r="H4233" t="s">
        <v>2560</v>
      </c>
      <c r="I4233" t="s">
        <v>2560</v>
      </c>
      <c r="J4233" t="s">
        <v>27</v>
      </c>
      <c r="K4233">
        <v>4</v>
      </c>
      <c r="L4233" t="s">
        <v>2580</v>
      </c>
      <c r="M4233" s="25">
        <v>0</v>
      </c>
      <c r="N4233" t="s">
        <v>28</v>
      </c>
      <c r="O4233" s="25">
        <v>2.1153649E-2</v>
      </c>
      <c r="P4233" s="2">
        <v>0</v>
      </c>
      <c r="Q4233" s="2">
        <v>0</v>
      </c>
      <c r="R4233" s="2">
        <v>0</v>
      </c>
    </row>
    <row r="4234" spans="1:18" x14ac:dyDescent="0.2">
      <c r="A4234" t="s">
        <v>22</v>
      </c>
      <c r="B4234" t="s">
        <v>2300</v>
      </c>
      <c r="C4234" t="s">
        <v>2579</v>
      </c>
      <c r="D4234" t="s">
        <v>2720</v>
      </c>
      <c r="E4234" t="s">
        <v>24</v>
      </c>
      <c r="F4234" t="s">
        <v>29</v>
      </c>
      <c r="G4234" t="s">
        <v>3587</v>
      </c>
      <c r="H4234" t="s">
        <v>2557</v>
      </c>
      <c r="I4234" t="s">
        <v>2557</v>
      </c>
      <c r="J4234" t="s">
        <v>27</v>
      </c>
      <c r="K4234">
        <v>8</v>
      </c>
      <c r="L4234" t="s">
        <v>2584</v>
      </c>
      <c r="M4234" s="25">
        <v>0</v>
      </c>
      <c r="N4234" t="s">
        <v>28</v>
      </c>
      <c r="O4234" s="25">
        <v>2.5235074999999999E-2</v>
      </c>
      <c r="P4234" s="2">
        <v>0</v>
      </c>
      <c r="Q4234" s="2">
        <v>0</v>
      </c>
      <c r="R4234" s="2">
        <v>0</v>
      </c>
    </row>
    <row r="4235" spans="1:18" x14ac:dyDescent="0.2">
      <c r="A4235" t="s">
        <v>22</v>
      </c>
      <c r="B4235" t="s">
        <v>2300</v>
      </c>
      <c r="C4235" t="s">
        <v>2579</v>
      </c>
      <c r="D4235" t="s">
        <v>2720</v>
      </c>
      <c r="E4235" t="s">
        <v>24</v>
      </c>
      <c r="F4235" t="s">
        <v>29</v>
      </c>
      <c r="G4235" t="s">
        <v>3588</v>
      </c>
      <c r="H4235" t="s">
        <v>2554</v>
      </c>
      <c r="I4235" t="s">
        <v>2554</v>
      </c>
      <c r="J4235" t="s">
        <v>27</v>
      </c>
      <c r="K4235">
        <v>15</v>
      </c>
      <c r="L4235" t="s">
        <v>2580</v>
      </c>
      <c r="M4235" s="25">
        <v>0</v>
      </c>
      <c r="N4235" t="s">
        <v>28</v>
      </c>
      <c r="O4235" s="25">
        <v>0.375</v>
      </c>
      <c r="P4235" s="2">
        <v>0</v>
      </c>
      <c r="Q4235" s="2">
        <v>0</v>
      </c>
      <c r="R4235" s="2">
        <v>0</v>
      </c>
    </row>
    <row r="4236" spans="1:18" x14ac:dyDescent="0.2">
      <c r="A4236" t="s">
        <v>22</v>
      </c>
      <c r="B4236" t="s">
        <v>2300</v>
      </c>
      <c r="C4236" t="s">
        <v>2579</v>
      </c>
      <c r="D4236" t="s">
        <v>2720</v>
      </c>
      <c r="E4236" t="s">
        <v>24</v>
      </c>
      <c r="F4236" t="s">
        <v>29</v>
      </c>
      <c r="G4236" t="s">
        <v>3589</v>
      </c>
      <c r="H4236" t="s">
        <v>2551</v>
      </c>
      <c r="I4236" t="s">
        <v>2551</v>
      </c>
      <c r="J4236" t="s">
        <v>27</v>
      </c>
      <c r="K4236">
        <v>15</v>
      </c>
      <c r="L4236" t="s">
        <v>2584</v>
      </c>
      <c r="M4236" s="25">
        <v>0</v>
      </c>
      <c r="N4236" t="s">
        <v>28</v>
      </c>
      <c r="O4236" s="25">
        <v>0.375</v>
      </c>
      <c r="P4236" s="2">
        <v>0</v>
      </c>
      <c r="Q4236" s="2">
        <v>0</v>
      </c>
      <c r="R4236" s="2">
        <v>0</v>
      </c>
    </row>
    <row r="4237" spans="1:18" x14ac:dyDescent="0.2">
      <c r="A4237" t="s">
        <v>22</v>
      </c>
      <c r="B4237" t="s">
        <v>2300</v>
      </c>
      <c r="C4237" t="s">
        <v>2579</v>
      </c>
      <c r="D4237" t="s">
        <v>2720</v>
      </c>
      <c r="E4237" t="s">
        <v>24</v>
      </c>
      <c r="F4237" t="s">
        <v>29</v>
      </c>
      <c r="G4237" t="s">
        <v>3590</v>
      </c>
      <c r="H4237" t="s">
        <v>2548</v>
      </c>
      <c r="I4237" t="s">
        <v>2548</v>
      </c>
      <c r="J4237" t="s">
        <v>27</v>
      </c>
      <c r="K4237">
        <v>5</v>
      </c>
      <c r="L4237" t="s">
        <v>2584</v>
      </c>
      <c r="M4237" s="25">
        <v>0</v>
      </c>
      <c r="N4237" t="s">
        <v>28</v>
      </c>
      <c r="O4237" s="25">
        <v>1.8765490999999999E-2</v>
      </c>
      <c r="P4237" s="2">
        <v>0</v>
      </c>
      <c r="Q4237" s="2">
        <v>0</v>
      </c>
      <c r="R4237" s="2">
        <v>0</v>
      </c>
    </row>
    <row r="4238" spans="1:18" x14ac:dyDescent="0.2">
      <c r="A4238" t="s">
        <v>22</v>
      </c>
      <c r="B4238" t="s">
        <v>2300</v>
      </c>
      <c r="C4238" t="s">
        <v>2579</v>
      </c>
      <c r="D4238" t="s">
        <v>2720</v>
      </c>
      <c r="E4238" t="s">
        <v>24</v>
      </c>
      <c r="F4238" t="s">
        <v>29</v>
      </c>
      <c r="G4238" t="s">
        <v>3591</v>
      </c>
      <c r="H4238" t="s">
        <v>2545</v>
      </c>
      <c r="I4238" t="s">
        <v>2545</v>
      </c>
      <c r="J4238" t="s">
        <v>27</v>
      </c>
      <c r="K4238">
        <v>12</v>
      </c>
      <c r="L4238" t="s">
        <v>2584</v>
      </c>
      <c r="M4238" s="25">
        <v>0</v>
      </c>
      <c r="N4238" t="s">
        <v>28</v>
      </c>
      <c r="O4238" s="25">
        <v>0.23809523799999999</v>
      </c>
      <c r="P4238" s="2">
        <v>0</v>
      </c>
      <c r="Q4238" s="2">
        <v>0</v>
      </c>
      <c r="R4238" s="2">
        <v>0</v>
      </c>
    </row>
    <row r="4239" spans="1:18" x14ac:dyDescent="0.2">
      <c r="A4239" t="s">
        <v>22</v>
      </c>
      <c r="B4239" t="s">
        <v>2300</v>
      </c>
      <c r="C4239" t="s">
        <v>2579</v>
      </c>
      <c r="D4239" t="s">
        <v>2720</v>
      </c>
      <c r="E4239" t="s">
        <v>24</v>
      </c>
      <c r="F4239" t="s">
        <v>29</v>
      </c>
      <c r="G4239" t="s">
        <v>3592</v>
      </c>
      <c r="H4239" t="s">
        <v>2541</v>
      </c>
      <c r="I4239" t="s">
        <v>2541</v>
      </c>
      <c r="J4239" t="s">
        <v>27</v>
      </c>
      <c r="K4239">
        <v>13</v>
      </c>
      <c r="L4239" t="s">
        <v>2584</v>
      </c>
      <c r="M4239" s="25">
        <v>0</v>
      </c>
      <c r="N4239" t="s">
        <v>28</v>
      </c>
      <c r="O4239" s="25">
        <v>6.9220945000000006E-2</v>
      </c>
      <c r="P4239" s="2">
        <v>0</v>
      </c>
      <c r="Q4239" s="2">
        <v>0</v>
      </c>
      <c r="R4239" s="2">
        <v>0</v>
      </c>
    </row>
    <row r="4240" spans="1:18" x14ac:dyDescent="0.2">
      <c r="A4240" t="s">
        <v>22</v>
      </c>
      <c r="B4240" t="s">
        <v>2300</v>
      </c>
      <c r="C4240" t="s">
        <v>2579</v>
      </c>
      <c r="D4240" t="s">
        <v>2720</v>
      </c>
      <c r="E4240" t="s">
        <v>24</v>
      </c>
      <c r="F4240" t="s">
        <v>29</v>
      </c>
      <c r="G4240" t="s">
        <v>3593</v>
      </c>
      <c r="H4240" t="s">
        <v>2537</v>
      </c>
      <c r="I4240" t="s">
        <v>2537</v>
      </c>
      <c r="J4240" t="s">
        <v>27</v>
      </c>
      <c r="K4240">
        <v>4</v>
      </c>
      <c r="L4240" t="s">
        <v>2584</v>
      </c>
      <c r="M4240" s="25">
        <v>0</v>
      </c>
      <c r="N4240" t="s">
        <v>28</v>
      </c>
      <c r="O4240" s="25">
        <v>3.1307551000000003E-2</v>
      </c>
      <c r="P4240" s="2">
        <v>0</v>
      </c>
      <c r="Q4240" s="2">
        <v>0</v>
      </c>
      <c r="R4240" s="2">
        <v>0</v>
      </c>
    </row>
    <row r="4241" spans="1:18" x14ac:dyDescent="0.2">
      <c r="A4241" t="s">
        <v>22</v>
      </c>
      <c r="B4241" t="s">
        <v>2300</v>
      </c>
      <c r="C4241" t="s">
        <v>2579</v>
      </c>
      <c r="D4241" t="s">
        <v>2720</v>
      </c>
      <c r="E4241" t="s">
        <v>24</v>
      </c>
      <c r="F4241" t="s">
        <v>29</v>
      </c>
      <c r="G4241" t="s">
        <v>3594</v>
      </c>
      <c r="H4241" t="s">
        <v>2534</v>
      </c>
      <c r="I4241" t="s">
        <v>2534</v>
      </c>
      <c r="J4241" t="s">
        <v>27</v>
      </c>
      <c r="K4241">
        <v>15</v>
      </c>
      <c r="M4241" s="25">
        <v>0.24636139800000001</v>
      </c>
      <c r="N4241" t="s">
        <v>28</v>
      </c>
      <c r="O4241" s="25">
        <v>6.0501457000000002E-2</v>
      </c>
      <c r="P4241" s="2">
        <v>453.72402419999997</v>
      </c>
      <c r="Q4241" s="2">
        <v>5.8827642787741705E-2</v>
      </c>
      <c r="R4241" s="2">
        <v>4.9275514002438396E-2</v>
      </c>
    </row>
    <row r="4242" spans="1:18" x14ac:dyDescent="0.2">
      <c r="A4242" t="s">
        <v>22</v>
      </c>
      <c r="B4242" t="s">
        <v>2300</v>
      </c>
      <c r="C4242" t="s">
        <v>2579</v>
      </c>
      <c r="D4242" t="s">
        <v>2720</v>
      </c>
      <c r="E4242" t="s">
        <v>24</v>
      </c>
      <c r="F4242" t="s">
        <v>29</v>
      </c>
      <c r="G4242" t="s">
        <v>3595</v>
      </c>
      <c r="H4242" t="s">
        <v>2531</v>
      </c>
      <c r="I4242" t="s">
        <v>2531</v>
      </c>
      <c r="J4242" t="s">
        <v>27</v>
      </c>
      <c r="K4242">
        <v>10</v>
      </c>
      <c r="L4242" t="s">
        <v>2580</v>
      </c>
      <c r="M4242" s="25">
        <v>0</v>
      </c>
      <c r="N4242" t="s">
        <v>28</v>
      </c>
      <c r="O4242" s="25">
        <v>0.3</v>
      </c>
      <c r="P4242" s="2">
        <v>0</v>
      </c>
      <c r="Q4242" s="2">
        <v>0</v>
      </c>
      <c r="R4242" s="2">
        <v>0</v>
      </c>
    </row>
    <row r="4243" spans="1:18" x14ac:dyDescent="0.2">
      <c r="A4243" t="s">
        <v>22</v>
      </c>
      <c r="B4243" t="s">
        <v>2300</v>
      </c>
      <c r="C4243" t="s">
        <v>2579</v>
      </c>
      <c r="D4243" t="s">
        <v>2720</v>
      </c>
      <c r="E4243" t="s">
        <v>24</v>
      </c>
      <c r="F4243" t="s">
        <v>29</v>
      </c>
      <c r="G4243" t="s">
        <v>3596</v>
      </c>
      <c r="H4243" t="s">
        <v>2528</v>
      </c>
      <c r="I4243" t="s">
        <v>2528</v>
      </c>
      <c r="J4243" t="s">
        <v>27</v>
      </c>
      <c r="K4243">
        <v>8</v>
      </c>
      <c r="L4243" t="s">
        <v>2580</v>
      </c>
      <c r="M4243" s="25">
        <v>0</v>
      </c>
      <c r="N4243" t="s">
        <v>28</v>
      </c>
      <c r="O4243" s="25">
        <v>3.1307551000000003E-2</v>
      </c>
      <c r="P4243" s="2">
        <v>0</v>
      </c>
      <c r="Q4243" s="2">
        <v>0</v>
      </c>
      <c r="R4243" s="2">
        <v>0</v>
      </c>
    </row>
    <row r="4244" spans="1:18" x14ac:dyDescent="0.2">
      <c r="A4244" t="s">
        <v>22</v>
      </c>
      <c r="B4244" t="s">
        <v>2300</v>
      </c>
      <c r="C4244" t="s">
        <v>2579</v>
      </c>
      <c r="D4244" t="s">
        <v>2720</v>
      </c>
      <c r="E4244" t="s">
        <v>24</v>
      </c>
      <c r="F4244" t="s">
        <v>29</v>
      </c>
      <c r="G4244" t="s">
        <v>3597</v>
      </c>
      <c r="H4244" t="s">
        <v>2527</v>
      </c>
      <c r="I4244" t="s">
        <v>2527</v>
      </c>
      <c r="J4244" t="s">
        <v>27</v>
      </c>
      <c r="K4244">
        <v>8</v>
      </c>
      <c r="L4244" t="s">
        <v>2584</v>
      </c>
      <c r="M4244" s="25">
        <v>0</v>
      </c>
      <c r="N4244" t="s">
        <v>28</v>
      </c>
      <c r="O4244" s="25">
        <v>0.85</v>
      </c>
      <c r="P4244" s="2">
        <v>0</v>
      </c>
      <c r="Q4244" s="2">
        <v>0</v>
      </c>
      <c r="R4244" s="2">
        <v>0</v>
      </c>
    </row>
    <row r="4245" spans="1:18" x14ac:dyDescent="0.2">
      <c r="A4245" t="s">
        <v>22</v>
      </c>
      <c r="B4245" t="s">
        <v>2300</v>
      </c>
      <c r="C4245" t="s">
        <v>2579</v>
      </c>
      <c r="D4245" t="s">
        <v>2720</v>
      </c>
      <c r="E4245" t="s">
        <v>24</v>
      </c>
      <c r="F4245" t="s">
        <v>30</v>
      </c>
      <c r="G4245" t="s">
        <v>3707</v>
      </c>
      <c r="H4245" t="s">
        <v>1197</v>
      </c>
      <c r="I4245" t="s">
        <v>1197</v>
      </c>
      <c r="J4245" t="s">
        <v>32</v>
      </c>
      <c r="K4245">
        <v>12</v>
      </c>
      <c r="L4245" t="s">
        <v>2720</v>
      </c>
      <c r="M4245" s="25">
        <v>0.45600000000000002</v>
      </c>
      <c r="N4245" t="s">
        <v>28</v>
      </c>
      <c r="O4245" s="25">
        <v>0.21988700899999999</v>
      </c>
      <c r="P4245" s="2">
        <v>3516.0880539999998</v>
      </c>
      <c r="Q4245" s="2">
        <v>0.46292798398112878</v>
      </c>
      <c r="R4245" s="2">
        <v>0.3642591861891602</v>
      </c>
    </row>
    <row r="4246" spans="1:18" x14ac:dyDescent="0.2">
      <c r="A4246" t="s">
        <v>22</v>
      </c>
      <c r="B4246" t="s">
        <v>2300</v>
      </c>
      <c r="C4246" t="s">
        <v>2579</v>
      </c>
      <c r="D4246" t="s">
        <v>2720</v>
      </c>
      <c r="E4246" t="s">
        <v>24</v>
      </c>
      <c r="F4246" t="s">
        <v>25</v>
      </c>
      <c r="G4246" t="s">
        <v>3708</v>
      </c>
      <c r="H4246" t="s">
        <v>1197</v>
      </c>
      <c r="I4246" t="s">
        <v>1197</v>
      </c>
      <c r="J4246" t="s">
        <v>32</v>
      </c>
      <c r="K4246">
        <v>12</v>
      </c>
      <c r="L4246" t="s">
        <v>2720</v>
      </c>
      <c r="M4246" s="25">
        <v>0.53200000000000003</v>
      </c>
      <c r="N4246" t="s">
        <v>28</v>
      </c>
      <c r="O4246" s="25">
        <v>0.21988700899999999</v>
      </c>
      <c r="P4246" s="2">
        <v>36.836559659999999</v>
      </c>
      <c r="Q4246" s="2">
        <v>4.8498996721099679E-3</v>
      </c>
      <c r="R4246" s="2">
        <v>3.8161886271577566E-3</v>
      </c>
    </row>
    <row r="4247" spans="1:18" x14ac:dyDescent="0.2">
      <c r="A4247" t="s">
        <v>22</v>
      </c>
      <c r="B4247" t="s">
        <v>2300</v>
      </c>
      <c r="C4247" t="s">
        <v>1199</v>
      </c>
      <c r="D4247" t="s">
        <v>1200</v>
      </c>
      <c r="E4247" t="s">
        <v>24</v>
      </c>
      <c r="F4247" t="s">
        <v>25</v>
      </c>
      <c r="G4247" t="s">
        <v>5854</v>
      </c>
      <c r="H4247" t="s">
        <v>2573</v>
      </c>
      <c r="I4247" t="s">
        <v>2573</v>
      </c>
      <c r="J4247" t="s">
        <v>27</v>
      </c>
      <c r="K4247">
        <v>20</v>
      </c>
      <c r="M4247" s="25">
        <v>0</v>
      </c>
      <c r="N4247" t="s">
        <v>28</v>
      </c>
      <c r="O4247" s="25">
        <v>0.35</v>
      </c>
      <c r="P4247" s="2">
        <v>0</v>
      </c>
      <c r="Q4247" s="2">
        <v>0</v>
      </c>
      <c r="R4247" s="2">
        <v>0</v>
      </c>
    </row>
    <row r="4248" spans="1:18" x14ac:dyDescent="0.2">
      <c r="A4248" t="s">
        <v>22</v>
      </c>
      <c r="B4248" t="s">
        <v>2300</v>
      </c>
      <c r="C4248" t="s">
        <v>1199</v>
      </c>
      <c r="D4248" t="s">
        <v>1200</v>
      </c>
      <c r="E4248" t="s">
        <v>24</v>
      </c>
      <c r="F4248" t="s">
        <v>29</v>
      </c>
      <c r="G4248" t="s">
        <v>3586</v>
      </c>
      <c r="H4248" t="s">
        <v>2573</v>
      </c>
      <c r="I4248" t="s">
        <v>2573</v>
      </c>
      <c r="J4248" t="s">
        <v>27</v>
      </c>
      <c r="K4248">
        <v>20</v>
      </c>
      <c r="M4248" s="25">
        <v>0</v>
      </c>
      <c r="N4248" t="s">
        <v>28</v>
      </c>
      <c r="O4248" s="25">
        <v>0.35</v>
      </c>
      <c r="P4248" s="2">
        <v>0</v>
      </c>
      <c r="Q4248" s="2">
        <v>0</v>
      </c>
      <c r="R4248" s="2">
        <v>0</v>
      </c>
    </row>
    <row r="4249" spans="1:18" x14ac:dyDescent="0.2">
      <c r="A4249" t="s">
        <v>22</v>
      </c>
      <c r="B4249" t="s">
        <v>2300</v>
      </c>
      <c r="C4249" t="s">
        <v>1050</v>
      </c>
      <c r="D4249" t="s">
        <v>1204</v>
      </c>
      <c r="E4249" t="s">
        <v>24</v>
      </c>
      <c r="F4249" t="s">
        <v>25</v>
      </c>
      <c r="G4249" t="s">
        <v>3800</v>
      </c>
      <c r="H4249" t="s">
        <v>2576</v>
      </c>
      <c r="I4249" t="s">
        <v>2576</v>
      </c>
      <c r="J4249" t="s">
        <v>27</v>
      </c>
      <c r="K4249">
        <v>5</v>
      </c>
      <c r="M4249" s="25">
        <v>0</v>
      </c>
      <c r="N4249" t="s">
        <v>28</v>
      </c>
      <c r="O4249" s="25">
        <v>0.16</v>
      </c>
      <c r="P4249" s="2">
        <v>0</v>
      </c>
      <c r="Q4249" s="2">
        <v>0</v>
      </c>
      <c r="R4249" s="2">
        <v>0</v>
      </c>
    </row>
    <row r="4250" spans="1:18" x14ac:dyDescent="0.2">
      <c r="A4250" t="s">
        <v>22</v>
      </c>
      <c r="B4250" t="s">
        <v>2300</v>
      </c>
      <c r="C4250" t="s">
        <v>1050</v>
      </c>
      <c r="D4250" t="s">
        <v>1204</v>
      </c>
      <c r="E4250" t="s">
        <v>24</v>
      </c>
      <c r="F4250" t="s">
        <v>25</v>
      </c>
      <c r="G4250" t="s">
        <v>3623</v>
      </c>
      <c r="H4250" t="s">
        <v>2573</v>
      </c>
      <c r="I4250" t="s">
        <v>2573</v>
      </c>
      <c r="J4250" t="s">
        <v>27</v>
      </c>
      <c r="K4250">
        <v>20</v>
      </c>
      <c r="M4250" s="25">
        <v>0</v>
      </c>
      <c r="N4250" t="s">
        <v>28</v>
      </c>
      <c r="O4250" s="25">
        <v>0.35</v>
      </c>
      <c r="P4250" s="2">
        <v>0</v>
      </c>
      <c r="Q4250" s="2">
        <v>0</v>
      </c>
      <c r="R4250" s="2">
        <v>0</v>
      </c>
    </row>
    <row r="4251" spans="1:18" x14ac:dyDescent="0.2">
      <c r="A4251" t="s">
        <v>22</v>
      </c>
      <c r="B4251" t="s">
        <v>2300</v>
      </c>
      <c r="C4251" t="s">
        <v>1050</v>
      </c>
      <c r="D4251" t="s">
        <v>1204</v>
      </c>
      <c r="E4251" t="s">
        <v>24</v>
      </c>
      <c r="F4251" t="s">
        <v>25</v>
      </c>
      <c r="G4251" t="s">
        <v>3641</v>
      </c>
      <c r="H4251" t="s">
        <v>2517</v>
      </c>
      <c r="I4251" t="s">
        <v>2517</v>
      </c>
      <c r="J4251" t="s">
        <v>27</v>
      </c>
      <c r="K4251">
        <v>15</v>
      </c>
      <c r="L4251" t="s">
        <v>2725</v>
      </c>
      <c r="M4251" s="25">
        <v>0</v>
      </c>
      <c r="N4251" t="s">
        <v>28</v>
      </c>
      <c r="O4251" s="25">
        <v>0.20786516899999999</v>
      </c>
      <c r="P4251" s="2">
        <v>0</v>
      </c>
      <c r="Q4251" s="2">
        <v>0</v>
      </c>
      <c r="R4251" s="2">
        <v>0</v>
      </c>
    </row>
    <row r="4252" spans="1:18" x14ac:dyDescent="0.2">
      <c r="A4252" t="s">
        <v>22</v>
      </c>
      <c r="B4252" t="s">
        <v>2300</v>
      </c>
      <c r="C4252" t="s">
        <v>1050</v>
      </c>
      <c r="D4252" t="s">
        <v>1204</v>
      </c>
      <c r="E4252" t="s">
        <v>24</v>
      </c>
      <c r="F4252" t="s">
        <v>25</v>
      </c>
      <c r="G4252" t="s">
        <v>3710</v>
      </c>
      <c r="H4252" t="s">
        <v>2514</v>
      </c>
      <c r="I4252" t="s">
        <v>2514</v>
      </c>
      <c r="J4252" t="s">
        <v>27</v>
      </c>
      <c r="K4252">
        <v>13</v>
      </c>
      <c r="L4252" t="s">
        <v>2727</v>
      </c>
      <c r="M4252" s="25">
        <v>0</v>
      </c>
      <c r="N4252" t="s">
        <v>28</v>
      </c>
      <c r="O4252" s="25">
        <v>6.2105263000000001E-2</v>
      </c>
      <c r="P4252" s="2">
        <v>0</v>
      </c>
      <c r="Q4252" s="2">
        <v>0</v>
      </c>
      <c r="R4252" s="2">
        <v>0</v>
      </c>
    </row>
    <row r="4253" spans="1:18" x14ac:dyDescent="0.2">
      <c r="A4253" t="s">
        <v>22</v>
      </c>
      <c r="B4253" t="s">
        <v>2300</v>
      </c>
      <c r="C4253" t="s">
        <v>1050</v>
      </c>
      <c r="D4253" t="s">
        <v>1204</v>
      </c>
      <c r="E4253" t="s">
        <v>24</v>
      </c>
      <c r="F4253" t="s">
        <v>25</v>
      </c>
      <c r="G4253" t="s">
        <v>3711</v>
      </c>
      <c r="H4253" t="s">
        <v>2511</v>
      </c>
      <c r="I4253" t="s">
        <v>2511</v>
      </c>
      <c r="J4253" t="s">
        <v>27</v>
      </c>
      <c r="K4253">
        <v>5</v>
      </c>
      <c r="L4253" t="s">
        <v>2725</v>
      </c>
      <c r="M4253" s="25">
        <v>0</v>
      </c>
      <c r="N4253" t="s">
        <v>28</v>
      </c>
      <c r="O4253" s="25">
        <v>0.36</v>
      </c>
      <c r="P4253" s="2">
        <v>0</v>
      </c>
      <c r="Q4253" s="2">
        <v>0</v>
      </c>
      <c r="R4253" s="2">
        <v>0</v>
      </c>
    </row>
    <row r="4254" spans="1:18" x14ac:dyDescent="0.2">
      <c r="A4254" t="s">
        <v>22</v>
      </c>
      <c r="B4254" t="s">
        <v>2300</v>
      </c>
      <c r="C4254" t="s">
        <v>1050</v>
      </c>
      <c r="D4254" t="s">
        <v>1204</v>
      </c>
      <c r="E4254" t="s">
        <v>24</v>
      </c>
      <c r="F4254" t="s">
        <v>25</v>
      </c>
      <c r="G4254" t="s">
        <v>3712</v>
      </c>
      <c r="H4254" t="s">
        <v>2508</v>
      </c>
      <c r="I4254" t="s">
        <v>2508</v>
      </c>
      <c r="J4254" t="s">
        <v>27</v>
      </c>
      <c r="K4254">
        <v>10</v>
      </c>
      <c r="L4254" t="s">
        <v>2725</v>
      </c>
      <c r="M4254" s="25">
        <v>0</v>
      </c>
      <c r="N4254" t="s">
        <v>28</v>
      </c>
      <c r="O4254" s="25">
        <v>1.1049724E-2</v>
      </c>
      <c r="P4254" s="2">
        <v>0</v>
      </c>
      <c r="Q4254" s="2">
        <v>0</v>
      </c>
      <c r="R4254" s="2">
        <v>0</v>
      </c>
    </row>
    <row r="4255" spans="1:18" x14ac:dyDescent="0.2">
      <c r="A4255" t="s">
        <v>22</v>
      </c>
      <c r="B4255" t="s">
        <v>2300</v>
      </c>
      <c r="C4255" t="s">
        <v>1050</v>
      </c>
      <c r="D4255" t="s">
        <v>1204</v>
      </c>
      <c r="E4255" t="s">
        <v>24</v>
      </c>
      <c r="F4255" t="s">
        <v>29</v>
      </c>
      <c r="G4255" t="s">
        <v>3810</v>
      </c>
      <c r="H4255" t="s">
        <v>2576</v>
      </c>
      <c r="I4255" t="s">
        <v>2576</v>
      </c>
      <c r="J4255" t="s">
        <v>27</v>
      </c>
      <c r="K4255">
        <v>5</v>
      </c>
      <c r="M4255" s="25">
        <v>0.21989281799999999</v>
      </c>
      <c r="N4255" t="s">
        <v>28</v>
      </c>
      <c r="O4255" s="25">
        <v>0.16</v>
      </c>
      <c r="P4255" s="2">
        <v>0</v>
      </c>
      <c r="Q4255" s="2">
        <v>0</v>
      </c>
      <c r="R4255" s="2">
        <v>0</v>
      </c>
    </row>
    <row r="4256" spans="1:18" x14ac:dyDescent="0.2">
      <c r="A4256" t="s">
        <v>22</v>
      </c>
      <c r="B4256" t="s">
        <v>2300</v>
      </c>
      <c r="C4256" t="s">
        <v>1050</v>
      </c>
      <c r="D4256" t="s">
        <v>1204</v>
      </c>
      <c r="E4256" t="s">
        <v>24</v>
      </c>
      <c r="F4256" t="s">
        <v>29</v>
      </c>
      <c r="G4256" t="s">
        <v>3627</v>
      </c>
      <c r="H4256" t="s">
        <v>2573</v>
      </c>
      <c r="I4256" t="s">
        <v>2573</v>
      </c>
      <c r="J4256" t="s">
        <v>27</v>
      </c>
      <c r="K4256">
        <v>20</v>
      </c>
      <c r="M4256" s="25">
        <v>0</v>
      </c>
      <c r="N4256" t="s">
        <v>28</v>
      </c>
      <c r="O4256" s="25">
        <v>0.35</v>
      </c>
      <c r="P4256" s="2">
        <v>0</v>
      </c>
      <c r="Q4256" s="2">
        <v>0</v>
      </c>
      <c r="R4256" s="2">
        <v>0</v>
      </c>
    </row>
    <row r="4257" spans="1:18" x14ac:dyDescent="0.2">
      <c r="A4257" t="s">
        <v>22</v>
      </c>
      <c r="B4257" t="s">
        <v>2300</v>
      </c>
      <c r="C4257" t="s">
        <v>1050</v>
      </c>
      <c r="D4257" t="s">
        <v>1204</v>
      </c>
      <c r="E4257" t="s">
        <v>24</v>
      </c>
      <c r="F4257" t="s">
        <v>29</v>
      </c>
      <c r="G4257" t="s">
        <v>3645</v>
      </c>
      <c r="H4257" t="s">
        <v>2517</v>
      </c>
      <c r="I4257" t="s">
        <v>2517</v>
      </c>
      <c r="J4257" t="s">
        <v>27</v>
      </c>
      <c r="K4257">
        <v>15</v>
      </c>
      <c r="L4257" t="s">
        <v>2725</v>
      </c>
      <c r="M4257" s="25">
        <v>0</v>
      </c>
      <c r="N4257" t="s">
        <v>28</v>
      </c>
      <c r="O4257" s="25">
        <v>0.20786516899999999</v>
      </c>
      <c r="P4257" s="2">
        <v>0</v>
      </c>
      <c r="Q4257" s="2">
        <v>0</v>
      </c>
      <c r="R4257" s="2">
        <v>0</v>
      </c>
    </row>
    <row r="4258" spans="1:18" x14ac:dyDescent="0.2">
      <c r="A4258" t="s">
        <v>22</v>
      </c>
      <c r="B4258" t="s">
        <v>2300</v>
      </c>
      <c r="C4258" t="s">
        <v>1050</v>
      </c>
      <c r="D4258" t="s">
        <v>1204</v>
      </c>
      <c r="E4258" t="s">
        <v>24</v>
      </c>
      <c r="F4258" t="s">
        <v>29</v>
      </c>
      <c r="G4258" t="s">
        <v>3715</v>
      </c>
      <c r="H4258" t="s">
        <v>2514</v>
      </c>
      <c r="I4258" t="s">
        <v>2514</v>
      </c>
      <c r="J4258" t="s">
        <v>27</v>
      </c>
      <c r="K4258">
        <v>13</v>
      </c>
      <c r="L4258" t="s">
        <v>2727</v>
      </c>
      <c r="M4258" s="25">
        <v>0</v>
      </c>
      <c r="N4258" t="s">
        <v>28</v>
      </c>
      <c r="O4258" s="25">
        <v>6.2105263000000001E-2</v>
      </c>
      <c r="P4258" s="2">
        <v>0</v>
      </c>
      <c r="Q4258" s="2">
        <v>0</v>
      </c>
      <c r="R4258" s="2">
        <v>0</v>
      </c>
    </row>
    <row r="4259" spans="1:18" x14ac:dyDescent="0.2">
      <c r="A4259" t="s">
        <v>22</v>
      </c>
      <c r="B4259" t="s">
        <v>2300</v>
      </c>
      <c r="C4259" t="s">
        <v>1050</v>
      </c>
      <c r="D4259" t="s">
        <v>1204</v>
      </c>
      <c r="E4259" t="s">
        <v>24</v>
      </c>
      <c r="F4259" t="s">
        <v>29</v>
      </c>
      <c r="G4259" t="s">
        <v>3716</v>
      </c>
      <c r="H4259" t="s">
        <v>2511</v>
      </c>
      <c r="I4259" t="s">
        <v>2511</v>
      </c>
      <c r="J4259" t="s">
        <v>27</v>
      </c>
      <c r="K4259">
        <v>5</v>
      </c>
      <c r="L4259" t="s">
        <v>2725</v>
      </c>
      <c r="M4259" s="25">
        <v>0</v>
      </c>
      <c r="N4259" t="s">
        <v>28</v>
      </c>
      <c r="O4259" s="25">
        <v>0.36</v>
      </c>
      <c r="P4259" s="2">
        <v>0</v>
      </c>
      <c r="Q4259" s="2">
        <v>0</v>
      </c>
      <c r="R4259" s="2">
        <v>0</v>
      </c>
    </row>
    <row r="4260" spans="1:18" x14ac:dyDescent="0.2">
      <c r="A4260" t="s">
        <v>22</v>
      </c>
      <c r="B4260" t="s">
        <v>2300</v>
      </c>
      <c r="C4260" t="s">
        <v>1050</v>
      </c>
      <c r="D4260" t="s">
        <v>1204</v>
      </c>
      <c r="E4260" t="s">
        <v>24</v>
      </c>
      <c r="F4260" t="s">
        <v>29</v>
      </c>
      <c r="G4260" t="s">
        <v>3717</v>
      </c>
      <c r="H4260" t="s">
        <v>2508</v>
      </c>
      <c r="I4260" t="s">
        <v>2508</v>
      </c>
      <c r="J4260" t="s">
        <v>27</v>
      </c>
      <c r="K4260">
        <v>10</v>
      </c>
      <c r="L4260" t="s">
        <v>2725</v>
      </c>
      <c r="M4260" s="25">
        <v>0</v>
      </c>
      <c r="N4260" t="s">
        <v>28</v>
      </c>
      <c r="O4260" s="25">
        <v>1.1049724E-2</v>
      </c>
      <c r="P4260" s="2">
        <v>0</v>
      </c>
      <c r="Q4260" s="2">
        <v>0</v>
      </c>
      <c r="R4260" s="2">
        <v>0</v>
      </c>
    </row>
    <row r="4261" spans="1:18" x14ac:dyDescent="0.2">
      <c r="A4261" t="s">
        <v>22</v>
      </c>
      <c r="B4261" t="s">
        <v>2300</v>
      </c>
      <c r="C4261" t="s">
        <v>1050</v>
      </c>
      <c r="D4261" t="s">
        <v>1204</v>
      </c>
      <c r="E4261" t="s">
        <v>24</v>
      </c>
      <c r="F4261" t="s">
        <v>30</v>
      </c>
      <c r="G4261" t="s">
        <v>3719</v>
      </c>
      <c r="H4261" t="s">
        <v>1205</v>
      </c>
      <c r="I4261" t="s">
        <v>1205</v>
      </c>
      <c r="J4261" t="s">
        <v>32</v>
      </c>
      <c r="K4261">
        <v>10</v>
      </c>
      <c r="L4261" t="s">
        <v>1204</v>
      </c>
      <c r="M4261" s="25">
        <v>0</v>
      </c>
      <c r="N4261" t="s">
        <v>28</v>
      </c>
      <c r="O4261" s="25">
        <v>0.64363636400000002</v>
      </c>
      <c r="P4261" s="2">
        <v>0</v>
      </c>
      <c r="Q4261" s="2">
        <v>0</v>
      </c>
      <c r="R4261" s="2">
        <v>0</v>
      </c>
    </row>
    <row r="4262" spans="1:18" x14ac:dyDescent="0.2">
      <c r="A4262" t="s">
        <v>22</v>
      </c>
      <c r="B4262" t="s">
        <v>2300</v>
      </c>
      <c r="C4262" t="s">
        <v>1050</v>
      </c>
      <c r="D4262" t="s">
        <v>1204</v>
      </c>
      <c r="E4262" t="s">
        <v>24</v>
      </c>
      <c r="F4262" t="s">
        <v>30</v>
      </c>
      <c r="G4262" t="s">
        <v>3720</v>
      </c>
      <c r="H4262" t="s">
        <v>2115</v>
      </c>
      <c r="I4262" t="s">
        <v>2115</v>
      </c>
      <c r="J4262" t="s">
        <v>32</v>
      </c>
      <c r="K4262">
        <v>10</v>
      </c>
      <c r="L4262" t="s">
        <v>1204</v>
      </c>
      <c r="M4262" s="25">
        <v>0</v>
      </c>
      <c r="N4262" t="s">
        <v>28</v>
      </c>
      <c r="O4262" s="25">
        <v>0.61785124000000002</v>
      </c>
      <c r="P4262" s="2">
        <v>0</v>
      </c>
      <c r="Q4262" s="2">
        <v>0</v>
      </c>
      <c r="R4262" s="2">
        <v>0</v>
      </c>
    </row>
    <row r="4263" spans="1:18" x14ac:dyDescent="0.2">
      <c r="A4263" t="s">
        <v>22</v>
      </c>
      <c r="B4263" t="s">
        <v>2300</v>
      </c>
      <c r="C4263" t="s">
        <v>1050</v>
      </c>
      <c r="D4263" t="s">
        <v>1204</v>
      </c>
      <c r="E4263" t="s">
        <v>24</v>
      </c>
      <c r="F4263" t="s">
        <v>30</v>
      </c>
      <c r="G4263" t="s">
        <v>3721</v>
      </c>
      <c r="H4263" t="s">
        <v>2112</v>
      </c>
      <c r="I4263" t="s">
        <v>2112</v>
      </c>
      <c r="J4263" t="s">
        <v>32</v>
      </c>
      <c r="K4263">
        <v>10</v>
      </c>
      <c r="L4263" t="s">
        <v>1204</v>
      </c>
      <c r="M4263" s="25">
        <v>0</v>
      </c>
      <c r="N4263" t="s">
        <v>28</v>
      </c>
      <c r="O4263" s="25">
        <v>0.81</v>
      </c>
      <c r="P4263" s="2">
        <v>0</v>
      </c>
      <c r="Q4263" s="2">
        <v>0</v>
      </c>
      <c r="R4263" s="2">
        <v>0</v>
      </c>
    </row>
    <row r="4264" spans="1:18" x14ac:dyDescent="0.2">
      <c r="A4264" t="s">
        <v>22</v>
      </c>
      <c r="B4264" t="s">
        <v>2300</v>
      </c>
      <c r="C4264" t="s">
        <v>1050</v>
      </c>
      <c r="D4264" t="s">
        <v>1204</v>
      </c>
      <c r="E4264" t="s">
        <v>24</v>
      </c>
      <c r="F4264" t="s">
        <v>30</v>
      </c>
      <c r="G4264" t="s">
        <v>3738</v>
      </c>
      <c r="H4264" t="s">
        <v>1208</v>
      </c>
      <c r="I4264" t="s">
        <v>1208</v>
      </c>
      <c r="J4264" t="s">
        <v>32</v>
      </c>
      <c r="K4264">
        <v>15</v>
      </c>
      <c r="L4264" t="s">
        <v>1204</v>
      </c>
      <c r="M4264" s="25">
        <v>0</v>
      </c>
      <c r="N4264" t="s">
        <v>28</v>
      </c>
      <c r="O4264" s="25">
        <v>0.86111111100000004</v>
      </c>
      <c r="P4264" s="2">
        <v>0</v>
      </c>
      <c r="Q4264" s="2">
        <v>0</v>
      </c>
      <c r="R4264" s="2">
        <v>0</v>
      </c>
    </row>
    <row r="4265" spans="1:18" x14ac:dyDescent="0.2">
      <c r="A4265" t="s">
        <v>22</v>
      </c>
      <c r="B4265" t="s">
        <v>2300</v>
      </c>
      <c r="C4265" t="s">
        <v>1050</v>
      </c>
      <c r="D4265" t="s">
        <v>1204</v>
      </c>
      <c r="E4265" t="s">
        <v>24</v>
      </c>
      <c r="F4265" t="s">
        <v>30</v>
      </c>
      <c r="G4265" t="s">
        <v>3739</v>
      </c>
      <c r="H4265" t="s">
        <v>1210</v>
      </c>
      <c r="I4265" t="s">
        <v>1210</v>
      </c>
      <c r="J4265" t="s">
        <v>32</v>
      </c>
      <c r="K4265">
        <v>15</v>
      </c>
      <c r="L4265" t="s">
        <v>1204</v>
      </c>
      <c r="M4265" s="25">
        <v>0</v>
      </c>
      <c r="N4265" t="s">
        <v>28</v>
      </c>
      <c r="O4265" s="25">
        <v>0.8</v>
      </c>
      <c r="P4265" s="2">
        <v>0</v>
      </c>
      <c r="Q4265" s="2">
        <v>0</v>
      </c>
      <c r="R4265" s="2">
        <v>0</v>
      </c>
    </row>
    <row r="4266" spans="1:18" x14ac:dyDescent="0.2">
      <c r="A4266" t="s">
        <v>22</v>
      </c>
      <c r="B4266" t="s">
        <v>2300</v>
      </c>
      <c r="C4266" t="s">
        <v>1050</v>
      </c>
      <c r="D4266" t="s">
        <v>1204</v>
      </c>
      <c r="E4266" t="s">
        <v>24</v>
      </c>
      <c r="F4266" t="s">
        <v>25</v>
      </c>
      <c r="G4266" t="s">
        <v>3722</v>
      </c>
      <c r="H4266" t="s">
        <v>1205</v>
      </c>
      <c r="I4266" t="s">
        <v>1205</v>
      </c>
      <c r="J4266" t="s">
        <v>32</v>
      </c>
      <c r="K4266">
        <v>10</v>
      </c>
      <c r="L4266" t="s">
        <v>1204</v>
      </c>
      <c r="M4266" s="25">
        <v>0</v>
      </c>
      <c r="N4266" t="s">
        <v>28</v>
      </c>
      <c r="O4266" s="25">
        <v>0.64363636400000002</v>
      </c>
      <c r="P4266" s="2">
        <v>0</v>
      </c>
      <c r="Q4266" s="2">
        <v>0</v>
      </c>
      <c r="R4266" s="2">
        <v>0</v>
      </c>
    </row>
    <row r="4267" spans="1:18" x14ac:dyDescent="0.2">
      <c r="A4267" t="s">
        <v>22</v>
      </c>
      <c r="B4267" t="s">
        <v>2300</v>
      </c>
      <c r="C4267" t="s">
        <v>1050</v>
      </c>
      <c r="D4267" t="s">
        <v>1204</v>
      </c>
      <c r="E4267" t="s">
        <v>24</v>
      </c>
      <c r="F4267" t="s">
        <v>25</v>
      </c>
      <c r="G4267" t="s">
        <v>3723</v>
      </c>
      <c r="H4267" t="s">
        <v>2115</v>
      </c>
      <c r="I4267" t="s">
        <v>2115</v>
      </c>
      <c r="J4267" t="s">
        <v>32</v>
      </c>
      <c r="K4267">
        <v>10</v>
      </c>
      <c r="L4267" t="s">
        <v>1204</v>
      </c>
      <c r="M4267" s="25">
        <v>0</v>
      </c>
      <c r="N4267" t="s">
        <v>28</v>
      </c>
      <c r="O4267" s="25">
        <v>0.61785124000000002</v>
      </c>
      <c r="P4267" s="2">
        <v>0</v>
      </c>
      <c r="Q4267" s="2">
        <v>0</v>
      </c>
      <c r="R4267" s="2">
        <v>0</v>
      </c>
    </row>
    <row r="4268" spans="1:18" x14ac:dyDescent="0.2">
      <c r="A4268" t="s">
        <v>22</v>
      </c>
      <c r="B4268" t="s">
        <v>2300</v>
      </c>
      <c r="C4268" t="s">
        <v>1050</v>
      </c>
      <c r="D4268" t="s">
        <v>1204</v>
      </c>
      <c r="E4268" t="s">
        <v>24</v>
      </c>
      <c r="F4268" t="s">
        <v>25</v>
      </c>
      <c r="G4268" t="s">
        <v>3724</v>
      </c>
      <c r="H4268" t="s">
        <v>2112</v>
      </c>
      <c r="I4268" t="s">
        <v>2112</v>
      </c>
      <c r="J4268" t="s">
        <v>32</v>
      </c>
      <c r="K4268">
        <v>10</v>
      </c>
      <c r="L4268" t="s">
        <v>1204</v>
      </c>
      <c r="M4268" s="25">
        <v>0</v>
      </c>
      <c r="N4268" t="s">
        <v>28</v>
      </c>
      <c r="O4268" s="25">
        <v>0.81</v>
      </c>
      <c r="P4268" s="2">
        <v>0</v>
      </c>
      <c r="Q4268" s="2">
        <v>0</v>
      </c>
      <c r="R4268" s="2">
        <v>0</v>
      </c>
    </row>
    <row r="4269" spans="1:18" x14ac:dyDescent="0.2">
      <c r="A4269" t="s">
        <v>22</v>
      </c>
      <c r="B4269" t="s">
        <v>2300</v>
      </c>
      <c r="C4269" t="s">
        <v>1050</v>
      </c>
      <c r="D4269" t="s">
        <v>1204</v>
      </c>
      <c r="E4269" t="s">
        <v>24</v>
      </c>
      <c r="F4269" t="s">
        <v>25</v>
      </c>
      <c r="G4269" t="s">
        <v>3743</v>
      </c>
      <c r="H4269" t="s">
        <v>1208</v>
      </c>
      <c r="I4269" t="s">
        <v>1208</v>
      </c>
      <c r="J4269" t="s">
        <v>32</v>
      </c>
      <c r="K4269">
        <v>15</v>
      </c>
      <c r="L4269" t="s">
        <v>1204</v>
      </c>
      <c r="M4269" s="25">
        <v>0</v>
      </c>
      <c r="N4269" t="s">
        <v>28</v>
      </c>
      <c r="O4269" s="25">
        <v>0.86111111100000004</v>
      </c>
      <c r="P4269" s="2">
        <v>0</v>
      </c>
      <c r="Q4269" s="2">
        <v>0</v>
      </c>
      <c r="R4269" s="2">
        <v>0</v>
      </c>
    </row>
    <row r="4270" spans="1:18" x14ac:dyDescent="0.2">
      <c r="A4270" t="s">
        <v>22</v>
      </c>
      <c r="B4270" t="s">
        <v>2300</v>
      </c>
      <c r="C4270" t="s">
        <v>1050</v>
      </c>
      <c r="D4270" t="s">
        <v>1204</v>
      </c>
      <c r="E4270" t="s">
        <v>24</v>
      </c>
      <c r="F4270" t="s">
        <v>25</v>
      </c>
      <c r="G4270" t="s">
        <v>3744</v>
      </c>
      <c r="H4270" t="s">
        <v>1210</v>
      </c>
      <c r="I4270" t="s">
        <v>1210</v>
      </c>
      <c r="J4270" t="s">
        <v>32</v>
      </c>
      <c r="K4270">
        <v>15</v>
      </c>
      <c r="L4270" t="s">
        <v>1204</v>
      </c>
      <c r="M4270" s="25">
        <v>0</v>
      </c>
      <c r="N4270" t="s">
        <v>28</v>
      </c>
      <c r="O4270" s="25">
        <v>0.8</v>
      </c>
      <c r="P4270" s="2">
        <v>0</v>
      </c>
      <c r="Q4270" s="2">
        <v>0</v>
      </c>
      <c r="R4270" s="2">
        <v>0</v>
      </c>
    </row>
    <row r="4271" spans="1:18" x14ac:dyDescent="0.2">
      <c r="A4271" t="s">
        <v>22</v>
      </c>
      <c r="B4271" t="s">
        <v>2300</v>
      </c>
      <c r="C4271" t="s">
        <v>1088</v>
      </c>
      <c r="D4271" t="s">
        <v>2708</v>
      </c>
      <c r="E4271" t="s">
        <v>24</v>
      </c>
      <c r="F4271" t="s">
        <v>25</v>
      </c>
      <c r="G4271" t="s">
        <v>6755</v>
      </c>
      <c r="H4271" t="s">
        <v>2576</v>
      </c>
      <c r="I4271" t="s">
        <v>2576</v>
      </c>
      <c r="J4271" t="s">
        <v>27</v>
      </c>
      <c r="K4271">
        <v>5</v>
      </c>
      <c r="M4271" s="25">
        <v>0</v>
      </c>
      <c r="N4271" t="s">
        <v>28</v>
      </c>
      <c r="O4271" s="25">
        <v>0.16</v>
      </c>
      <c r="P4271" s="2">
        <v>0</v>
      </c>
      <c r="Q4271" s="2">
        <v>0</v>
      </c>
      <c r="R4271" s="2">
        <v>0</v>
      </c>
    </row>
    <row r="4272" spans="1:18" x14ac:dyDescent="0.2">
      <c r="A4272" t="s">
        <v>22</v>
      </c>
      <c r="B4272" t="s">
        <v>2300</v>
      </c>
      <c r="C4272" t="s">
        <v>1088</v>
      </c>
      <c r="D4272" t="s">
        <v>2708</v>
      </c>
      <c r="E4272" t="s">
        <v>24</v>
      </c>
      <c r="F4272" t="s">
        <v>25</v>
      </c>
      <c r="G4272" t="s">
        <v>6214</v>
      </c>
      <c r="H4272" t="s">
        <v>2573</v>
      </c>
      <c r="I4272" t="s">
        <v>2573</v>
      </c>
      <c r="J4272" t="s">
        <v>27</v>
      </c>
      <c r="K4272">
        <v>20</v>
      </c>
      <c r="M4272" s="25">
        <v>0</v>
      </c>
      <c r="N4272" t="s">
        <v>28</v>
      </c>
      <c r="O4272" s="25">
        <v>0.35</v>
      </c>
      <c r="P4272" s="2">
        <v>0</v>
      </c>
      <c r="Q4272" s="2">
        <v>0</v>
      </c>
      <c r="R4272" s="2">
        <v>0</v>
      </c>
    </row>
    <row r="4273" spans="1:18" x14ac:dyDescent="0.2">
      <c r="A4273" t="s">
        <v>22</v>
      </c>
      <c r="B4273" t="s">
        <v>2300</v>
      </c>
      <c r="C4273" t="s">
        <v>1088</v>
      </c>
      <c r="D4273" t="s">
        <v>2708</v>
      </c>
      <c r="E4273" t="s">
        <v>24</v>
      </c>
      <c r="F4273" t="s">
        <v>25</v>
      </c>
      <c r="G4273" t="s">
        <v>6215</v>
      </c>
      <c r="H4273" t="s">
        <v>2500</v>
      </c>
      <c r="I4273" t="s">
        <v>2500</v>
      </c>
      <c r="J4273" t="s">
        <v>27</v>
      </c>
      <c r="K4273">
        <v>20</v>
      </c>
      <c r="M4273" s="25">
        <v>4.1993419999999997E-2</v>
      </c>
      <c r="N4273" t="s">
        <v>28</v>
      </c>
      <c r="O4273" s="25">
        <v>0.1</v>
      </c>
      <c r="P4273" s="2">
        <v>1.178197114</v>
      </c>
      <c r="Q4273" s="2">
        <v>0</v>
      </c>
      <c r="R4273" s="2">
        <v>1.2795504110678967E-4</v>
      </c>
    </row>
    <row r="4274" spans="1:18" x14ac:dyDescent="0.2">
      <c r="A4274" t="s">
        <v>22</v>
      </c>
      <c r="B4274" t="s">
        <v>2300</v>
      </c>
      <c r="C4274" t="s">
        <v>1088</v>
      </c>
      <c r="D4274" t="s">
        <v>2708</v>
      </c>
      <c r="E4274" t="s">
        <v>24</v>
      </c>
      <c r="F4274" t="s">
        <v>25</v>
      </c>
      <c r="G4274" t="s">
        <v>6216</v>
      </c>
      <c r="H4274" t="s">
        <v>2499</v>
      </c>
      <c r="I4274" t="s">
        <v>2499</v>
      </c>
      <c r="J4274" t="s">
        <v>27</v>
      </c>
      <c r="K4274">
        <v>18</v>
      </c>
      <c r="M4274" s="25">
        <v>0</v>
      </c>
      <c r="N4274" t="s">
        <v>28</v>
      </c>
      <c r="O4274" s="25">
        <v>1.059379E-3</v>
      </c>
      <c r="P4274" s="2">
        <v>0</v>
      </c>
      <c r="Q4274" s="2">
        <v>0</v>
      </c>
      <c r="R4274" s="2">
        <v>0</v>
      </c>
    </row>
    <row r="4275" spans="1:18" x14ac:dyDescent="0.2">
      <c r="A4275" t="s">
        <v>22</v>
      </c>
      <c r="B4275" t="s">
        <v>2300</v>
      </c>
      <c r="C4275" t="s">
        <v>1088</v>
      </c>
      <c r="D4275" t="s">
        <v>2708</v>
      </c>
      <c r="E4275" t="s">
        <v>24</v>
      </c>
      <c r="F4275" t="s">
        <v>25</v>
      </c>
      <c r="G4275" t="s">
        <v>6217</v>
      </c>
      <c r="H4275" t="s">
        <v>1103</v>
      </c>
      <c r="I4275" t="s">
        <v>1103</v>
      </c>
      <c r="J4275" t="s">
        <v>27</v>
      </c>
      <c r="K4275">
        <v>11</v>
      </c>
      <c r="M4275" s="25">
        <v>0.31476168100000002</v>
      </c>
      <c r="N4275" t="s">
        <v>28</v>
      </c>
      <c r="O4275" s="25">
        <v>0.1</v>
      </c>
      <c r="P4275" s="2">
        <v>9.1181818920000008</v>
      </c>
      <c r="Q4275" s="2">
        <v>0</v>
      </c>
      <c r="R4275" s="2">
        <v>2.2516386834855258E-4</v>
      </c>
    </row>
    <row r="4276" spans="1:18" x14ac:dyDescent="0.2">
      <c r="A4276" t="s">
        <v>22</v>
      </c>
      <c r="B4276" t="s">
        <v>2300</v>
      </c>
      <c r="C4276" t="s">
        <v>1088</v>
      </c>
      <c r="D4276" t="s">
        <v>2708</v>
      </c>
      <c r="E4276" t="s">
        <v>24</v>
      </c>
      <c r="F4276" t="s">
        <v>25</v>
      </c>
      <c r="G4276" t="s">
        <v>6218</v>
      </c>
      <c r="H4276" t="s">
        <v>2493</v>
      </c>
      <c r="I4276" t="s">
        <v>2493</v>
      </c>
      <c r="J4276" t="s">
        <v>27</v>
      </c>
      <c r="K4276">
        <v>20</v>
      </c>
      <c r="M4276" s="25">
        <v>0.58497587699999998</v>
      </c>
      <c r="N4276" t="s">
        <v>28</v>
      </c>
      <c r="O4276" s="25">
        <v>4.2338150000000001E-3</v>
      </c>
      <c r="P4276" s="2">
        <v>0.524770984</v>
      </c>
      <c r="Q4276" s="2">
        <v>0</v>
      </c>
      <c r="R4276" s="2">
        <v>1.2784088186662106E-4</v>
      </c>
    </row>
    <row r="4277" spans="1:18" x14ac:dyDescent="0.2">
      <c r="A4277" t="s">
        <v>22</v>
      </c>
      <c r="B4277" t="s">
        <v>2300</v>
      </c>
      <c r="C4277" t="s">
        <v>1088</v>
      </c>
      <c r="D4277" t="s">
        <v>2708</v>
      </c>
      <c r="E4277" t="s">
        <v>24</v>
      </c>
      <c r="F4277" t="s">
        <v>25</v>
      </c>
      <c r="G4277" t="s">
        <v>6219</v>
      </c>
      <c r="H4277" t="s">
        <v>1107</v>
      </c>
      <c r="I4277" t="s">
        <v>1107</v>
      </c>
      <c r="J4277" t="s">
        <v>27</v>
      </c>
      <c r="K4277">
        <v>11</v>
      </c>
      <c r="M4277" s="25">
        <v>0</v>
      </c>
      <c r="N4277" t="s">
        <v>28</v>
      </c>
      <c r="O4277" s="25">
        <v>3.5999999999999997E-2</v>
      </c>
      <c r="P4277" s="2">
        <v>0</v>
      </c>
      <c r="Q4277" s="2">
        <v>0</v>
      </c>
      <c r="R4277" s="2">
        <v>0</v>
      </c>
    </row>
    <row r="4278" spans="1:18" x14ac:dyDescent="0.2">
      <c r="A4278" t="s">
        <v>22</v>
      </c>
      <c r="B4278" t="s">
        <v>2300</v>
      </c>
      <c r="C4278" t="s">
        <v>1088</v>
      </c>
      <c r="D4278" t="s">
        <v>2708</v>
      </c>
      <c r="E4278" t="s">
        <v>24</v>
      </c>
      <c r="F4278" t="s">
        <v>25</v>
      </c>
      <c r="G4278" t="s">
        <v>6220</v>
      </c>
      <c r="H4278" t="s">
        <v>2490</v>
      </c>
      <c r="I4278" t="s">
        <v>2490</v>
      </c>
      <c r="J4278" t="s">
        <v>27</v>
      </c>
      <c r="K4278">
        <v>20</v>
      </c>
      <c r="M4278" s="25">
        <v>0.134378944</v>
      </c>
      <c r="N4278" t="s">
        <v>28</v>
      </c>
      <c r="O4278" s="25">
        <v>0.1</v>
      </c>
      <c r="P4278" s="2">
        <v>3.754398277</v>
      </c>
      <c r="Q4278" s="2">
        <v>0</v>
      </c>
      <c r="R4278" s="2">
        <v>1.560356666349007E-5</v>
      </c>
    </row>
    <row r="4279" spans="1:18" x14ac:dyDescent="0.2">
      <c r="A4279" t="s">
        <v>22</v>
      </c>
      <c r="B4279" t="s">
        <v>2300</v>
      </c>
      <c r="C4279" t="s">
        <v>1088</v>
      </c>
      <c r="D4279" t="s">
        <v>2708</v>
      </c>
      <c r="E4279" t="s">
        <v>24</v>
      </c>
      <c r="F4279" t="s">
        <v>25</v>
      </c>
      <c r="G4279" t="s">
        <v>6221</v>
      </c>
      <c r="H4279" t="s">
        <v>2488</v>
      </c>
      <c r="I4279" t="s">
        <v>2488</v>
      </c>
      <c r="J4279" t="s">
        <v>27</v>
      </c>
      <c r="K4279">
        <v>11</v>
      </c>
      <c r="M4279" s="25">
        <v>0</v>
      </c>
      <c r="N4279" t="s">
        <v>28</v>
      </c>
      <c r="O4279" s="25">
        <v>5.2968999999999998E-4</v>
      </c>
      <c r="P4279" s="2">
        <v>0</v>
      </c>
      <c r="Q4279" s="2">
        <v>0</v>
      </c>
      <c r="R4279" s="2">
        <v>0</v>
      </c>
    </row>
    <row r="4280" spans="1:18" x14ac:dyDescent="0.2">
      <c r="A4280" t="s">
        <v>22</v>
      </c>
      <c r="B4280" t="s">
        <v>2300</v>
      </c>
      <c r="C4280" t="s">
        <v>1088</v>
      </c>
      <c r="D4280" t="s">
        <v>2708</v>
      </c>
      <c r="E4280" t="s">
        <v>24</v>
      </c>
      <c r="F4280" t="s">
        <v>25</v>
      </c>
      <c r="G4280" t="s">
        <v>6237</v>
      </c>
      <c r="H4280" t="s">
        <v>2483</v>
      </c>
      <c r="I4280" t="s">
        <v>2483</v>
      </c>
      <c r="J4280" t="s">
        <v>27</v>
      </c>
      <c r="K4280">
        <v>15</v>
      </c>
      <c r="M4280" s="25">
        <v>0</v>
      </c>
      <c r="N4280" t="s">
        <v>28</v>
      </c>
      <c r="O4280" s="25">
        <v>0</v>
      </c>
      <c r="P4280" s="2">
        <v>0</v>
      </c>
      <c r="Q4280" s="2">
        <v>0</v>
      </c>
      <c r="R4280" s="2">
        <v>0</v>
      </c>
    </row>
    <row r="4281" spans="1:18" x14ac:dyDescent="0.2">
      <c r="A4281" t="s">
        <v>22</v>
      </c>
      <c r="B4281" t="s">
        <v>2300</v>
      </c>
      <c r="C4281" t="s">
        <v>1088</v>
      </c>
      <c r="D4281" t="s">
        <v>2708</v>
      </c>
      <c r="E4281" t="s">
        <v>24</v>
      </c>
      <c r="F4281" t="s">
        <v>25</v>
      </c>
      <c r="G4281" t="s">
        <v>6222</v>
      </c>
      <c r="H4281" t="s">
        <v>1115</v>
      </c>
      <c r="I4281" t="s">
        <v>1115</v>
      </c>
      <c r="J4281" t="s">
        <v>27</v>
      </c>
      <c r="K4281">
        <v>15</v>
      </c>
      <c r="M4281" s="25">
        <v>3.15E-3</v>
      </c>
      <c r="N4281" t="s">
        <v>28</v>
      </c>
      <c r="O4281" s="25">
        <v>6.542895E-3</v>
      </c>
      <c r="P4281" s="2">
        <v>5.5180719999999997E-3</v>
      </c>
      <c r="Q4281" s="2">
        <v>0</v>
      </c>
      <c r="R4281" s="2">
        <v>0</v>
      </c>
    </row>
    <row r="4282" spans="1:18" x14ac:dyDescent="0.2">
      <c r="A4282" t="s">
        <v>22</v>
      </c>
      <c r="B4282" t="s">
        <v>2300</v>
      </c>
      <c r="C4282" t="s">
        <v>1088</v>
      </c>
      <c r="D4282" t="s">
        <v>2708</v>
      </c>
      <c r="E4282" t="s">
        <v>24</v>
      </c>
      <c r="F4282" t="s">
        <v>25</v>
      </c>
      <c r="G4282" t="s">
        <v>6223</v>
      </c>
      <c r="H4282" t="s">
        <v>1117</v>
      </c>
      <c r="I4282" t="s">
        <v>1117</v>
      </c>
      <c r="J4282" t="s">
        <v>27</v>
      </c>
      <c r="K4282">
        <v>20</v>
      </c>
      <c r="M4282" s="25">
        <v>0.32059786200000001</v>
      </c>
      <c r="N4282" t="s">
        <v>28</v>
      </c>
      <c r="O4282" s="25">
        <v>2.221467E-3</v>
      </c>
      <c r="P4282" s="2">
        <v>0</v>
      </c>
      <c r="Q4282" s="2">
        <v>0</v>
      </c>
      <c r="R4282" s="2">
        <v>0</v>
      </c>
    </row>
    <row r="4283" spans="1:18" x14ac:dyDescent="0.2">
      <c r="A4283" t="s">
        <v>22</v>
      </c>
      <c r="B4283" t="s">
        <v>2300</v>
      </c>
      <c r="C4283" t="s">
        <v>1088</v>
      </c>
      <c r="D4283" t="s">
        <v>2708</v>
      </c>
      <c r="E4283" t="s">
        <v>24</v>
      </c>
      <c r="F4283" t="s">
        <v>25</v>
      </c>
      <c r="G4283" t="s">
        <v>6224</v>
      </c>
      <c r="H4283" t="s">
        <v>2478</v>
      </c>
      <c r="I4283" t="s">
        <v>2478</v>
      </c>
      <c r="J4283" t="s">
        <v>27</v>
      </c>
      <c r="K4283">
        <v>15</v>
      </c>
      <c r="M4283" s="25">
        <v>4.2759604999999999E-2</v>
      </c>
      <c r="N4283" t="s">
        <v>28</v>
      </c>
      <c r="O4283" s="25">
        <v>0.2</v>
      </c>
      <c r="P4283" s="2">
        <v>2.498734416</v>
      </c>
      <c r="Q4283" s="2">
        <v>0</v>
      </c>
      <c r="R4283" s="2">
        <v>3.1954576809854621E-4</v>
      </c>
    </row>
    <row r="4284" spans="1:18" x14ac:dyDescent="0.2">
      <c r="A4284" t="s">
        <v>22</v>
      </c>
      <c r="B4284" t="s">
        <v>2300</v>
      </c>
      <c r="C4284" t="s">
        <v>1088</v>
      </c>
      <c r="D4284" t="s">
        <v>2708</v>
      </c>
      <c r="E4284" t="s">
        <v>24</v>
      </c>
      <c r="F4284" t="s">
        <v>25</v>
      </c>
      <c r="G4284" t="s">
        <v>6225</v>
      </c>
      <c r="H4284" t="s">
        <v>2467</v>
      </c>
      <c r="I4284" t="s">
        <v>2467</v>
      </c>
      <c r="J4284" t="s">
        <v>27</v>
      </c>
      <c r="K4284">
        <v>15</v>
      </c>
      <c r="L4284" t="s">
        <v>2703</v>
      </c>
      <c r="M4284" s="25">
        <v>0</v>
      </c>
      <c r="N4284" t="s">
        <v>28</v>
      </c>
      <c r="O4284" s="25">
        <v>1.7063855999999999E-2</v>
      </c>
      <c r="P4284" s="2">
        <v>0</v>
      </c>
      <c r="Q4284" s="2">
        <v>0</v>
      </c>
      <c r="R4284" s="2">
        <v>0</v>
      </c>
    </row>
    <row r="4285" spans="1:18" x14ac:dyDescent="0.2">
      <c r="A4285" t="s">
        <v>22</v>
      </c>
      <c r="B4285" t="s">
        <v>2300</v>
      </c>
      <c r="C4285" t="s">
        <v>1088</v>
      </c>
      <c r="D4285" t="s">
        <v>2708</v>
      </c>
      <c r="E4285" t="s">
        <v>24</v>
      </c>
      <c r="F4285" t="s">
        <v>25</v>
      </c>
      <c r="G4285" t="s">
        <v>6226</v>
      </c>
      <c r="H4285" t="s">
        <v>2466</v>
      </c>
      <c r="I4285" t="s">
        <v>2466</v>
      </c>
      <c r="J4285" t="s">
        <v>27</v>
      </c>
      <c r="K4285">
        <v>15</v>
      </c>
      <c r="M4285" s="25">
        <v>0</v>
      </c>
      <c r="N4285" t="s">
        <v>28</v>
      </c>
      <c r="O4285" s="25">
        <v>0.12</v>
      </c>
      <c r="P4285" s="2">
        <v>0</v>
      </c>
      <c r="Q4285" s="2">
        <v>0</v>
      </c>
      <c r="R4285" s="2">
        <v>0</v>
      </c>
    </row>
    <row r="4286" spans="1:18" x14ac:dyDescent="0.2">
      <c r="A4286" t="s">
        <v>22</v>
      </c>
      <c r="B4286" t="s">
        <v>2300</v>
      </c>
      <c r="C4286" t="s">
        <v>1088</v>
      </c>
      <c r="D4286" t="s">
        <v>2708</v>
      </c>
      <c r="E4286" t="s">
        <v>24</v>
      </c>
      <c r="F4286" t="s">
        <v>25</v>
      </c>
      <c r="G4286" t="s">
        <v>6227</v>
      </c>
      <c r="H4286" t="s">
        <v>1124</v>
      </c>
      <c r="I4286" t="s">
        <v>1124</v>
      </c>
      <c r="J4286" t="s">
        <v>27</v>
      </c>
      <c r="K4286">
        <v>15</v>
      </c>
      <c r="M4286" s="25">
        <v>0</v>
      </c>
      <c r="N4286" t="s">
        <v>28</v>
      </c>
      <c r="O4286" s="25">
        <v>2.0452499999999998E-2</v>
      </c>
      <c r="P4286" s="2">
        <v>0</v>
      </c>
      <c r="Q4286" s="2">
        <v>0</v>
      </c>
      <c r="R4286" s="2">
        <v>0</v>
      </c>
    </row>
    <row r="4287" spans="1:18" x14ac:dyDescent="0.2">
      <c r="A4287" t="s">
        <v>22</v>
      </c>
      <c r="B4287" t="s">
        <v>2300</v>
      </c>
      <c r="C4287" t="s">
        <v>1088</v>
      </c>
      <c r="D4287" t="s">
        <v>2708</v>
      </c>
      <c r="E4287" t="s">
        <v>24</v>
      </c>
      <c r="F4287" t="s">
        <v>25</v>
      </c>
      <c r="G4287" t="s">
        <v>6228</v>
      </c>
      <c r="H4287" t="s">
        <v>2463</v>
      </c>
      <c r="I4287" t="s">
        <v>2463</v>
      </c>
      <c r="J4287" t="s">
        <v>27</v>
      </c>
      <c r="K4287">
        <v>10</v>
      </c>
      <c r="M4287" s="25">
        <v>0</v>
      </c>
      <c r="N4287" t="s">
        <v>28</v>
      </c>
      <c r="O4287" s="25">
        <v>0.15606383400000001</v>
      </c>
      <c r="P4287" s="2">
        <v>0</v>
      </c>
      <c r="Q4287" s="2">
        <v>0</v>
      </c>
      <c r="R4287" s="2">
        <v>0</v>
      </c>
    </row>
    <row r="4288" spans="1:18" x14ac:dyDescent="0.2">
      <c r="A4288" t="s">
        <v>22</v>
      </c>
      <c r="B4288" t="s">
        <v>2300</v>
      </c>
      <c r="C4288" t="s">
        <v>1088</v>
      </c>
      <c r="D4288" t="s">
        <v>2708</v>
      </c>
      <c r="E4288" t="s">
        <v>24</v>
      </c>
      <c r="F4288" t="s">
        <v>25</v>
      </c>
      <c r="G4288" t="s">
        <v>6229</v>
      </c>
      <c r="H4288" t="s">
        <v>2460</v>
      </c>
      <c r="I4288" t="s">
        <v>2460</v>
      </c>
      <c r="J4288" t="s">
        <v>27</v>
      </c>
      <c r="K4288">
        <v>15</v>
      </c>
      <c r="L4288" t="s">
        <v>2690</v>
      </c>
      <c r="M4288" s="25">
        <v>0</v>
      </c>
      <c r="N4288" t="s">
        <v>28</v>
      </c>
      <c r="O4288" s="25">
        <v>0.1</v>
      </c>
      <c r="P4288" s="2">
        <v>0</v>
      </c>
      <c r="Q4288" s="2">
        <v>0</v>
      </c>
      <c r="R4288" s="2">
        <v>0</v>
      </c>
    </row>
    <row r="4289" spans="1:18" x14ac:dyDescent="0.2">
      <c r="A4289" t="s">
        <v>22</v>
      </c>
      <c r="B4289" t="s">
        <v>2300</v>
      </c>
      <c r="C4289" t="s">
        <v>1088</v>
      </c>
      <c r="D4289" t="s">
        <v>2708</v>
      </c>
      <c r="E4289" t="s">
        <v>24</v>
      </c>
      <c r="F4289" t="s">
        <v>25</v>
      </c>
      <c r="G4289" t="s">
        <v>6230</v>
      </c>
      <c r="H4289" t="s">
        <v>2458</v>
      </c>
      <c r="I4289" t="s">
        <v>2458</v>
      </c>
      <c r="J4289" t="s">
        <v>27</v>
      </c>
      <c r="K4289">
        <v>15</v>
      </c>
      <c r="M4289" s="25">
        <v>0.72490928899999996</v>
      </c>
      <c r="N4289" t="s">
        <v>28</v>
      </c>
      <c r="O4289" s="25">
        <v>3.3130600000000002E-4</v>
      </c>
      <c r="P4289" s="2">
        <v>0</v>
      </c>
      <c r="Q4289" s="2">
        <v>0</v>
      </c>
      <c r="R4289" s="2">
        <v>0</v>
      </c>
    </row>
    <row r="4290" spans="1:18" x14ac:dyDescent="0.2">
      <c r="A4290" t="s">
        <v>22</v>
      </c>
      <c r="B4290" t="s">
        <v>2300</v>
      </c>
      <c r="C4290" t="s">
        <v>1088</v>
      </c>
      <c r="D4290" t="s">
        <v>2708</v>
      </c>
      <c r="E4290" t="s">
        <v>24</v>
      </c>
      <c r="F4290" t="s">
        <v>25</v>
      </c>
      <c r="G4290" t="s">
        <v>6231</v>
      </c>
      <c r="H4290" t="s">
        <v>1125</v>
      </c>
      <c r="I4290" t="s">
        <v>1125</v>
      </c>
      <c r="J4290" t="s">
        <v>27</v>
      </c>
      <c r="K4290">
        <v>20</v>
      </c>
      <c r="M4290" s="25">
        <v>0</v>
      </c>
      <c r="N4290" t="s">
        <v>28</v>
      </c>
      <c r="O4290" s="25">
        <v>8.5567599999999998E-4</v>
      </c>
      <c r="P4290" s="2">
        <v>0</v>
      </c>
      <c r="Q4290" s="2">
        <v>0</v>
      </c>
      <c r="R4290" s="2">
        <v>0</v>
      </c>
    </row>
    <row r="4291" spans="1:18" x14ac:dyDescent="0.2">
      <c r="A4291" t="s">
        <v>22</v>
      </c>
      <c r="B4291" t="s">
        <v>2300</v>
      </c>
      <c r="C4291" t="s">
        <v>1088</v>
      </c>
      <c r="D4291" t="s">
        <v>2708</v>
      </c>
      <c r="E4291" t="s">
        <v>24</v>
      </c>
      <c r="F4291" t="s">
        <v>25</v>
      </c>
      <c r="G4291" t="s">
        <v>6232</v>
      </c>
      <c r="H4291" t="s">
        <v>1127</v>
      </c>
      <c r="I4291" t="s">
        <v>1127</v>
      </c>
      <c r="J4291" t="s">
        <v>27</v>
      </c>
      <c r="K4291">
        <v>20</v>
      </c>
      <c r="M4291" s="25">
        <v>0</v>
      </c>
      <c r="N4291" t="s">
        <v>28</v>
      </c>
      <c r="O4291" s="25">
        <v>5.7758148000000002E-2</v>
      </c>
      <c r="P4291" s="2">
        <v>0</v>
      </c>
      <c r="Q4291" s="2">
        <v>0</v>
      </c>
      <c r="R4291" s="2">
        <v>0</v>
      </c>
    </row>
    <row r="4292" spans="1:18" x14ac:dyDescent="0.2">
      <c r="A4292" t="s">
        <v>22</v>
      </c>
      <c r="B4292" t="s">
        <v>2300</v>
      </c>
      <c r="C4292" t="s">
        <v>1088</v>
      </c>
      <c r="D4292" t="s">
        <v>2708</v>
      </c>
      <c r="E4292" t="s">
        <v>24</v>
      </c>
      <c r="F4292" t="s">
        <v>25</v>
      </c>
      <c r="G4292" t="s">
        <v>6233</v>
      </c>
      <c r="H4292" t="s">
        <v>1128</v>
      </c>
      <c r="I4292" t="s">
        <v>1128</v>
      </c>
      <c r="J4292" t="s">
        <v>27</v>
      </c>
      <c r="K4292">
        <v>20</v>
      </c>
      <c r="M4292" s="25">
        <v>0</v>
      </c>
      <c r="N4292" t="s">
        <v>28</v>
      </c>
      <c r="O4292" s="25">
        <v>3.2087859999999999E-3</v>
      </c>
      <c r="P4292" s="2">
        <v>0</v>
      </c>
      <c r="Q4292" s="2">
        <v>0</v>
      </c>
      <c r="R4292" s="2">
        <v>0</v>
      </c>
    </row>
    <row r="4293" spans="1:18" x14ac:dyDescent="0.2">
      <c r="A4293" t="s">
        <v>22</v>
      </c>
      <c r="B4293" t="s">
        <v>2300</v>
      </c>
      <c r="C4293" t="s">
        <v>1088</v>
      </c>
      <c r="D4293" t="s">
        <v>2708</v>
      </c>
      <c r="E4293" t="s">
        <v>24</v>
      </c>
      <c r="F4293" t="s">
        <v>25</v>
      </c>
      <c r="G4293" t="s">
        <v>6234</v>
      </c>
      <c r="H4293" t="s">
        <v>1129</v>
      </c>
      <c r="I4293" t="s">
        <v>1129</v>
      </c>
      <c r="J4293" t="s">
        <v>27</v>
      </c>
      <c r="K4293">
        <v>20</v>
      </c>
      <c r="M4293" s="25">
        <v>0</v>
      </c>
      <c r="N4293" t="s">
        <v>28</v>
      </c>
      <c r="O4293" s="25">
        <v>6.9523700000000003E-3</v>
      </c>
      <c r="P4293" s="2">
        <v>0</v>
      </c>
      <c r="Q4293" s="2">
        <v>0</v>
      </c>
      <c r="R4293" s="2">
        <v>0</v>
      </c>
    </row>
    <row r="4294" spans="1:18" x14ac:dyDescent="0.2">
      <c r="A4294" t="s">
        <v>22</v>
      </c>
      <c r="B4294" t="s">
        <v>2300</v>
      </c>
      <c r="C4294" t="s">
        <v>1088</v>
      </c>
      <c r="D4294" t="s">
        <v>2708</v>
      </c>
      <c r="E4294" t="s">
        <v>24</v>
      </c>
      <c r="F4294" t="s">
        <v>25</v>
      </c>
      <c r="G4294" t="s">
        <v>6238</v>
      </c>
      <c r="H4294" t="s">
        <v>2451</v>
      </c>
      <c r="I4294" t="s">
        <v>2451</v>
      </c>
      <c r="J4294" t="s">
        <v>27</v>
      </c>
      <c r="K4294">
        <v>8</v>
      </c>
      <c r="M4294" s="25">
        <v>0.283688883</v>
      </c>
      <c r="N4294" t="s">
        <v>28</v>
      </c>
      <c r="O4294" s="25">
        <v>2.36877E-4</v>
      </c>
      <c r="P4294" s="2">
        <v>0</v>
      </c>
      <c r="Q4294" s="2">
        <v>0</v>
      </c>
      <c r="R4294" s="2">
        <v>0</v>
      </c>
    </row>
    <row r="4295" spans="1:18" x14ac:dyDescent="0.2">
      <c r="A4295" t="s">
        <v>22</v>
      </c>
      <c r="B4295" t="s">
        <v>2300</v>
      </c>
      <c r="C4295" t="s">
        <v>1088</v>
      </c>
      <c r="D4295" t="s">
        <v>2708</v>
      </c>
      <c r="E4295" t="s">
        <v>24</v>
      </c>
      <c r="F4295" t="s">
        <v>29</v>
      </c>
      <c r="G4295" t="s">
        <v>6756</v>
      </c>
      <c r="H4295" t="s">
        <v>2576</v>
      </c>
      <c r="I4295" t="s">
        <v>2576</v>
      </c>
      <c r="J4295" t="s">
        <v>27</v>
      </c>
      <c r="K4295">
        <v>5</v>
      </c>
      <c r="M4295" s="25">
        <v>0.21989281799999999</v>
      </c>
      <c r="N4295" t="s">
        <v>28</v>
      </c>
      <c r="O4295" s="25">
        <v>0.16</v>
      </c>
      <c r="P4295" s="2">
        <v>980.86053170000002</v>
      </c>
      <c r="Q4295" s="2">
        <v>0</v>
      </c>
      <c r="R4295" s="2">
        <v>4.7515200684124645E-3</v>
      </c>
    </row>
    <row r="4296" spans="1:18" x14ac:dyDescent="0.2">
      <c r="A4296" t="s">
        <v>22</v>
      </c>
      <c r="B4296" t="s">
        <v>2300</v>
      </c>
      <c r="C4296" t="s">
        <v>1088</v>
      </c>
      <c r="D4296" t="s">
        <v>2708</v>
      </c>
      <c r="E4296" t="s">
        <v>24</v>
      </c>
      <c r="F4296" t="s">
        <v>29</v>
      </c>
      <c r="G4296" t="s">
        <v>5856</v>
      </c>
      <c r="H4296" t="s">
        <v>2573</v>
      </c>
      <c r="I4296" t="s">
        <v>2573</v>
      </c>
      <c r="J4296" t="s">
        <v>27</v>
      </c>
      <c r="K4296">
        <v>20</v>
      </c>
      <c r="M4296" s="25">
        <v>0</v>
      </c>
      <c r="N4296" t="s">
        <v>28</v>
      </c>
      <c r="O4296" s="25">
        <v>0.35</v>
      </c>
      <c r="P4296" s="2">
        <v>0</v>
      </c>
      <c r="Q4296" s="2">
        <v>0</v>
      </c>
      <c r="R4296" s="2">
        <v>0</v>
      </c>
    </row>
    <row r="4297" spans="1:18" x14ac:dyDescent="0.2">
      <c r="A4297" t="s">
        <v>22</v>
      </c>
      <c r="B4297" t="s">
        <v>2300</v>
      </c>
      <c r="C4297" t="s">
        <v>1088</v>
      </c>
      <c r="D4297" t="s">
        <v>2708</v>
      </c>
      <c r="E4297" t="s">
        <v>24</v>
      </c>
      <c r="F4297" t="s">
        <v>29</v>
      </c>
      <c r="G4297" t="s">
        <v>3652</v>
      </c>
      <c r="H4297" t="s">
        <v>2500</v>
      </c>
      <c r="I4297" t="s">
        <v>2500</v>
      </c>
      <c r="J4297" t="s">
        <v>27</v>
      </c>
      <c r="K4297">
        <v>20</v>
      </c>
      <c r="M4297" s="25">
        <v>0.55991226900000002</v>
      </c>
      <c r="N4297" t="s">
        <v>28</v>
      </c>
      <c r="O4297" s="25">
        <v>0.1</v>
      </c>
      <c r="P4297" s="2">
        <v>1702.3422430000001</v>
      </c>
      <c r="Q4297" s="2">
        <v>0</v>
      </c>
      <c r="R4297" s="2">
        <v>0.18487846311333739</v>
      </c>
    </row>
    <row r="4298" spans="1:18" x14ac:dyDescent="0.2">
      <c r="A4298" t="s">
        <v>22</v>
      </c>
      <c r="B4298" t="s">
        <v>2300</v>
      </c>
      <c r="C4298" t="s">
        <v>1088</v>
      </c>
      <c r="D4298" t="s">
        <v>2708</v>
      </c>
      <c r="E4298" t="s">
        <v>24</v>
      </c>
      <c r="F4298" t="s">
        <v>29</v>
      </c>
      <c r="G4298" t="s">
        <v>3653</v>
      </c>
      <c r="H4298" t="s">
        <v>2499</v>
      </c>
      <c r="I4298" t="s">
        <v>2499</v>
      </c>
      <c r="J4298" t="s">
        <v>27</v>
      </c>
      <c r="K4298">
        <v>18</v>
      </c>
      <c r="M4298" s="25">
        <v>0</v>
      </c>
      <c r="N4298" t="s">
        <v>28</v>
      </c>
      <c r="O4298" s="25">
        <v>1.1689700000000001E-3</v>
      </c>
      <c r="P4298" s="2">
        <v>0</v>
      </c>
      <c r="Q4298" s="2">
        <v>0</v>
      </c>
      <c r="R4298" s="2">
        <v>0</v>
      </c>
    </row>
    <row r="4299" spans="1:18" x14ac:dyDescent="0.2">
      <c r="A4299" t="s">
        <v>22</v>
      </c>
      <c r="B4299" t="s">
        <v>2300</v>
      </c>
      <c r="C4299" t="s">
        <v>1088</v>
      </c>
      <c r="D4299" t="s">
        <v>2708</v>
      </c>
      <c r="E4299" t="s">
        <v>24</v>
      </c>
      <c r="F4299" t="s">
        <v>29</v>
      </c>
      <c r="G4299" t="s">
        <v>3681</v>
      </c>
      <c r="H4299" t="s">
        <v>1092</v>
      </c>
      <c r="I4299" t="s">
        <v>1092</v>
      </c>
      <c r="J4299" t="s">
        <v>27</v>
      </c>
      <c r="K4299">
        <v>20</v>
      </c>
      <c r="M4299" s="25">
        <v>0</v>
      </c>
      <c r="N4299" t="s">
        <v>28</v>
      </c>
      <c r="O4299" s="25">
        <v>4.7058192999999998E-2</v>
      </c>
      <c r="P4299" s="2">
        <v>0</v>
      </c>
      <c r="Q4299" s="2">
        <v>0</v>
      </c>
      <c r="R4299" s="2">
        <v>0</v>
      </c>
    </row>
    <row r="4300" spans="1:18" x14ac:dyDescent="0.2">
      <c r="A4300" t="s">
        <v>22</v>
      </c>
      <c r="B4300" t="s">
        <v>2300</v>
      </c>
      <c r="C4300" t="s">
        <v>1088</v>
      </c>
      <c r="D4300" t="s">
        <v>2708</v>
      </c>
      <c r="E4300" t="s">
        <v>24</v>
      </c>
      <c r="F4300" t="s">
        <v>29</v>
      </c>
      <c r="G4300" t="s">
        <v>5857</v>
      </c>
      <c r="H4300" t="s">
        <v>1103</v>
      </c>
      <c r="I4300" t="s">
        <v>1103</v>
      </c>
      <c r="J4300" t="s">
        <v>27</v>
      </c>
      <c r="K4300">
        <v>11</v>
      </c>
      <c r="M4300" s="25">
        <v>0.31476168100000002</v>
      </c>
      <c r="N4300" t="s">
        <v>28</v>
      </c>
      <c r="O4300" s="25">
        <v>0.1</v>
      </c>
      <c r="P4300" s="2">
        <v>988.09439870000006</v>
      </c>
      <c r="Q4300" s="2">
        <v>0</v>
      </c>
      <c r="R4300" s="2">
        <v>2.4399947241678582E-2</v>
      </c>
    </row>
    <row r="4301" spans="1:18" x14ac:dyDescent="0.2">
      <c r="A4301" t="s">
        <v>22</v>
      </c>
      <c r="B4301" t="s">
        <v>2300</v>
      </c>
      <c r="C4301" t="s">
        <v>1088</v>
      </c>
      <c r="D4301" t="s">
        <v>2708</v>
      </c>
      <c r="E4301" t="s">
        <v>24</v>
      </c>
      <c r="F4301" t="s">
        <v>29</v>
      </c>
      <c r="G4301" t="s">
        <v>3655</v>
      </c>
      <c r="H4301" t="s">
        <v>2493</v>
      </c>
      <c r="I4301" t="s">
        <v>2493</v>
      </c>
      <c r="J4301" t="s">
        <v>27</v>
      </c>
      <c r="K4301">
        <v>20</v>
      </c>
      <c r="M4301" s="25">
        <v>0.58497587699999998</v>
      </c>
      <c r="N4301" t="s">
        <v>28</v>
      </c>
      <c r="O4301" s="25">
        <v>9.343591E-3</v>
      </c>
      <c r="P4301" s="2">
        <v>147.0188613</v>
      </c>
      <c r="Q4301" s="2">
        <v>0</v>
      </c>
      <c r="R4301" s="2">
        <v>3.5815663313462566E-2</v>
      </c>
    </row>
    <row r="4302" spans="1:18" x14ac:dyDescent="0.2">
      <c r="A4302" t="s">
        <v>22</v>
      </c>
      <c r="B4302" t="s">
        <v>2300</v>
      </c>
      <c r="C4302" t="s">
        <v>1088</v>
      </c>
      <c r="D4302" t="s">
        <v>2708</v>
      </c>
      <c r="E4302" t="s">
        <v>24</v>
      </c>
      <c r="F4302" t="s">
        <v>29</v>
      </c>
      <c r="G4302" t="s">
        <v>3684</v>
      </c>
      <c r="H4302" t="s">
        <v>1107</v>
      </c>
      <c r="I4302" t="s">
        <v>1107</v>
      </c>
      <c r="J4302" t="s">
        <v>27</v>
      </c>
      <c r="K4302">
        <v>11</v>
      </c>
      <c r="M4302" s="25">
        <v>0</v>
      </c>
      <c r="N4302" t="s">
        <v>28</v>
      </c>
      <c r="O4302" s="25">
        <v>3.5999999999999997E-2</v>
      </c>
      <c r="P4302" s="2">
        <v>0</v>
      </c>
      <c r="Q4302" s="2">
        <v>0</v>
      </c>
      <c r="R4302" s="2">
        <v>0</v>
      </c>
    </row>
    <row r="4303" spans="1:18" x14ac:dyDescent="0.2">
      <c r="A4303" t="s">
        <v>22</v>
      </c>
      <c r="B4303" t="s">
        <v>2300</v>
      </c>
      <c r="C4303" t="s">
        <v>1088</v>
      </c>
      <c r="D4303" t="s">
        <v>2708</v>
      </c>
      <c r="E4303" t="s">
        <v>24</v>
      </c>
      <c r="F4303" t="s">
        <v>29</v>
      </c>
      <c r="G4303" t="s">
        <v>6235</v>
      </c>
      <c r="H4303" t="s">
        <v>2490</v>
      </c>
      <c r="I4303" t="s">
        <v>2490</v>
      </c>
      <c r="J4303" t="s">
        <v>27</v>
      </c>
      <c r="K4303">
        <v>20</v>
      </c>
      <c r="M4303" s="25">
        <v>5.3751578000000001E-2</v>
      </c>
      <c r="N4303" t="s">
        <v>28</v>
      </c>
      <c r="O4303" s="25">
        <v>0.46</v>
      </c>
      <c r="P4303" s="2">
        <v>804.51276440000004</v>
      </c>
      <c r="Q4303" s="2">
        <v>0</v>
      </c>
      <c r="R4303" s="2">
        <v>3.3436166396749287E-3</v>
      </c>
    </row>
    <row r="4304" spans="1:18" x14ac:dyDescent="0.2">
      <c r="A4304" t="s">
        <v>22</v>
      </c>
      <c r="B4304" t="s">
        <v>2300</v>
      </c>
      <c r="C4304" t="s">
        <v>1088</v>
      </c>
      <c r="D4304" t="s">
        <v>2708</v>
      </c>
      <c r="E4304" t="s">
        <v>24</v>
      </c>
      <c r="F4304" t="s">
        <v>29</v>
      </c>
      <c r="G4304" t="s">
        <v>5858</v>
      </c>
      <c r="H4304" t="s">
        <v>2488</v>
      </c>
      <c r="I4304" t="s">
        <v>2488</v>
      </c>
      <c r="J4304" t="s">
        <v>27</v>
      </c>
      <c r="K4304">
        <v>11</v>
      </c>
      <c r="M4304" s="25">
        <v>0</v>
      </c>
      <c r="N4304" t="s">
        <v>28</v>
      </c>
      <c r="O4304" s="25">
        <v>5.8448500000000004E-4</v>
      </c>
      <c r="P4304" s="2">
        <v>0</v>
      </c>
      <c r="Q4304" s="2">
        <v>0</v>
      </c>
      <c r="R4304" s="2">
        <v>0</v>
      </c>
    </row>
    <row r="4305" spans="1:18" x14ac:dyDescent="0.2">
      <c r="A4305" t="s">
        <v>22</v>
      </c>
      <c r="B4305" t="s">
        <v>2300</v>
      </c>
      <c r="C4305" t="s">
        <v>1088</v>
      </c>
      <c r="D4305" t="s">
        <v>2708</v>
      </c>
      <c r="E4305" t="s">
        <v>24</v>
      </c>
      <c r="F4305" t="s">
        <v>29</v>
      </c>
      <c r="G4305" t="s">
        <v>6236</v>
      </c>
      <c r="H4305" t="s">
        <v>2483</v>
      </c>
      <c r="I4305" t="s">
        <v>2483</v>
      </c>
      <c r="J4305" t="s">
        <v>27</v>
      </c>
      <c r="K4305">
        <v>15</v>
      </c>
      <c r="M4305" s="25">
        <v>0</v>
      </c>
      <c r="N4305" t="s">
        <v>28</v>
      </c>
      <c r="O4305" s="25">
        <v>0</v>
      </c>
      <c r="P4305" s="2">
        <v>0</v>
      </c>
      <c r="Q4305" s="2">
        <v>0</v>
      </c>
      <c r="R4305" s="2">
        <v>0</v>
      </c>
    </row>
    <row r="4306" spans="1:18" x14ac:dyDescent="0.2">
      <c r="A4306" t="s">
        <v>22</v>
      </c>
      <c r="B4306" t="s">
        <v>2300</v>
      </c>
      <c r="C4306" t="s">
        <v>1088</v>
      </c>
      <c r="D4306" t="s">
        <v>2708</v>
      </c>
      <c r="E4306" t="s">
        <v>24</v>
      </c>
      <c r="F4306" t="s">
        <v>29</v>
      </c>
      <c r="G4306" t="s">
        <v>3687</v>
      </c>
      <c r="H4306" t="s">
        <v>1115</v>
      </c>
      <c r="I4306" t="s">
        <v>1115</v>
      </c>
      <c r="J4306" t="s">
        <v>27</v>
      </c>
      <c r="K4306">
        <v>15</v>
      </c>
      <c r="M4306" s="25">
        <v>6.3000000000000003E-4</v>
      </c>
      <c r="N4306" t="s">
        <v>28</v>
      </c>
      <c r="O4306" s="25">
        <v>7.219746E-3</v>
      </c>
      <c r="P4306" s="2">
        <v>0.12167560600000001</v>
      </c>
      <c r="Q4306" s="2">
        <v>0</v>
      </c>
      <c r="R4306" s="2">
        <v>0</v>
      </c>
    </row>
    <row r="4307" spans="1:18" x14ac:dyDescent="0.2">
      <c r="A4307" t="s">
        <v>22</v>
      </c>
      <c r="B4307" t="s">
        <v>2300</v>
      </c>
      <c r="C4307" t="s">
        <v>1088</v>
      </c>
      <c r="D4307" t="s">
        <v>2708</v>
      </c>
      <c r="E4307" t="s">
        <v>24</v>
      </c>
      <c r="F4307" t="s">
        <v>29</v>
      </c>
      <c r="G4307" t="s">
        <v>3688</v>
      </c>
      <c r="H4307" t="s">
        <v>1117</v>
      </c>
      <c r="I4307" t="s">
        <v>1117</v>
      </c>
      <c r="J4307" t="s">
        <v>27</v>
      </c>
      <c r="K4307">
        <v>20</v>
      </c>
      <c r="M4307" s="25">
        <v>0.128239145</v>
      </c>
      <c r="N4307" t="s">
        <v>28</v>
      </c>
      <c r="O4307" s="25">
        <v>2.4512739999999998E-3</v>
      </c>
      <c r="P4307" s="2">
        <v>8.4091400360000002</v>
      </c>
      <c r="Q4307" s="2">
        <v>0</v>
      </c>
      <c r="R4307" s="2">
        <v>2.0485733981476192E-3</v>
      </c>
    </row>
    <row r="4308" spans="1:18" x14ac:dyDescent="0.2">
      <c r="A4308" t="s">
        <v>22</v>
      </c>
      <c r="B4308" t="s">
        <v>2300</v>
      </c>
      <c r="C4308" t="s">
        <v>1088</v>
      </c>
      <c r="D4308" t="s">
        <v>2708</v>
      </c>
      <c r="E4308" t="s">
        <v>24</v>
      </c>
      <c r="F4308" t="s">
        <v>29</v>
      </c>
      <c r="G4308" t="s">
        <v>3689</v>
      </c>
      <c r="H4308" t="s">
        <v>2478</v>
      </c>
      <c r="I4308" t="s">
        <v>2478</v>
      </c>
      <c r="J4308" t="s">
        <v>27</v>
      </c>
      <c r="K4308">
        <v>15</v>
      </c>
      <c r="M4308" s="25">
        <v>5.3751578000000001E-2</v>
      </c>
      <c r="N4308" t="s">
        <v>28</v>
      </c>
      <c r="O4308" s="25">
        <v>0.2</v>
      </c>
      <c r="P4308" s="2">
        <v>341.13939319999997</v>
      </c>
      <c r="Q4308" s="2">
        <v>0</v>
      </c>
      <c r="R4308" s="2">
        <v>4.3625944690540479E-2</v>
      </c>
    </row>
    <row r="4309" spans="1:18" x14ac:dyDescent="0.2">
      <c r="A4309" t="s">
        <v>22</v>
      </c>
      <c r="B4309" t="s">
        <v>2300</v>
      </c>
      <c r="C4309" t="s">
        <v>1088</v>
      </c>
      <c r="D4309" t="s">
        <v>2708</v>
      </c>
      <c r="E4309" t="s">
        <v>24</v>
      </c>
      <c r="F4309" t="s">
        <v>29</v>
      </c>
      <c r="G4309" t="s">
        <v>3690</v>
      </c>
      <c r="H4309" t="s">
        <v>2467</v>
      </c>
      <c r="I4309" t="s">
        <v>2467</v>
      </c>
      <c r="J4309" t="s">
        <v>27</v>
      </c>
      <c r="K4309">
        <v>15</v>
      </c>
      <c r="L4309" t="s">
        <v>2703</v>
      </c>
      <c r="M4309" s="25">
        <v>0</v>
      </c>
      <c r="N4309" t="s">
        <v>28</v>
      </c>
      <c r="O4309" s="25">
        <v>1.7063855999999999E-2</v>
      </c>
      <c r="P4309" s="2">
        <v>0</v>
      </c>
      <c r="Q4309" s="2">
        <v>0</v>
      </c>
      <c r="R4309" s="2">
        <v>0</v>
      </c>
    </row>
    <row r="4310" spans="1:18" x14ac:dyDescent="0.2">
      <c r="A4310" t="s">
        <v>22</v>
      </c>
      <c r="B4310" t="s">
        <v>2300</v>
      </c>
      <c r="C4310" t="s">
        <v>1088</v>
      </c>
      <c r="D4310" t="s">
        <v>2708</v>
      </c>
      <c r="E4310" t="s">
        <v>24</v>
      </c>
      <c r="F4310" t="s">
        <v>29</v>
      </c>
      <c r="G4310" t="s">
        <v>3691</v>
      </c>
      <c r="H4310" t="s">
        <v>2466</v>
      </c>
      <c r="I4310" t="s">
        <v>2466</v>
      </c>
      <c r="J4310" t="s">
        <v>27</v>
      </c>
      <c r="K4310">
        <v>15</v>
      </c>
      <c r="M4310" s="25">
        <v>0</v>
      </c>
      <c r="N4310" t="s">
        <v>28</v>
      </c>
      <c r="O4310" s="25">
        <v>0.12</v>
      </c>
      <c r="P4310" s="2">
        <v>0</v>
      </c>
      <c r="Q4310" s="2">
        <v>0</v>
      </c>
      <c r="R4310" s="2">
        <v>0</v>
      </c>
    </row>
    <row r="4311" spans="1:18" x14ac:dyDescent="0.2">
      <c r="A4311" t="s">
        <v>22</v>
      </c>
      <c r="B4311" t="s">
        <v>2300</v>
      </c>
      <c r="C4311" t="s">
        <v>1088</v>
      </c>
      <c r="D4311" t="s">
        <v>2708</v>
      </c>
      <c r="E4311" t="s">
        <v>24</v>
      </c>
      <c r="F4311" t="s">
        <v>29</v>
      </c>
      <c r="G4311" t="s">
        <v>3692</v>
      </c>
      <c r="H4311" t="s">
        <v>1124</v>
      </c>
      <c r="I4311" t="s">
        <v>1124</v>
      </c>
      <c r="J4311" t="s">
        <v>27</v>
      </c>
      <c r="K4311">
        <v>15</v>
      </c>
      <c r="M4311" s="25">
        <v>0</v>
      </c>
      <c r="N4311" t="s">
        <v>28</v>
      </c>
      <c r="O4311" s="25">
        <v>2.0452499999999998E-2</v>
      </c>
      <c r="P4311" s="2">
        <v>0</v>
      </c>
      <c r="Q4311" s="2">
        <v>0</v>
      </c>
      <c r="R4311" s="2">
        <v>0</v>
      </c>
    </row>
    <row r="4312" spans="1:18" x14ac:dyDescent="0.2">
      <c r="A4312" t="s">
        <v>22</v>
      </c>
      <c r="B4312" t="s">
        <v>2300</v>
      </c>
      <c r="C4312" t="s">
        <v>1088</v>
      </c>
      <c r="D4312" t="s">
        <v>2708</v>
      </c>
      <c r="E4312" t="s">
        <v>24</v>
      </c>
      <c r="F4312" t="s">
        <v>29</v>
      </c>
      <c r="G4312" t="s">
        <v>3693</v>
      </c>
      <c r="H4312" t="s">
        <v>2463</v>
      </c>
      <c r="I4312" t="s">
        <v>2463</v>
      </c>
      <c r="J4312" t="s">
        <v>27</v>
      </c>
      <c r="K4312">
        <v>10</v>
      </c>
      <c r="M4312" s="25">
        <v>0</v>
      </c>
      <c r="N4312" t="s">
        <v>28</v>
      </c>
      <c r="O4312" s="25">
        <v>0.15606383400000001</v>
      </c>
      <c r="P4312" s="2">
        <v>0</v>
      </c>
      <c r="Q4312" s="2">
        <v>0</v>
      </c>
      <c r="R4312" s="2">
        <v>0</v>
      </c>
    </row>
    <row r="4313" spans="1:18" x14ac:dyDescent="0.2">
      <c r="A4313" t="s">
        <v>22</v>
      </c>
      <c r="B4313" t="s">
        <v>2300</v>
      </c>
      <c r="C4313" t="s">
        <v>1088</v>
      </c>
      <c r="D4313" t="s">
        <v>2708</v>
      </c>
      <c r="E4313" t="s">
        <v>24</v>
      </c>
      <c r="F4313" t="s">
        <v>29</v>
      </c>
      <c r="G4313" t="s">
        <v>3694</v>
      </c>
      <c r="H4313" t="s">
        <v>2460</v>
      </c>
      <c r="I4313" t="s">
        <v>2460</v>
      </c>
      <c r="J4313" t="s">
        <v>27</v>
      </c>
      <c r="K4313">
        <v>15</v>
      </c>
      <c r="L4313" t="s">
        <v>2690</v>
      </c>
      <c r="M4313" s="25">
        <v>0</v>
      </c>
      <c r="N4313" t="s">
        <v>28</v>
      </c>
      <c r="O4313" s="25">
        <v>0.1</v>
      </c>
      <c r="P4313" s="2">
        <v>0</v>
      </c>
      <c r="Q4313" s="2">
        <v>0</v>
      </c>
      <c r="R4313" s="2">
        <v>0</v>
      </c>
    </row>
    <row r="4314" spans="1:18" x14ac:dyDescent="0.2">
      <c r="A4314" t="s">
        <v>22</v>
      </c>
      <c r="B4314" t="s">
        <v>2300</v>
      </c>
      <c r="C4314" t="s">
        <v>1088</v>
      </c>
      <c r="D4314" t="s">
        <v>2708</v>
      </c>
      <c r="E4314" t="s">
        <v>24</v>
      </c>
      <c r="F4314" t="s">
        <v>29</v>
      </c>
      <c r="G4314" t="s">
        <v>3695</v>
      </c>
      <c r="H4314" t="s">
        <v>2458</v>
      </c>
      <c r="I4314" t="s">
        <v>2458</v>
      </c>
      <c r="J4314" t="s">
        <v>27</v>
      </c>
      <c r="K4314">
        <v>15</v>
      </c>
      <c r="M4314" s="25">
        <v>0.72742928900000003</v>
      </c>
      <c r="N4314" t="s">
        <v>28</v>
      </c>
      <c r="O4314" s="25">
        <v>3.6557899999999999E-4</v>
      </c>
      <c r="P4314" s="2">
        <v>7.111724336</v>
      </c>
      <c r="Q4314" s="2">
        <v>0</v>
      </c>
      <c r="R4314" s="2">
        <v>0</v>
      </c>
    </row>
    <row r="4315" spans="1:18" x14ac:dyDescent="0.2">
      <c r="A4315" t="s">
        <v>22</v>
      </c>
      <c r="B4315" t="s">
        <v>2300</v>
      </c>
      <c r="C4315" t="s">
        <v>1088</v>
      </c>
      <c r="D4315" t="s">
        <v>2708</v>
      </c>
      <c r="E4315" t="s">
        <v>24</v>
      </c>
      <c r="F4315" t="s">
        <v>29</v>
      </c>
      <c r="G4315" t="s">
        <v>3696</v>
      </c>
      <c r="H4315" t="s">
        <v>1125</v>
      </c>
      <c r="I4315" t="s">
        <v>1125</v>
      </c>
      <c r="J4315" t="s">
        <v>27</v>
      </c>
      <c r="K4315">
        <v>20</v>
      </c>
      <c r="M4315" s="25">
        <v>0</v>
      </c>
      <c r="N4315" t="s">
        <v>28</v>
      </c>
      <c r="O4315" s="25">
        <v>9.4419399999999998E-4</v>
      </c>
      <c r="P4315" s="2">
        <v>0</v>
      </c>
      <c r="Q4315" s="2">
        <v>0</v>
      </c>
      <c r="R4315" s="2">
        <v>0</v>
      </c>
    </row>
    <row r="4316" spans="1:18" x14ac:dyDescent="0.2">
      <c r="A4316" t="s">
        <v>22</v>
      </c>
      <c r="B4316" t="s">
        <v>2300</v>
      </c>
      <c r="C4316" t="s">
        <v>1088</v>
      </c>
      <c r="D4316" t="s">
        <v>2708</v>
      </c>
      <c r="E4316" t="s">
        <v>24</v>
      </c>
      <c r="F4316" t="s">
        <v>29</v>
      </c>
      <c r="G4316" t="s">
        <v>3697</v>
      </c>
      <c r="H4316" t="s">
        <v>1127</v>
      </c>
      <c r="I4316" t="s">
        <v>1127</v>
      </c>
      <c r="J4316" t="s">
        <v>27</v>
      </c>
      <c r="K4316">
        <v>20</v>
      </c>
      <c r="M4316" s="25">
        <v>0</v>
      </c>
      <c r="N4316" t="s">
        <v>28</v>
      </c>
      <c r="O4316" s="25">
        <v>6.3733128999999999E-2</v>
      </c>
      <c r="P4316" s="2">
        <v>0</v>
      </c>
      <c r="Q4316" s="2">
        <v>0</v>
      </c>
      <c r="R4316" s="2">
        <v>0</v>
      </c>
    </row>
    <row r="4317" spans="1:18" x14ac:dyDescent="0.2">
      <c r="A4317" t="s">
        <v>22</v>
      </c>
      <c r="B4317" t="s">
        <v>2300</v>
      </c>
      <c r="C4317" t="s">
        <v>1088</v>
      </c>
      <c r="D4317" t="s">
        <v>2708</v>
      </c>
      <c r="E4317" t="s">
        <v>24</v>
      </c>
      <c r="F4317" t="s">
        <v>29</v>
      </c>
      <c r="G4317" t="s">
        <v>3698</v>
      </c>
      <c r="H4317" t="s">
        <v>1128</v>
      </c>
      <c r="I4317" t="s">
        <v>1128</v>
      </c>
      <c r="J4317" t="s">
        <v>27</v>
      </c>
      <c r="K4317">
        <v>20</v>
      </c>
      <c r="M4317" s="25">
        <v>0</v>
      </c>
      <c r="N4317" t="s">
        <v>28</v>
      </c>
      <c r="O4317" s="25">
        <v>3.5407289999999998E-3</v>
      </c>
      <c r="P4317" s="2">
        <v>0</v>
      </c>
      <c r="Q4317" s="2">
        <v>0</v>
      </c>
      <c r="R4317" s="2">
        <v>0</v>
      </c>
    </row>
    <row r="4318" spans="1:18" x14ac:dyDescent="0.2">
      <c r="A4318" t="s">
        <v>22</v>
      </c>
      <c r="B4318" t="s">
        <v>2300</v>
      </c>
      <c r="C4318" t="s">
        <v>1088</v>
      </c>
      <c r="D4318" t="s">
        <v>2708</v>
      </c>
      <c r="E4318" t="s">
        <v>24</v>
      </c>
      <c r="F4318" t="s">
        <v>29</v>
      </c>
      <c r="G4318" t="s">
        <v>3699</v>
      </c>
      <c r="H4318" t="s">
        <v>1129</v>
      </c>
      <c r="I4318" t="s">
        <v>1129</v>
      </c>
      <c r="J4318" t="s">
        <v>27</v>
      </c>
      <c r="K4318">
        <v>20</v>
      </c>
      <c r="M4318" s="25">
        <v>0</v>
      </c>
      <c r="N4318" t="s">
        <v>28</v>
      </c>
      <c r="O4318" s="25">
        <v>7.6715799999999999E-3</v>
      </c>
      <c r="P4318" s="2">
        <v>0</v>
      </c>
      <c r="Q4318" s="2">
        <v>0</v>
      </c>
      <c r="R4318" s="2">
        <v>0</v>
      </c>
    </row>
    <row r="4319" spans="1:18" x14ac:dyDescent="0.2">
      <c r="A4319" t="s">
        <v>22</v>
      </c>
      <c r="B4319" t="s">
        <v>2300</v>
      </c>
      <c r="C4319" t="s">
        <v>1088</v>
      </c>
      <c r="D4319" t="s">
        <v>2708</v>
      </c>
      <c r="E4319" t="s">
        <v>24</v>
      </c>
      <c r="F4319" t="s">
        <v>29</v>
      </c>
      <c r="G4319" t="s">
        <v>3700</v>
      </c>
      <c r="H4319" t="s">
        <v>2451</v>
      </c>
      <c r="I4319" t="s">
        <v>2451</v>
      </c>
      <c r="J4319" t="s">
        <v>27</v>
      </c>
      <c r="K4319">
        <v>8</v>
      </c>
      <c r="M4319" s="25">
        <v>0.33447269499999999</v>
      </c>
      <c r="N4319" t="s">
        <v>28</v>
      </c>
      <c r="O4319" s="25">
        <v>2.36877E-4</v>
      </c>
      <c r="P4319" s="2">
        <v>2.1182254290000002</v>
      </c>
      <c r="Q4319" s="2">
        <v>0</v>
      </c>
      <c r="R4319" s="2">
        <v>2.300443622395673E-4</v>
      </c>
    </row>
    <row r="4320" spans="1:18" x14ac:dyDescent="0.2">
      <c r="A4320" t="s">
        <v>22</v>
      </c>
      <c r="B4320" t="s">
        <v>2300</v>
      </c>
      <c r="C4320" t="s">
        <v>1088</v>
      </c>
      <c r="D4320" t="s">
        <v>2708</v>
      </c>
      <c r="E4320" t="s">
        <v>24</v>
      </c>
      <c r="F4320" t="s">
        <v>30</v>
      </c>
      <c r="G4320" t="s">
        <v>3725</v>
      </c>
      <c r="H4320" t="s">
        <v>2364</v>
      </c>
      <c r="I4320" t="s">
        <v>2364</v>
      </c>
      <c r="J4320" t="s">
        <v>32</v>
      </c>
      <c r="K4320">
        <v>15</v>
      </c>
      <c r="L4320" t="s">
        <v>2708</v>
      </c>
      <c r="M4320" s="25">
        <v>0.94562960900000004</v>
      </c>
      <c r="N4320" t="s">
        <v>28</v>
      </c>
      <c r="O4320" s="25">
        <v>3.0303030000000002E-2</v>
      </c>
      <c r="P4320" s="2">
        <v>822.45103459999996</v>
      </c>
      <c r="Q4320" s="2">
        <v>0</v>
      </c>
      <c r="R4320" s="2">
        <v>0</v>
      </c>
    </row>
    <row r="4321" spans="1:18" x14ac:dyDescent="0.2">
      <c r="A4321" t="s">
        <v>22</v>
      </c>
      <c r="B4321" t="s">
        <v>2300</v>
      </c>
      <c r="C4321" t="s">
        <v>1088</v>
      </c>
      <c r="D4321" t="s">
        <v>2708</v>
      </c>
      <c r="E4321" t="s">
        <v>24</v>
      </c>
      <c r="F4321" t="s">
        <v>25</v>
      </c>
      <c r="G4321" t="s">
        <v>3726</v>
      </c>
      <c r="H4321" t="s">
        <v>2364</v>
      </c>
      <c r="I4321" t="s">
        <v>2364</v>
      </c>
      <c r="J4321" t="s">
        <v>32</v>
      </c>
      <c r="K4321">
        <v>15</v>
      </c>
      <c r="L4321" t="s">
        <v>2708</v>
      </c>
      <c r="M4321" s="25">
        <v>0.94562960900000004</v>
      </c>
      <c r="N4321" t="s">
        <v>28</v>
      </c>
      <c r="O4321" s="25">
        <v>3.0303030000000002E-2</v>
      </c>
      <c r="P4321" s="2">
        <v>7.8984280929999997</v>
      </c>
      <c r="Q4321" s="2">
        <v>0</v>
      </c>
      <c r="R4321" s="2">
        <v>0</v>
      </c>
    </row>
    <row r="4322" spans="1:18" x14ac:dyDescent="0.2">
      <c r="A4322" t="s">
        <v>22</v>
      </c>
      <c r="B4322" t="s">
        <v>2300</v>
      </c>
      <c r="C4322" t="s">
        <v>1150</v>
      </c>
      <c r="D4322" t="s">
        <v>2666</v>
      </c>
      <c r="E4322" t="s">
        <v>24</v>
      </c>
      <c r="F4322" t="s">
        <v>25</v>
      </c>
      <c r="G4322" t="s">
        <v>6176</v>
      </c>
      <c r="H4322" t="s">
        <v>2576</v>
      </c>
      <c r="I4322" t="s">
        <v>2576</v>
      </c>
      <c r="J4322" t="s">
        <v>27</v>
      </c>
      <c r="K4322">
        <v>5</v>
      </c>
      <c r="M4322" s="25">
        <v>0</v>
      </c>
      <c r="N4322" t="s">
        <v>28</v>
      </c>
      <c r="O4322" s="25">
        <v>0.16</v>
      </c>
      <c r="P4322" s="2">
        <v>0</v>
      </c>
      <c r="Q4322" s="2">
        <v>0</v>
      </c>
      <c r="R4322" s="2">
        <v>0</v>
      </c>
    </row>
    <row r="4323" spans="1:18" x14ac:dyDescent="0.2">
      <c r="A4323" t="s">
        <v>22</v>
      </c>
      <c r="B4323" t="s">
        <v>2300</v>
      </c>
      <c r="C4323" t="s">
        <v>1150</v>
      </c>
      <c r="D4323" t="s">
        <v>2666</v>
      </c>
      <c r="E4323" t="s">
        <v>24</v>
      </c>
      <c r="F4323" t="s">
        <v>25</v>
      </c>
      <c r="G4323" t="s">
        <v>6191</v>
      </c>
      <c r="H4323" t="s">
        <v>2573</v>
      </c>
      <c r="I4323" t="s">
        <v>2573</v>
      </c>
      <c r="J4323" t="s">
        <v>27</v>
      </c>
      <c r="K4323">
        <v>20</v>
      </c>
      <c r="M4323" s="25">
        <v>0</v>
      </c>
      <c r="N4323" t="s">
        <v>28</v>
      </c>
      <c r="O4323" s="25">
        <v>0.35</v>
      </c>
      <c r="P4323" s="2">
        <v>0</v>
      </c>
      <c r="Q4323" s="2">
        <v>0</v>
      </c>
      <c r="R4323" s="2">
        <v>0</v>
      </c>
    </row>
    <row r="4324" spans="1:18" x14ac:dyDescent="0.2">
      <c r="A4324" t="s">
        <v>22</v>
      </c>
      <c r="B4324" t="s">
        <v>2300</v>
      </c>
      <c r="C4324" t="s">
        <v>1150</v>
      </c>
      <c r="D4324" t="s">
        <v>2666</v>
      </c>
      <c r="E4324" t="s">
        <v>24</v>
      </c>
      <c r="F4324" t="s">
        <v>25</v>
      </c>
      <c r="G4324" t="s">
        <v>6192</v>
      </c>
      <c r="H4324" t="s">
        <v>1154</v>
      </c>
      <c r="I4324" t="s">
        <v>1154</v>
      </c>
      <c r="J4324" t="s">
        <v>27</v>
      </c>
      <c r="K4324">
        <v>10</v>
      </c>
      <c r="M4324" s="25">
        <v>0.15347424900000001</v>
      </c>
      <c r="N4324" t="s">
        <v>28</v>
      </c>
      <c r="O4324" s="25">
        <v>0.16</v>
      </c>
      <c r="P4324" s="2">
        <v>244.17797150000001</v>
      </c>
      <c r="Q4324" s="2">
        <v>7.6029415562034908E-2</v>
      </c>
      <c r="R4324" s="2">
        <v>-4.2835277434290784E-3</v>
      </c>
    </row>
    <row r="4325" spans="1:18" x14ac:dyDescent="0.2">
      <c r="A4325" t="s">
        <v>22</v>
      </c>
      <c r="B4325" t="s">
        <v>2300</v>
      </c>
      <c r="C4325" t="s">
        <v>1150</v>
      </c>
      <c r="D4325" t="s">
        <v>2666</v>
      </c>
      <c r="E4325" t="s">
        <v>24</v>
      </c>
      <c r="F4325" t="s">
        <v>25</v>
      </c>
      <c r="G4325" t="s">
        <v>6193</v>
      </c>
      <c r="H4325" t="s">
        <v>2502</v>
      </c>
      <c r="I4325" t="s">
        <v>2502</v>
      </c>
      <c r="J4325" t="s">
        <v>27</v>
      </c>
      <c r="K4325">
        <v>20</v>
      </c>
      <c r="M4325" s="25">
        <v>0.191489996</v>
      </c>
      <c r="N4325" t="s">
        <v>28</v>
      </c>
      <c r="O4325" s="25">
        <v>5.5555555999999999E-2</v>
      </c>
      <c r="P4325" s="2">
        <v>0</v>
      </c>
      <c r="Q4325" s="2">
        <v>0</v>
      </c>
      <c r="R4325" s="2">
        <v>0</v>
      </c>
    </row>
    <row r="4326" spans="1:18" x14ac:dyDescent="0.2">
      <c r="A4326" t="s">
        <v>22</v>
      </c>
      <c r="B4326" t="s">
        <v>2300</v>
      </c>
      <c r="C4326" t="s">
        <v>1150</v>
      </c>
      <c r="D4326" t="s">
        <v>2666</v>
      </c>
      <c r="E4326" t="s">
        <v>24</v>
      </c>
      <c r="F4326" t="s">
        <v>25</v>
      </c>
      <c r="G4326" t="s">
        <v>6194</v>
      </c>
      <c r="H4326" t="s">
        <v>1103</v>
      </c>
      <c r="I4326" t="s">
        <v>1103</v>
      </c>
      <c r="J4326" t="s">
        <v>27</v>
      </c>
      <c r="K4326">
        <v>11</v>
      </c>
      <c r="M4326" s="25">
        <v>0.31476168100000002</v>
      </c>
      <c r="N4326" t="s">
        <v>28</v>
      </c>
      <c r="O4326" s="25">
        <v>0.1</v>
      </c>
      <c r="P4326" s="2">
        <v>297.64509450000003</v>
      </c>
      <c r="Q4326" s="2">
        <v>2.4879206797406607E-2</v>
      </c>
      <c r="R4326" s="2">
        <v>0</v>
      </c>
    </row>
    <row r="4327" spans="1:18" x14ac:dyDescent="0.2">
      <c r="A4327" t="s">
        <v>22</v>
      </c>
      <c r="B4327" t="s">
        <v>2300</v>
      </c>
      <c r="C4327" t="s">
        <v>1150</v>
      </c>
      <c r="D4327" t="s">
        <v>2666</v>
      </c>
      <c r="E4327" t="s">
        <v>24</v>
      </c>
      <c r="F4327" t="s">
        <v>25</v>
      </c>
      <c r="G4327" t="s">
        <v>6239</v>
      </c>
      <c r="H4327" t="s">
        <v>2493</v>
      </c>
      <c r="I4327" t="s">
        <v>2493</v>
      </c>
      <c r="J4327" t="s">
        <v>27</v>
      </c>
      <c r="K4327">
        <v>20</v>
      </c>
      <c r="M4327" s="25">
        <v>0.58497587699999998</v>
      </c>
      <c r="N4327" t="s">
        <v>28</v>
      </c>
      <c r="O4327" s="25">
        <v>1.17983E-3</v>
      </c>
      <c r="P4327" s="2">
        <v>0</v>
      </c>
      <c r="Q4327" s="2">
        <v>0</v>
      </c>
      <c r="R4327" s="2">
        <v>0</v>
      </c>
    </row>
    <row r="4328" spans="1:18" x14ac:dyDescent="0.2">
      <c r="A4328" t="s">
        <v>22</v>
      </c>
      <c r="B4328" t="s">
        <v>2300</v>
      </c>
      <c r="C4328" t="s">
        <v>1150</v>
      </c>
      <c r="D4328" t="s">
        <v>2666</v>
      </c>
      <c r="E4328" t="s">
        <v>24</v>
      </c>
      <c r="F4328" t="s">
        <v>25</v>
      </c>
      <c r="G4328" t="s">
        <v>6195</v>
      </c>
      <c r="H4328" t="s">
        <v>1107</v>
      </c>
      <c r="I4328" t="s">
        <v>1107</v>
      </c>
      <c r="J4328" t="s">
        <v>27</v>
      </c>
      <c r="K4328">
        <v>11</v>
      </c>
      <c r="M4328" s="25">
        <v>0</v>
      </c>
      <c r="N4328" t="s">
        <v>28</v>
      </c>
      <c r="O4328" s="25">
        <v>3.5999999999999997E-2</v>
      </c>
      <c r="P4328" s="2">
        <v>0</v>
      </c>
      <c r="Q4328" s="2">
        <v>0</v>
      </c>
      <c r="R4328" s="2">
        <v>0</v>
      </c>
    </row>
    <row r="4329" spans="1:18" x14ac:dyDescent="0.2">
      <c r="A4329" t="s">
        <v>22</v>
      </c>
      <c r="B4329" t="s">
        <v>2300</v>
      </c>
      <c r="C4329" t="s">
        <v>1150</v>
      </c>
      <c r="D4329" t="s">
        <v>2666</v>
      </c>
      <c r="E4329" t="s">
        <v>24</v>
      </c>
      <c r="F4329" t="s">
        <v>25</v>
      </c>
      <c r="G4329" t="s">
        <v>6196</v>
      </c>
      <c r="H4329" t="s">
        <v>2490</v>
      </c>
      <c r="I4329" t="s">
        <v>2490</v>
      </c>
      <c r="J4329" t="s">
        <v>27</v>
      </c>
      <c r="K4329">
        <v>20</v>
      </c>
      <c r="M4329" s="25">
        <v>0.134378944</v>
      </c>
      <c r="N4329" t="s">
        <v>28</v>
      </c>
      <c r="O4329" s="25">
        <v>0.1</v>
      </c>
      <c r="P4329" s="2">
        <v>130.34206689999999</v>
      </c>
      <c r="Q4329" s="2">
        <v>4.8448530348632203E-2</v>
      </c>
      <c r="R4329" s="2">
        <v>0</v>
      </c>
    </row>
    <row r="4330" spans="1:18" x14ac:dyDescent="0.2">
      <c r="A4330" t="s">
        <v>22</v>
      </c>
      <c r="B4330" t="s">
        <v>2300</v>
      </c>
      <c r="C4330" t="s">
        <v>1150</v>
      </c>
      <c r="D4330" t="s">
        <v>2666</v>
      </c>
      <c r="E4330" t="s">
        <v>24</v>
      </c>
      <c r="F4330" t="s">
        <v>25</v>
      </c>
      <c r="G4330" t="s">
        <v>6197</v>
      </c>
      <c r="H4330" t="s">
        <v>5831</v>
      </c>
      <c r="I4330" t="s">
        <v>5831</v>
      </c>
      <c r="J4330" t="s">
        <v>27</v>
      </c>
      <c r="K4330">
        <v>5</v>
      </c>
      <c r="L4330" t="s">
        <v>2666</v>
      </c>
      <c r="M4330" s="25">
        <v>0</v>
      </c>
      <c r="N4330" t="s">
        <v>28</v>
      </c>
      <c r="O4330" s="25">
        <v>0.05</v>
      </c>
      <c r="P4330" s="2">
        <v>0</v>
      </c>
      <c r="Q4330" s="2">
        <v>0</v>
      </c>
      <c r="R4330" s="2">
        <v>0</v>
      </c>
    </row>
    <row r="4331" spans="1:18" x14ac:dyDescent="0.2">
      <c r="A4331" t="s">
        <v>22</v>
      </c>
      <c r="B4331" t="s">
        <v>2300</v>
      </c>
      <c r="C4331" t="s">
        <v>1150</v>
      </c>
      <c r="D4331" t="s">
        <v>2666</v>
      </c>
      <c r="E4331" t="s">
        <v>24</v>
      </c>
      <c r="F4331" t="s">
        <v>25</v>
      </c>
      <c r="G4331" t="s">
        <v>6198</v>
      </c>
      <c r="H4331" t="s">
        <v>2486</v>
      </c>
      <c r="I4331" t="s">
        <v>2486</v>
      </c>
      <c r="J4331" t="s">
        <v>27</v>
      </c>
      <c r="K4331">
        <v>5</v>
      </c>
      <c r="L4331" t="s">
        <v>2657</v>
      </c>
      <c r="M4331" s="25">
        <v>0</v>
      </c>
      <c r="N4331" t="s">
        <v>28</v>
      </c>
      <c r="O4331" s="25">
        <v>0.05</v>
      </c>
      <c r="P4331" s="2">
        <v>0</v>
      </c>
      <c r="Q4331" s="2">
        <v>0</v>
      </c>
      <c r="R4331" s="2">
        <v>0</v>
      </c>
    </row>
    <row r="4332" spans="1:18" x14ac:dyDescent="0.2">
      <c r="A4332" t="s">
        <v>22</v>
      </c>
      <c r="B4332" t="s">
        <v>2300</v>
      </c>
      <c r="C4332" t="s">
        <v>1150</v>
      </c>
      <c r="D4332" t="s">
        <v>2666</v>
      </c>
      <c r="E4332" t="s">
        <v>24</v>
      </c>
      <c r="F4332" t="s">
        <v>25</v>
      </c>
      <c r="G4332" t="s">
        <v>6240</v>
      </c>
      <c r="H4332" t="s">
        <v>1115</v>
      </c>
      <c r="I4332" t="s">
        <v>1115</v>
      </c>
      <c r="J4332" t="s">
        <v>27</v>
      </c>
      <c r="K4332">
        <v>15</v>
      </c>
      <c r="M4332" s="25">
        <v>3.15E-3</v>
      </c>
      <c r="N4332" t="s">
        <v>28</v>
      </c>
      <c r="O4332" s="25">
        <v>1.36753E-3</v>
      </c>
      <c r="P4332" s="2">
        <v>0</v>
      </c>
      <c r="Q4332" s="2">
        <v>0</v>
      </c>
      <c r="R4332" s="2">
        <v>0</v>
      </c>
    </row>
    <row r="4333" spans="1:18" x14ac:dyDescent="0.2">
      <c r="A4333" t="s">
        <v>22</v>
      </c>
      <c r="B4333" t="s">
        <v>2300</v>
      </c>
      <c r="C4333" t="s">
        <v>1150</v>
      </c>
      <c r="D4333" t="s">
        <v>2666</v>
      </c>
      <c r="E4333" t="s">
        <v>24</v>
      </c>
      <c r="F4333" t="s">
        <v>25</v>
      </c>
      <c r="G4333" t="s">
        <v>6199</v>
      </c>
      <c r="H4333" t="s">
        <v>2478</v>
      </c>
      <c r="I4333" t="s">
        <v>2478</v>
      </c>
      <c r="J4333" t="s">
        <v>27</v>
      </c>
      <c r="K4333">
        <v>15</v>
      </c>
      <c r="M4333" s="25">
        <v>4.2759604999999999E-2</v>
      </c>
      <c r="N4333" t="s">
        <v>28</v>
      </c>
      <c r="O4333" s="25">
        <v>0.2</v>
      </c>
      <c r="P4333" s="2">
        <v>90.988668680000004</v>
      </c>
      <c r="Q4333" s="2">
        <v>1.3470188480662901E-2</v>
      </c>
      <c r="R4333" s="2">
        <v>0</v>
      </c>
    </row>
    <row r="4334" spans="1:18" x14ac:dyDescent="0.2">
      <c r="A4334" t="s">
        <v>22</v>
      </c>
      <c r="B4334" t="s">
        <v>2300</v>
      </c>
      <c r="C4334" t="s">
        <v>1150</v>
      </c>
      <c r="D4334" t="s">
        <v>2666</v>
      </c>
      <c r="E4334" t="s">
        <v>24</v>
      </c>
      <c r="F4334" t="s">
        <v>25</v>
      </c>
      <c r="G4334" t="s">
        <v>6200</v>
      </c>
      <c r="H4334" t="s">
        <v>2473</v>
      </c>
      <c r="I4334" t="s">
        <v>2473</v>
      </c>
      <c r="J4334" t="s">
        <v>27</v>
      </c>
      <c r="K4334">
        <v>10</v>
      </c>
      <c r="M4334" s="25">
        <v>0.35834385200000002</v>
      </c>
      <c r="N4334" t="s">
        <v>28</v>
      </c>
      <c r="O4334" s="25">
        <v>0.16</v>
      </c>
      <c r="P4334" s="2">
        <v>604.80245909999996</v>
      </c>
      <c r="Q4334" s="2">
        <v>9.1251952227007174E-2</v>
      </c>
      <c r="R4334" s="2">
        <v>1.7120638193139588E-2</v>
      </c>
    </row>
    <row r="4335" spans="1:18" x14ac:dyDescent="0.2">
      <c r="A4335" t="s">
        <v>22</v>
      </c>
      <c r="B4335" t="s">
        <v>2300</v>
      </c>
      <c r="C4335" t="s">
        <v>1150</v>
      </c>
      <c r="D4335" t="s">
        <v>2666</v>
      </c>
      <c r="E4335" t="s">
        <v>24</v>
      </c>
      <c r="F4335" t="s">
        <v>25</v>
      </c>
      <c r="G4335" t="s">
        <v>6201</v>
      </c>
      <c r="H4335" t="s">
        <v>2469</v>
      </c>
      <c r="I4335" t="s">
        <v>2469</v>
      </c>
      <c r="J4335" t="s">
        <v>27</v>
      </c>
      <c r="K4335">
        <v>15</v>
      </c>
      <c r="L4335" t="s">
        <v>2666</v>
      </c>
      <c r="M4335" s="25">
        <v>0.388814938</v>
      </c>
      <c r="N4335" t="s">
        <v>28</v>
      </c>
      <c r="O4335" s="25">
        <v>9.9349999999999994E-2</v>
      </c>
      <c r="P4335" s="2">
        <v>358.15056019999997</v>
      </c>
      <c r="Q4335" s="2">
        <v>0.52514594356655941</v>
      </c>
      <c r="R4335" s="2">
        <v>0.10177163229467126</v>
      </c>
    </row>
    <row r="4336" spans="1:18" x14ac:dyDescent="0.2">
      <c r="A4336" t="s">
        <v>22</v>
      </c>
      <c r="B4336" t="s">
        <v>2300</v>
      </c>
      <c r="C4336" t="s">
        <v>1150</v>
      </c>
      <c r="D4336" t="s">
        <v>2666</v>
      </c>
      <c r="E4336" t="s">
        <v>24</v>
      </c>
      <c r="F4336" t="s">
        <v>25</v>
      </c>
      <c r="G4336" t="s">
        <v>6202</v>
      </c>
      <c r="H4336" t="s">
        <v>2466</v>
      </c>
      <c r="I4336" t="s">
        <v>2466</v>
      </c>
      <c r="J4336" t="s">
        <v>27</v>
      </c>
      <c r="K4336">
        <v>15</v>
      </c>
      <c r="M4336" s="25">
        <v>0</v>
      </c>
      <c r="N4336" t="s">
        <v>28</v>
      </c>
      <c r="O4336" s="25">
        <v>0.12</v>
      </c>
      <c r="P4336" s="2">
        <v>0</v>
      </c>
      <c r="Q4336" s="2">
        <v>0</v>
      </c>
      <c r="R4336" s="2">
        <v>0</v>
      </c>
    </row>
    <row r="4337" spans="1:18" x14ac:dyDescent="0.2">
      <c r="A4337" t="s">
        <v>22</v>
      </c>
      <c r="B4337" t="s">
        <v>2300</v>
      </c>
      <c r="C4337" t="s">
        <v>1150</v>
      </c>
      <c r="D4337" t="s">
        <v>2666</v>
      </c>
      <c r="E4337" t="s">
        <v>24</v>
      </c>
      <c r="F4337" t="s">
        <v>25</v>
      </c>
      <c r="G4337" t="s">
        <v>6203</v>
      </c>
      <c r="H4337" t="s">
        <v>1124</v>
      </c>
      <c r="I4337" t="s">
        <v>1124</v>
      </c>
      <c r="J4337" t="s">
        <v>27</v>
      </c>
      <c r="K4337">
        <v>15</v>
      </c>
      <c r="M4337" s="25">
        <v>0</v>
      </c>
      <c r="N4337" t="s">
        <v>28</v>
      </c>
      <c r="O4337" s="25">
        <v>2.0452499999999998E-2</v>
      </c>
      <c r="P4337" s="2">
        <v>0</v>
      </c>
      <c r="Q4337" s="2">
        <v>0</v>
      </c>
      <c r="R4337" s="2">
        <v>0</v>
      </c>
    </row>
    <row r="4338" spans="1:18" x14ac:dyDescent="0.2">
      <c r="A4338" t="s">
        <v>22</v>
      </c>
      <c r="B4338" t="s">
        <v>2300</v>
      </c>
      <c r="C4338" t="s">
        <v>1150</v>
      </c>
      <c r="D4338" t="s">
        <v>2666</v>
      </c>
      <c r="E4338" t="s">
        <v>24</v>
      </c>
      <c r="F4338" t="s">
        <v>25</v>
      </c>
      <c r="G4338" t="s">
        <v>6204</v>
      </c>
      <c r="H4338" t="s">
        <v>2460</v>
      </c>
      <c r="I4338" t="s">
        <v>2460</v>
      </c>
      <c r="J4338" t="s">
        <v>27</v>
      </c>
      <c r="K4338">
        <v>15</v>
      </c>
      <c r="L4338" t="s">
        <v>2657</v>
      </c>
      <c r="M4338" s="25">
        <v>0</v>
      </c>
      <c r="N4338" t="s">
        <v>28</v>
      </c>
      <c r="O4338" s="25">
        <v>0.17499999999999999</v>
      </c>
      <c r="P4338" s="2">
        <v>0</v>
      </c>
      <c r="Q4338" s="2">
        <v>0</v>
      </c>
      <c r="R4338" s="2">
        <v>0</v>
      </c>
    </row>
    <row r="4339" spans="1:18" x14ac:dyDescent="0.2">
      <c r="A4339" t="s">
        <v>22</v>
      </c>
      <c r="B4339" t="s">
        <v>2300</v>
      </c>
      <c r="C4339" t="s">
        <v>1150</v>
      </c>
      <c r="D4339" t="s">
        <v>2666</v>
      </c>
      <c r="E4339" t="s">
        <v>24</v>
      </c>
      <c r="F4339" t="s">
        <v>25</v>
      </c>
      <c r="G4339" t="s">
        <v>6205</v>
      </c>
      <c r="H4339" t="s">
        <v>2458</v>
      </c>
      <c r="I4339" t="s">
        <v>2458</v>
      </c>
      <c r="J4339" t="s">
        <v>27</v>
      </c>
      <c r="K4339">
        <v>15</v>
      </c>
      <c r="M4339" s="25">
        <v>0.72490928899999996</v>
      </c>
      <c r="N4339" t="s">
        <v>28</v>
      </c>
      <c r="O4339" s="25">
        <v>2.530399E-3</v>
      </c>
      <c r="P4339" s="2">
        <v>0</v>
      </c>
      <c r="Q4339" s="2">
        <v>0</v>
      </c>
      <c r="R4339" s="2">
        <v>0</v>
      </c>
    </row>
    <row r="4340" spans="1:18" x14ac:dyDescent="0.2">
      <c r="A4340" t="s">
        <v>22</v>
      </c>
      <c r="B4340" t="s">
        <v>2300</v>
      </c>
      <c r="C4340" t="s">
        <v>1150</v>
      </c>
      <c r="D4340" t="s">
        <v>2666</v>
      </c>
      <c r="E4340" t="s">
        <v>24</v>
      </c>
      <c r="F4340" t="s">
        <v>25</v>
      </c>
      <c r="G4340" t="s">
        <v>6206</v>
      </c>
      <c r="H4340" t="s">
        <v>2456</v>
      </c>
      <c r="I4340" t="s">
        <v>2456</v>
      </c>
      <c r="J4340" t="s">
        <v>27</v>
      </c>
      <c r="K4340">
        <v>13</v>
      </c>
      <c r="L4340" t="s">
        <v>2676</v>
      </c>
      <c r="M4340" s="25">
        <v>0</v>
      </c>
      <c r="N4340" t="s">
        <v>28</v>
      </c>
      <c r="O4340" s="25">
        <v>0.24740000000000001</v>
      </c>
      <c r="P4340" s="2">
        <v>0</v>
      </c>
      <c r="Q4340" s="2">
        <v>0</v>
      </c>
      <c r="R4340" s="2">
        <v>0</v>
      </c>
    </row>
    <row r="4341" spans="1:18" x14ac:dyDescent="0.2">
      <c r="A4341" t="s">
        <v>22</v>
      </c>
      <c r="B4341" t="s">
        <v>2300</v>
      </c>
      <c r="C4341" t="s">
        <v>1150</v>
      </c>
      <c r="D4341" t="s">
        <v>2666</v>
      </c>
      <c r="E4341" t="s">
        <v>24</v>
      </c>
      <c r="F4341" t="s">
        <v>25</v>
      </c>
      <c r="G4341" t="s">
        <v>6207</v>
      </c>
      <c r="H4341" t="s">
        <v>2454</v>
      </c>
      <c r="I4341" t="s">
        <v>2454</v>
      </c>
      <c r="J4341" t="s">
        <v>27</v>
      </c>
      <c r="K4341">
        <v>10</v>
      </c>
      <c r="L4341" t="s">
        <v>2676</v>
      </c>
      <c r="M4341" s="25">
        <v>0</v>
      </c>
      <c r="N4341" t="s">
        <v>28</v>
      </c>
      <c r="O4341" s="25">
        <v>0.125</v>
      </c>
      <c r="P4341" s="2">
        <v>0</v>
      </c>
      <c r="Q4341" s="2">
        <v>0</v>
      </c>
      <c r="R4341" s="2">
        <v>0</v>
      </c>
    </row>
    <row r="4342" spans="1:18" x14ac:dyDescent="0.2">
      <c r="A4342" t="s">
        <v>22</v>
      </c>
      <c r="B4342" t="s">
        <v>2300</v>
      </c>
      <c r="C4342" t="s">
        <v>1150</v>
      </c>
      <c r="D4342" t="s">
        <v>2666</v>
      </c>
      <c r="E4342" t="s">
        <v>24</v>
      </c>
      <c r="F4342" t="s">
        <v>25</v>
      </c>
      <c r="G4342" t="s">
        <v>6208</v>
      </c>
      <c r="H4342" t="s">
        <v>1127</v>
      </c>
      <c r="I4342" t="s">
        <v>1127</v>
      </c>
      <c r="J4342" t="s">
        <v>27</v>
      </c>
      <c r="K4342">
        <v>20</v>
      </c>
      <c r="M4342" s="25">
        <v>0</v>
      </c>
      <c r="N4342" t="s">
        <v>28</v>
      </c>
      <c r="O4342" s="25">
        <v>1.6095360999999999E-2</v>
      </c>
      <c r="P4342" s="2">
        <v>0</v>
      </c>
      <c r="Q4342" s="2">
        <v>0</v>
      </c>
      <c r="R4342" s="2">
        <v>0</v>
      </c>
    </row>
    <row r="4343" spans="1:18" x14ac:dyDescent="0.2">
      <c r="A4343" t="s">
        <v>22</v>
      </c>
      <c r="B4343" t="s">
        <v>2300</v>
      </c>
      <c r="C4343" t="s">
        <v>1150</v>
      </c>
      <c r="D4343" t="s">
        <v>2666</v>
      </c>
      <c r="E4343" t="s">
        <v>24</v>
      </c>
      <c r="F4343" t="s">
        <v>25</v>
      </c>
      <c r="G4343" t="s">
        <v>6241</v>
      </c>
      <c r="H4343" t="s">
        <v>1128</v>
      </c>
      <c r="I4343" t="s">
        <v>1128</v>
      </c>
      <c r="J4343" t="s">
        <v>27</v>
      </c>
      <c r="K4343">
        <v>20</v>
      </c>
      <c r="M4343" s="25">
        <v>0</v>
      </c>
      <c r="N4343" t="s">
        <v>28</v>
      </c>
      <c r="O4343" s="25">
        <v>8.9418699999999995E-4</v>
      </c>
      <c r="P4343" s="2">
        <v>0</v>
      </c>
      <c r="Q4343" s="2">
        <v>0</v>
      </c>
      <c r="R4343" s="2">
        <v>0</v>
      </c>
    </row>
    <row r="4344" spans="1:18" x14ac:dyDescent="0.2">
      <c r="A4344" t="s">
        <v>22</v>
      </c>
      <c r="B4344" t="s">
        <v>2300</v>
      </c>
      <c r="C4344" t="s">
        <v>1150</v>
      </c>
      <c r="D4344" t="s">
        <v>2666</v>
      </c>
      <c r="E4344" t="s">
        <v>24</v>
      </c>
      <c r="F4344" t="s">
        <v>25</v>
      </c>
      <c r="G4344" t="s">
        <v>6209</v>
      </c>
      <c r="H4344" t="s">
        <v>1129</v>
      </c>
      <c r="I4344" t="s">
        <v>1129</v>
      </c>
      <c r="J4344" t="s">
        <v>27</v>
      </c>
      <c r="K4344">
        <v>20</v>
      </c>
      <c r="M4344" s="25">
        <v>0</v>
      </c>
      <c r="N4344" t="s">
        <v>28</v>
      </c>
      <c r="O4344" s="25">
        <v>1.9374049999999999E-3</v>
      </c>
      <c r="P4344" s="2">
        <v>0</v>
      </c>
      <c r="Q4344" s="2">
        <v>0</v>
      </c>
      <c r="R4344" s="2">
        <v>0</v>
      </c>
    </row>
    <row r="4345" spans="1:18" x14ac:dyDescent="0.2">
      <c r="A4345" t="s">
        <v>22</v>
      </c>
      <c r="B4345" t="s">
        <v>2300</v>
      </c>
      <c r="C4345" t="s">
        <v>1150</v>
      </c>
      <c r="D4345" t="s">
        <v>2666</v>
      </c>
      <c r="E4345" t="s">
        <v>24</v>
      </c>
      <c r="F4345" t="s">
        <v>25</v>
      </c>
      <c r="G4345" t="s">
        <v>6210</v>
      </c>
      <c r="H4345" t="s">
        <v>2453</v>
      </c>
      <c r="I4345" t="s">
        <v>2453</v>
      </c>
      <c r="J4345" t="s">
        <v>27</v>
      </c>
      <c r="K4345">
        <v>10</v>
      </c>
      <c r="L4345" t="s">
        <v>2666</v>
      </c>
      <c r="M4345" s="25">
        <v>4.5524949000000002E-2</v>
      </c>
      <c r="N4345" t="s">
        <v>28</v>
      </c>
      <c r="O4345" s="25">
        <v>5.5555555999999999E-2</v>
      </c>
      <c r="P4345" s="2">
        <v>22.54358139</v>
      </c>
      <c r="Q4345" s="2">
        <v>-2.1854398450042037E-3</v>
      </c>
      <c r="R4345" s="2">
        <v>5.5863452239691871E-4</v>
      </c>
    </row>
    <row r="4346" spans="1:18" x14ac:dyDescent="0.2">
      <c r="A4346" t="s">
        <v>22</v>
      </c>
      <c r="B4346" t="s">
        <v>2300</v>
      </c>
      <c r="C4346" t="s">
        <v>1150</v>
      </c>
      <c r="D4346" t="s">
        <v>2666</v>
      </c>
      <c r="E4346" t="s">
        <v>24</v>
      </c>
      <c r="F4346" t="s">
        <v>29</v>
      </c>
      <c r="G4346" t="s">
        <v>3679</v>
      </c>
      <c r="H4346" t="s">
        <v>2576</v>
      </c>
      <c r="I4346" t="s">
        <v>2576</v>
      </c>
      <c r="J4346" t="s">
        <v>27</v>
      </c>
      <c r="K4346">
        <v>5</v>
      </c>
      <c r="M4346" s="25">
        <v>0.21989281799999999</v>
      </c>
      <c r="N4346" t="s">
        <v>28</v>
      </c>
      <c r="O4346" s="25">
        <v>0.16</v>
      </c>
      <c r="P4346" s="2">
        <v>35135.657639999998</v>
      </c>
      <c r="Q4346" s="2">
        <v>14.814990248907055</v>
      </c>
      <c r="R4346" s="2">
        <v>0</v>
      </c>
    </row>
    <row r="4347" spans="1:18" x14ac:dyDescent="0.2">
      <c r="A4347" t="s">
        <v>22</v>
      </c>
      <c r="B4347" t="s">
        <v>2300</v>
      </c>
      <c r="C4347" t="s">
        <v>1150</v>
      </c>
      <c r="D4347" t="s">
        <v>2666</v>
      </c>
      <c r="E4347" t="s">
        <v>24</v>
      </c>
      <c r="F4347" t="s">
        <v>29</v>
      </c>
      <c r="G4347" t="s">
        <v>6211</v>
      </c>
      <c r="H4347" t="s">
        <v>2573</v>
      </c>
      <c r="I4347" t="s">
        <v>2573</v>
      </c>
      <c r="J4347" t="s">
        <v>27</v>
      </c>
      <c r="K4347">
        <v>20</v>
      </c>
      <c r="M4347" s="25">
        <v>0</v>
      </c>
      <c r="N4347" t="s">
        <v>28</v>
      </c>
      <c r="O4347" s="25">
        <v>0.35</v>
      </c>
      <c r="P4347" s="2">
        <v>0</v>
      </c>
      <c r="Q4347" s="2">
        <v>0</v>
      </c>
      <c r="R4347" s="2">
        <v>0</v>
      </c>
    </row>
    <row r="4348" spans="1:18" x14ac:dyDescent="0.2">
      <c r="A4348" t="s">
        <v>22</v>
      </c>
      <c r="B4348" t="s">
        <v>2300</v>
      </c>
      <c r="C4348" t="s">
        <v>1150</v>
      </c>
      <c r="D4348" t="s">
        <v>2666</v>
      </c>
      <c r="E4348" t="s">
        <v>24</v>
      </c>
      <c r="F4348" t="s">
        <v>29</v>
      </c>
      <c r="G4348" t="s">
        <v>3630</v>
      </c>
      <c r="H4348" t="s">
        <v>1154</v>
      </c>
      <c r="I4348" t="s">
        <v>1154</v>
      </c>
      <c r="J4348" t="s">
        <v>27</v>
      </c>
      <c r="K4348">
        <v>10</v>
      </c>
      <c r="M4348" s="25">
        <v>7.8387717999999995E-2</v>
      </c>
      <c r="N4348" t="s">
        <v>28</v>
      </c>
      <c r="O4348" s="25">
        <v>0.16</v>
      </c>
      <c r="P4348" s="2">
        <v>14336.785739999999</v>
      </c>
      <c r="Q4348" s="2">
        <v>4.4640285696300666</v>
      </c>
      <c r="R4348" s="2">
        <v>-0.2515051586825407</v>
      </c>
    </row>
    <row r="4349" spans="1:18" x14ac:dyDescent="0.2">
      <c r="A4349" t="s">
        <v>22</v>
      </c>
      <c r="B4349" t="s">
        <v>2300</v>
      </c>
      <c r="C4349" t="s">
        <v>1150</v>
      </c>
      <c r="D4349" t="s">
        <v>2666</v>
      </c>
      <c r="E4349" t="s">
        <v>24</v>
      </c>
      <c r="F4349" t="s">
        <v>29</v>
      </c>
      <c r="G4349" t="s">
        <v>3651</v>
      </c>
      <c r="H4349" t="s">
        <v>2502</v>
      </c>
      <c r="I4349" t="s">
        <v>2502</v>
      </c>
      <c r="J4349" t="s">
        <v>27</v>
      </c>
      <c r="K4349">
        <v>20</v>
      </c>
      <c r="M4349" s="25">
        <v>0.127659997</v>
      </c>
      <c r="N4349" t="s">
        <v>28</v>
      </c>
      <c r="O4349" s="25">
        <v>5.5555555999999999E-2</v>
      </c>
      <c r="P4349" s="2">
        <v>7439.1556769999997</v>
      </c>
      <c r="Q4349" s="2">
        <v>2.4607095033027657</v>
      </c>
      <c r="R4349" s="2">
        <v>0</v>
      </c>
    </row>
    <row r="4350" spans="1:18" x14ac:dyDescent="0.2">
      <c r="A4350" t="s">
        <v>22</v>
      </c>
      <c r="B4350" t="s">
        <v>2300</v>
      </c>
      <c r="C4350" t="s">
        <v>1150</v>
      </c>
      <c r="D4350" t="s">
        <v>2666</v>
      </c>
      <c r="E4350" t="s">
        <v>24</v>
      </c>
      <c r="F4350" t="s">
        <v>29</v>
      </c>
      <c r="G4350" t="s">
        <v>3682</v>
      </c>
      <c r="H4350" t="s">
        <v>1092</v>
      </c>
      <c r="I4350" t="s">
        <v>1092</v>
      </c>
      <c r="J4350" t="s">
        <v>27</v>
      </c>
      <c r="K4350">
        <v>20</v>
      </c>
      <c r="M4350" s="25">
        <v>0</v>
      </c>
      <c r="N4350" t="s">
        <v>28</v>
      </c>
      <c r="O4350" s="25">
        <v>8.1391011999999999E-2</v>
      </c>
      <c r="P4350" s="2">
        <v>0</v>
      </c>
      <c r="Q4350" s="2">
        <v>0</v>
      </c>
      <c r="R4350" s="2">
        <v>0</v>
      </c>
    </row>
    <row r="4351" spans="1:18" x14ac:dyDescent="0.2">
      <c r="A4351" t="s">
        <v>22</v>
      </c>
      <c r="B4351" t="s">
        <v>2300</v>
      </c>
      <c r="C4351" t="s">
        <v>1150</v>
      </c>
      <c r="D4351" t="s">
        <v>2666</v>
      </c>
      <c r="E4351" t="s">
        <v>24</v>
      </c>
      <c r="F4351" t="s">
        <v>29</v>
      </c>
      <c r="G4351" t="s">
        <v>3683</v>
      </c>
      <c r="H4351" t="s">
        <v>1103</v>
      </c>
      <c r="I4351" t="s">
        <v>1103</v>
      </c>
      <c r="J4351" t="s">
        <v>27</v>
      </c>
      <c r="K4351">
        <v>11</v>
      </c>
      <c r="M4351" s="25">
        <v>0.31476168100000002</v>
      </c>
      <c r="N4351" t="s">
        <v>28</v>
      </c>
      <c r="O4351" s="25">
        <v>0.1</v>
      </c>
      <c r="P4351" s="2">
        <v>35529.10471</v>
      </c>
      <c r="Q4351" s="2">
        <v>2.9697648633910312</v>
      </c>
      <c r="R4351" s="2">
        <v>0</v>
      </c>
    </row>
    <row r="4352" spans="1:18" x14ac:dyDescent="0.2">
      <c r="A4352" t="s">
        <v>22</v>
      </c>
      <c r="B4352" t="s">
        <v>2300</v>
      </c>
      <c r="C4352" t="s">
        <v>1150</v>
      </c>
      <c r="D4352" t="s">
        <v>2666</v>
      </c>
      <c r="E4352" t="s">
        <v>24</v>
      </c>
      <c r="F4352" t="s">
        <v>29</v>
      </c>
      <c r="G4352" t="s">
        <v>3654</v>
      </c>
      <c r="H4352" t="s">
        <v>2493</v>
      </c>
      <c r="I4352" t="s">
        <v>2493</v>
      </c>
      <c r="J4352" t="s">
        <v>27</v>
      </c>
      <c r="K4352">
        <v>20</v>
      </c>
      <c r="M4352" s="25">
        <v>0.58497587699999998</v>
      </c>
      <c r="N4352" t="s">
        <v>28</v>
      </c>
      <c r="O4352" s="25">
        <v>2.3596590000000001E-3</v>
      </c>
      <c r="P4352" s="2">
        <v>1327.5450189999999</v>
      </c>
      <c r="Q4352" s="2">
        <v>0.54904728237132383</v>
      </c>
      <c r="R4352" s="2">
        <v>0</v>
      </c>
    </row>
    <row r="4353" spans="1:18" x14ac:dyDescent="0.2">
      <c r="A4353" t="s">
        <v>22</v>
      </c>
      <c r="B4353" t="s">
        <v>2300</v>
      </c>
      <c r="C4353" t="s">
        <v>1150</v>
      </c>
      <c r="D4353" t="s">
        <v>2666</v>
      </c>
      <c r="E4353" t="s">
        <v>24</v>
      </c>
      <c r="F4353" t="s">
        <v>29</v>
      </c>
      <c r="G4353" t="s">
        <v>3685</v>
      </c>
      <c r="H4353" t="s">
        <v>1107</v>
      </c>
      <c r="I4353" t="s">
        <v>1107</v>
      </c>
      <c r="J4353" t="s">
        <v>27</v>
      </c>
      <c r="K4353">
        <v>11</v>
      </c>
      <c r="M4353" s="25">
        <v>0</v>
      </c>
      <c r="N4353" t="s">
        <v>28</v>
      </c>
      <c r="O4353" s="25">
        <v>3.5999999999999997E-2</v>
      </c>
      <c r="P4353" s="2">
        <v>0</v>
      </c>
      <c r="Q4353" s="2">
        <v>0</v>
      </c>
      <c r="R4353" s="2">
        <v>0</v>
      </c>
    </row>
    <row r="4354" spans="1:18" x14ac:dyDescent="0.2">
      <c r="A4354" t="s">
        <v>22</v>
      </c>
      <c r="B4354" t="s">
        <v>2300</v>
      </c>
      <c r="C4354" t="s">
        <v>1150</v>
      </c>
      <c r="D4354" t="s">
        <v>2666</v>
      </c>
      <c r="E4354" t="s">
        <v>24</v>
      </c>
      <c r="F4354" t="s">
        <v>29</v>
      </c>
      <c r="G4354" t="s">
        <v>6212</v>
      </c>
      <c r="H4354" t="s">
        <v>2490</v>
      </c>
      <c r="I4354" t="s">
        <v>2490</v>
      </c>
      <c r="J4354" t="s">
        <v>27</v>
      </c>
      <c r="K4354">
        <v>20</v>
      </c>
      <c r="M4354" s="25">
        <v>5.3751578000000001E-2</v>
      </c>
      <c r="N4354" t="s">
        <v>28</v>
      </c>
      <c r="O4354" s="25">
        <v>0.46</v>
      </c>
      <c r="P4354" s="2">
        <v>29295.44844</v>
      </c>
      <c r="Q4354" s="2">
        <v>10.889204510705286</v>
      </c>
      <c r="R4354" s="2">
        <v>0</v>
      </c>
    </row>
    <row r="4355" spans="1:18" x14ac:dyDescent="0.2">
      <c r="A4355" t="s">
        <v>22</v>
      </c>
      <c r="B4355" t="s">
        <v>2300</v>
      </c>
      <c r="C4355" t="s">
        <v>1150</v>
      </c>
      <c r="D4355" t="s">
        <v>2666</v>
      </c>
      <c r="E4355" t="s">
        <v>24</v>
      </c>
      <c r="F4355" t="s">
        <v>29</v>
      </c>
      <c r="G4355" t="s">
        <v>3686</v>
      </c>
      <c r="H4355" t="s">
        <v>5831</v>
      </c>
      <c r="I4355" t="s">
        <v>5831</v>
      </c>
      <c r="J4355" t="s">
        <v>27</v>
      </c>
      <c r="K4355">
        <v>5</v>
      </c>
      <c r="L4355" t="s">
        <v>2666</v>
      </c>
      <c r="M4355" s="25">
        <v>0</v>
      </c>
      <c r="N4355" t="s">
        <v>28</v>
      </c>
      <c r="O4355" s="25">
        <v>0.05</v>
      </c>
      <c r="P4355" s="2">
        <v>0</v>
      </c>
      <c r="Q4355" s="2">
        <v>0</v>
      </c>
      <c r="R4355" s="2">
        <v>0</v>
      </c>
    </row>
    <row r="4356" spans="1:18" x14ac:dyDescent="0.2">
      <c r="A4356" t="s">
        <v>22</v>
      </c>
      <c r="B4356" t="s">
        <v>2300</v>
      </c>
      <c r="C4356" t="s">
        <v>1150</v>
      </c>
      <c r="D4356" t="s">
        <v>2666</v>
      </c>
      <c r="E4356" t="s">
        <v>24</v>
      </c>
      <c r="F4356" t="s">
        <v>29</v>
      </c>
      <c r="G4356" t="s">
        <v>3656</v>
      </c>
      <c r="H4356" t="s">
        <v>2486</v>
      </c>
      <c r="I4356" t="s">
        <v>2486</v>
      </c>
      <c r="J4356" t="s">
        <v>27</v>
      </c>
      <c r="K4356">
        <v>5</v>
      </c>
      <c r="L4356" t="s">
        <v>2657</v>
      </c>
      <c r="M4356" s="25">
        <v>0</v>
      </c>
      <c r="N4356" t="s">
        <v>28</v>
      </c>
      <c r="O4356" s="25">
        <v>0.05</v>
      </c>
      <c r="P4356" s="2">
        <v>0</v>
      </c>
      <c r="Q4356" s="2">
        <v>0</v>
      </c>
      <c r="R4356" s="2">
        <v>0</v>
      </c>
    </row>
    <row r="4357" spans="1:18" x14ac:dyDescent="0.2">
      <c r="A4357" t="s">
        <v>22</v>
      </c>
      <c r="B4357" t="s">
        <v>2300</v>
      </c>
      <c r="C4357" t="s">
        <v>1150</v>
      </c>
      <c r="D4357" t="s">
        <v>2666</v>
      </c>
      <c r="E4357" t="s">
        <v>24</v>
      </c>
      <c r="F4357" t="s">
        <v>29</v>
      </c>
      <c r="G4357" t="s">
        <v>3657</v>
      </c>
      <c r="H4357" t="s">
        <v>1115</v>
      </c>
      <c r="I4357" t="s">
        <v>1115</v>
      </c>
      <c r="J4357" t="s">
        <v>27</v>
      </c>
      <c r="K4357">
        <v>15</v>
      </c>
      <c r="M4357" s="25">
        <v>6.3000000000000003E-4</v>
      </c>
      <c r="N4357" t="s">
        <v>28</v>
      </c>
      <c r="O4357" s="25">
        <v>1.36753E-3</v>
      </c>
      <c r="P4357" s="2">
        <v>0.82744610900000004</v>
      </c>
      <c r="Q4357" s="2">
        <v>3.5151555840974618E-4</v>
      </c>
      <c r="R4357" s="2">
        <v>0</v>
      </c>
    </row>
    <row r="4358" spans="1:18" x14ac:dyDescent="0.2">
      <c r="A4358" t="s">
        <v>22</v>
      </c>
      <c r="B4358" t="s">
        <v>2300</v>
      </c>
      <c r="C4358" t="s">
        <v>1150</v>
      </c>
      <c r="D4358" t="s">
        <v>2666</v>
      </c>
      <c r="E4358" t="s">
        <v>24</v>
      </c>
      <c r="F4358" t="s">
        <v>29</v>
      </c>
      <c r="G4358" t="s">
        <v>3658</v>
      </c>
      <c r="H4358" t="s">
        <v>1117</v>
      </c>
      <c r="I4358" t="s">
        <v>1117</v>
      </c>
      <c r="J4358" t="s">
        <v>27</v>
      </c>
      <c r="K4358">
        <v>20</v>
      </c>
      <c r="M4358" s="25">
        <v>0.128239145</v>
      </c>
      <c r="N4358" t="s">
        <v>28</v>
      </c>
      <c r="O4358" s="25">
        <v>6.1905200000000004E-4</v>
      </c>
      <c r="P4358" s="2">
        <v>76.244792450000006</v>
      </c>
      <c r="Q4358" s="2">
        <v>3.153339095134531E-2</v>
      </c>
      <c r="R4358" s="2">
        <v>0</v>
      </c>
    </row>
    <row r="4359" spans="1:18" x14ac:dyDescent="0.2">
      <c r="A4359" t="s">
        <v>22</v>
      </c>
      <c r="B4359" t="s">
        <v>2300</v>
      </c>
      <c r="C4359" t="s">
        <v>1150</v>
      </c>
      <c r="D4359" t="s">
        <v>2666</v>
      </c>
      <c r="E4359" t="s">
        <v>24</v>
      </c>
      <c r="F4359" t="s">
        <v>29</v>
      </c>
      <c r="G4359" t="s">
        <v>3659</v>
      </c>
      <c r="H4359" t="s">
        <v>2478</v>
      </c>
      <c r="I4359" t="s">
        <v>2478</v>
      </c>
      <c r="J4359" t="s">
        <v>27</v>
      </c>
      <c r="K4359">
        <v>15</v>
      </c>
      <c r="M4359" s="25">
        <v>5.3751578000000001E-2</v>
      </c>
      <c r="N4359" t="s">
        <v>28</v>
      </c>
      <c r="O4359" s="25">
        <v>0.2</v>
      </c>
      <c r="P4359" s="2">
        <v>12422.21622</v>
      </c>
      <c r="Q4359" s="2">
        <v>1.8390157396349305</v>
      </c>
      <c r="R4359" s="2">
        <v>0</v>
      </c>
    </row>
    <row r="4360" spans="1:18" x14ac:dyDescent="0.2">
      <c r="A4360" t="s">
        <v>22</v>
      </c>
      <c r="B4360" t="s">
        <v>2300</v>
      </c>
      <c r="C4360" t="s">
        <v>1150</v>
      </c>
      <c r="D4360" t="s">
        <v>2666</v>
      </c>
      <c r="E4360" t="s">
        <v>24</v>
      </c>
      <c r="F4360" t="s">
        <v>29</v>
      </c>
      <c r="G4360" t="s">
        <v>3660</v>
      </c>
      <c r="H4360" t="s">
        <v>2469</v>
      </c>
      <c r="I4360" t="s">
        <v>2469</v>
      </c>
      <c r="J4360" t="s">
        <v>27</v>
      </c>
      <c r="K4360">
        <v>15</v>
      </c>
      <c r="L4360" t="s">
        <v>2666</v>
      </c>
      <c r="M4360" s="25">
        <v>0.38352687800000002</v>
      </c>
      <c r="N4360" t="s">
        <v>28</v>
      </c>
      <c r="O4360" s="25">
        <v>9.9349999999999994E-2</v>
      </c>
      <c r="P4360" s="2">
        <v>41655.888290000003</v>
      </c>
      <c r="Q4360" s="2">
        <v>61.07883999661896</v>
      </c>
      <c r="R4360" s="2">
        <v>11.836887100191623</v>
      </c>
    </row>
    <row r="4361" spans="1:18" x14ac:dyDescent="0.2">
      <c r="A4361" t="s">
        <v>22</v>
      </c>
      <c r="B4361" t="s">
        <v>2300</v>
      </c>
      <c r="C4361" t="s">
        <v>1150</v>
      </c>
      <c r="D4361" t="s">
        <v>2666</v>
      </c>
      <c r="E4361" t="s">
        <v>24</v>
      </c>
      <c r="F4361" t="s">
        <v>29</v>
      </c>
      <c r="G4361" t="s">
        <v>3661</v>
      </c>
      <c r="H4361" t="s">
        <v>2466</v>
      </c>
      <c r="I4361" t="s">
        <v>2466</v>
      </c>
      <c r="J4361" t="s">
        <v>27</v>
      </c>
      <c r="K4361">
        <v>15</v>
      </c>
      <c r="M4361" s="25">
        <v>0</v>
      </c>
      <c r="N4361" t="s">
        <v>28</v>
      </c>
      <c r="O4361" s="25">
        <v>0.12</v>
      </c>
      <c r="P4361" s="2">
        <v>0</v>
      </c>
      <c r="Q4361" s="2">
        <v>0</v>
      </c>
      <c r="R4361" s="2">
        <v>0</v>
      </c>
    </row>
    <row r="4362" spans="1:18" x14ac:dyDescent="0.2">
      <c r="A4362" t="s">
        <v>22</v>
      </c>
      <c r="B4362" t="s">
        <v>2300</v>
      </c>
      <c r="C4362" t="s">
        <v>1150</v>
      </c>
      <c r="D4362" t="s">
        <v>2666</v>
      </c>
      <c r="E4362" t="s">
        <v>24</v>
      </c>
      <c r="F4362" t="s">
        <v>29</v>
      </c>
      <c r="G4362" t="s">
        <v>3662</v>
      </c>
      <c r="H4362" t="s">
        <v>1124</v>
      </c>
      <c r="I4362" t="s">
        <v>1124</v>
      </c>
      <c r="J4362" t="s">
        <v>27</v>
      </c>
      <c r="K4362">
        <v>15</v>
      </c>
      <c r="M4362" s="25">
        <v>0</v>
      </c>
      <c r="N4362" t="s">
        <v>28</v>
      </c>
      <c r="O4362" s="25">
        <v>2.0452499999999998E-2</v>
      </c>
      <c r="P4362" s="2">
        <v>0</v>
      </c>
      <c r="Q4362" s="2">
        <v>0</v>
      </c>
      <c r="R4362" s="2">
        <v>0</v>
      </c>
    </row>
    <row r="4363" spans="1:18" x14ac:dyDescent="0.2">
      <c r="A4363" t="s">
        <v>22</v>
      </c>
      <c r="B4363" t="s">
        <v>2300</v>
      </c>
      <c r="C4363" t="s">
        <v>1150</v>
      </c>
      <c r="D4363" t="s">
        <v>2666</v>
      </c>
      <c r="E4363" t="s">
        <v>24</v>
      </c>
      <c r="F4363" t="s">
        <v>29</v>
      </c>
      <c r="G4363" t="s">
        <v>3663</v>
      </c>
      <c r="H4363" t="s">
        <v>2460</v>
      </c>
      <c r="I4363" t="s">
        <v>2460</v>
      </c>
      <c r="J4363" t="s">
        <v>27</v>
      </c>
      <c r="K4363">
        <v>15</v>
      </c>
      <c r="L4363" t="s">
        <v>2657</v>
      </c>
      <c r="M4363" s="25">
        <v>0</v>
      </c>
      <c r="N4363" t="s">
        <v>28</v>
      </c>
      <c r="O4363" s="25">
        <v>0.17499999999999999</v>
      </c>
      <c r="P4363" s="2">
        <v>0</v>
      </c>
      <c r="Q4363" s="2">
        <v>0</v>
      </c>
      <c r="R4363" s="2">
        <v>0</v>
      </c>
    </row>
    <row r="4364" spans="1:18" x14ac:dyDescent="0.2">
      <c r="A4364" t="s">
        <v>22</v>
      </c>
      <c r="B4364" t="s">
        <v>2300</v>
      </c>
      <c r="C4364" t="s">
        <v>1150</v>
      </c>
      <c r="D4364" t="s">
        <v>2666</v>
      </c>
      <c r="E4364" t="s">
        <v>24</v>
      </c>
      <c r="F4364" t="s">
        <v>29</v>
      </c>
      <c r="G4364" t="s">
        <v>3664</v>
      </c>
      <c r="H4364" t="s">
        <v>2458</v>
      </c>
      <c r="I4364" t="s">
        <v>2458</v>
      </c>
      <c r="J4364" t="s">
        <v>27</v>
      </c>
      <c r="K4364">
        <v>15</v>
      </c>
      <c r="M4364" s="25">
        <v>0.72742928900000003</v>
      </c>
      <c r="N4364" t="s">
        <v>28</v>
      </c>
      <c r="O4364" s="25">
        <v>2.530399E-3</v>
      </c>
      <c r="P4364" s="2">
        <v>1773.5439060000001</v>
      </c>
      <c r="Q4364" s="2">
        <v>0.75343671291805214</v>
      </c>
      <c r="R4364" s="2">
        <v>0</v>
      </c>
    </row>
    <row r="4365" spans="1:18" x14ac:dyDescent="0.2">
      <c r="A4365" t="s">
        <v>22</v>
      </c>
      <c r="B4365" t="s">
        <v>2300</v>
      </c>
      <c r="C4365" t="s">
        <v>1150</v>
      </c>
      <c r="D4365" t="s">
        <v>2666</v>
      </c>
      <c r="E4365" t="s">
        <v>24</v>
      </c>
      <c r="F4365" t="s">
        <v>29</v>
      </c>
      <c r="G4365" t="s">
        <v>3665</v>
      </c>
      <c r="H4365" t="s">
        <v>2456</v>
      </c>
      <c r="I4365" t="s">
        <v>2456</v>
      </c>
      <c r="J4365" t="s">
        <v>27</v>
      </c>
      <c r="K4365">
        <v>13</v>
      </c>
      <c r="L4365" t="s">
        <v>2676</v>
      </c>
      <c r="M4365" s="25">
        <v>0</v>
      </c>
      <c r="N4365" t="s">
        <v>28</v>
      </c>
      <c r="O4365" s="25">
        <v>0.24740000000000001</v>
      </c>
      <c r="P4365" s="2">
        <v>0</v>
      </c>
      <c r="Q4365" s="2">
        <v>0</v>
      </c>
      <c r="R4365" s="2">
        <v>0</v>
      </c>
    </row>
    <row r="4366" spans="1:18" x14ac:dyDescent="0.2">
      <c r="A4366" t="s">
        <v>22</v>
      </c>
      <c r="B4366" t="s">
        <v>2300</v>
      </c>
      <c r="C4366" t="s">
        <v>1150</v>
      </c>
      <c r="D4366" t="s">
        <v>2666</v>
      </c>
      <c r="E4366" t="s">
        <v>24</v>
      </c>
      <c r="F4366" t="s">
        <v>29</v>
      </c>
      <c r="G4366" t="s">
        <v>3666</v>
      </c>
      <c r="H4366" t="s">
        <v>2454</v>
      </c>
      <c r="I4366" t="s">
        <v>2454</v>
      </c>
      <c r="J4366" t="s">
        <v>27</v>
      </c>
      <c r="K4366">
        <v>10</v>
      </c>
      <c r="L4366" t="s">
        <v>2676</v>
      </c>
      <c r="M4366" s="25">
        <v>0</v>
      </c>
      <c r="N4366" t="s">
        <v>28</v>
      </c>
      <c r="O4366" s="25">
        <v>0.125</v>
      </c>
      <c r="P4366" s="2">
        <v>0</v>
      </c>
      <c r="Q4366" s="2">
        <v>0</v>
      </c>
      <c r="R4366" s="2">
        <v>0</v>
      </c>
    </row>
    <row r="4367" spans="1:18" x14ac:dyDescent="0.2">
      <c r="A4367" t="s">
        <v>22</v>
      </c>
      <c r="B4367" t="s">
        <v>2300</v>
      </c>
      <c r="C4367" t="s">
        <v>1150</v>
      </c>
      <c r="D4367" t="s">
        <v>2666</v>
      </c>
      <c r="E4367" t="s">
        <v>24</v>
      </c>
      <c r="F4367" t="s">
        <v>29</v>
      </c>
      <c r="G4367" t="s">
        <v>3667</v>
      </c>
      <c r="H4367" t="s">
        <v>1127</v>
      </c>
      <c r="I4367" t="s">
        <v>1127</v>
      </c>
      <c r="J4367" t="s">
        <v>27</v>
      </c>
      <c r="K4367">
        <v>20</v>
      </c>
      <c r="M4367" s="25">
        <v>0</v>
      </c>
      <c r="N4367" t="s">
        <v>28</v>
      </c>
      <c r="O4367" s="25">
        <v>1.6095360999999999E-2</v>
      </c>
      <c r="P4367" s="2">
        <v>0</v>
      </c>
      <c r="Q4367" s="2">
        <v>0</v>
      </c>
      <c r="R4367" s="2">
        <v>0</v>
      </c>
    </row>
    <row r="4368" spans="1:18" x14ac:dyDescent="0.2">
      <c r="A4368" t="s">
        <v>22</v>
      </c>
      <c r="B4368" t="s">
        <v>2300</v>
      </c>
      <c r="C4368" t="s">
        <v>1150</v>
      </c>
      <c r="D4368" t="s">
        <v>2666</v>
      </c>
      <c r="E4368" t="s">
        <v>24</v>
      </c>
      <c r="F4368" t="s">
        <v>29</v>
      </c>
      <c r="G4368" t="s">
        <v>3668</v>
      </c>
      <c r="H4368" t="s">
        <v>1128</v>
      </c>
      <c r="I4368" t="s">
        <v>1128</v>
      </c>
      <c r="J4368" t="s">
        <v>27</v>
      </c>
      <c r="K4368">
        <v>20</v>
      </c>
      <c r="M4368" s="25">
        <v>0</v>
      </c>
      <c r="N4368" t="s">
        <v>28</v>
      </c>
      <c r="O4368" s="25">
        <v>8.9418699999999995E-4</v>
      </c>
      <c r="P4368" s="2">
        <v>0</v>
      </c>
      <c r="Q4368" s="2">
        <v>0</v>
      </c>
      <c r="R4368" s="2">
        <v>0</v>
      </c>
    </row>
    <row r="4369" spans="1:18" x14ac:dyDescent="0.2">
      <c r="A4369" t="s">
        <v>22</v>
      </c>
      <c r="B4369" t="s">
        <v>2300</v>
      </c>
      <c r="C4369" t="s">
        <v>1150</v>
      </c>
      <c r="D4369" t="s">
        <v>2666</v>
      </c>
      <c r="E4369" t="s">
        <v>24</v>
      </c>
      <c r="F4369" t="s">
        <v>29</v>
      </c>
      <c r="G4369" t="s">
        <v>3669</v>
      </c>
      <c r="H4369" t="s">
        <v>1129</v>
      </c>
      <c r="I4369" t="s">
        <v>1129</v>
      </c>
      <c r="J4369" t="s">
        <v>27</v>
      </c>
      <c r="K4369">
        <v>20</v>
      </c>
      <c r="M4369" s="25">
        <v>0</v>
      </c>
      <c r="N4369" t="s">
        <v>28</v>
      </c>
      <c r="O4369" s="25">
        <v>1.9374049999999999E-3</v>
      </c>
      <c r="P4369" s="2">
        <v>0</v>
      </c>
      <c r="Q4369" s="2">
        <v>0</v>
      </c>
      <c r="R4369" s="2">
        <v>0</v>
      </c>
    </row>
    <row r="4370" spans="1:18" x14ac:dyDescent="0.2">
      <c r="A4370" t="s">
        <v>22</v>
      </c>
      <c r="B4370" t="s">
        <v>2300</v>
      </c>
      <c r="C4370" t="s">
        <v>1150</v>
      </c>
      <c r="D4370" t="s">
        <v>2666</v>
      </c>
      <c r="E4370" t="s">
        <v>24</v>
      </c>
      <c r="F4370" t="s">
        <v>29</v>
      </c>
      <c r="G4370" t="s">
        <v>3670</v>
      </c>
      <c r="H4370" t="s">
        <v>2453</v>
      </c>
      <c r="I4370" t="s">
        <v>2453</v>
      </c>
      <c r="J4370" t="s">
        <v>27</v>
      </c>
      <c r="K4370">
        <v>10</v>
      </c>
      <c r="L4370" t="s">
        <v>2666</v>
      </c>
      <c r="M4370" s="25">
        <v>4.5524949000000002E-2</v>
      </c>
      <c r="N4370" t="s">
        <v>28</v>
      </c>
      <c r="O4370" s="25">
        <v>5.5555555999999999E-2</v>
      </c>
      <c r="P4370" s="2">
        <v>2659.6107790000001</v>
      </c>
      <c r="Q4370" s="2">
        <v>-0.2578303450581092</v>
      </c>
      <c r="R4370" s="2">
        <v>6.5905694910899065E-2</v>
      </c>
    </row>
    <row r="4371" spans="1:18" x14ac:dyDescent="0.2">
      <c r="A4371" t="s">
        <v>22</v>
      </c>
      <c r="B4371" t="s">
        <v>2300</v>
      </c>
      <c r="C4371" t="s">
        <v>1150</v>
      </c>
      <c r="D4371" t="s">
        <v>2666</v>
      </c>
      <c r="E4371" t="s">
        <v>24</v>
      </c>
      <c r="F4371" t="s">
        <v>30</v>
      </c>
      <c r="G4371" t="s">
        <v>3727</v>
      </c>
      <c r="H4371" t="s">
        <v>2364</v>
      </c>
      <c r="I4371" t="s">
        <v>2364</v>
      </c>
      <c r="J4371" t="s">
        <v>32</v>
      </c>
      <c r="K4371">
        <v>15</v>
      </c>
      <c r="L4371" t="s">
        <v>2666</v>
      </c>
      <c r="M4371" s="25">
        <v>0.94562960900000004</v>
      </c>
      <c r="N4371" t="s">
        <v>28</v>
      </c>
      <c r="O4371" s="25">
        <v>4.3478260999999997E-2</v>
      </c>
      <c r="P4371" s="2">
        <v>42819.683969999998</v>
      </c>
      <c r="Q4371" s="2">
        <v>17.706537736010532</v>
      </c>
      <c r="R4371" s="2">
        <v>0</v>
      </c>
    </row>
    <row r="4372" spans="1:18" x14ac:dyDescent="0.2">
      <c r="A4372" t="s">
        <v>22</v>
      </c>
      <c r="B4372" t="s">
        <v>2300</v>
      </c>
      <c r="C4372" t="s">
        <v>1150</v>
      </c>
      <c r="D4372" t="s">
        <v>2666</v>
      </c>
      <c r="E4372" t="s">
        <v>24</v>
      </c>
      <c r="F4372" t="s">
        <v>25</v>
      </c>
      <c r="G4372" t="s">
        <v>3728</v>
      </c>
      <c r="H4372" t="s">
        <v>2364</v>
      </c>
      <c r="I4372" t="s">
        <v>2364</v>
      </c>
      <c r="J4372" t="s">
        <v>32</v>
      </c>
      <c r="K4372">
        <v>15</v>
      </c>
      <c r="L4372" t="s">
        <v>2666</v>
      </c>
      <c r="M4372" s="25">
        <v>0.94562960900000004</v>
      </c>
      <c r="N4372" t="s">
        <v>28</v>
      </c>
      <c r="O4372" s="25">
        <v>4.3478260999999997E-2</v>
      </c>
      <c r="P4372" s="2">
        <v>218.66227939999999</v>
      </c>
      <c r="Q4372" s="2">
        <v>9.0419908384909514E-2</v>
      </c>
      <c r="R4372" s="2">
        <v>0</v>
      </c>
    </row>
    <row r="4373" spans="1:18" x14ac:dyDescent="0.2">
      <c r="A4373" t="s">
        <v>22</v>
      </c>
      <c r="B4373" t="s">
        <v>2300</v>
      </c>
      <c r="C4373" t="s">
        <v>2622</v>
      </c>
      <c r="D4373" t="s">
        <v>2627</v>
      </c>
      <c r="E4373" t="s">
        <v>24</v>
      </c>
      <c r="F4373" t="s">
        <v>25</v>
      </c>
      <c r="G4373" t="s">
        <v>3603</v>
      </c>
      <c r="H4373" t="s">
        <v>2576</v>
      </c>
      <c r="I4373" t="s">
        <v>2576</v>
      </c>
      <c r="J4373" t="s">
        <v>27</v>
      </c>
      <c r="K4373">
        <v>5</v>
      </c>
      <c r="M4373" s="25">
        <v>0</v>
      </c>
      <c r="N4373" t="s">
        <v>28</v>
      </c>
      <c r="O4373" s="25">
        <v>0.16</v>
      </c>
      <c r="P4373" s="2">
        <v>0</v>
      </c>
      <c r="Q4373" s="2">
        <v>0</v>
      </c>
      <c r="R4373" s="2">
        <v>0</v>
      </c>
    </row>
    <row r="4374" spans="1:18" x14ac:dyDescent="0.2">
      <c r="A4374" t="s">
        <v>22</v>
      </c>
      <c r="B4374" t="s">
        <v>2300</v>
      </c>
      <c r="C4374" t="s">
        <v>2622</v>
      </c>
      <c r="D4374" t="s">
        <v>2627</v>
      </c>
      <c r="E4374" t="s">
        <v>24</v>
      </c>
      <c r="F4374" t="s">
        <v>25</v>
      </c>
      <c r="G4374" t="s">
        <v>3604</v>
      </c>
      <c r="H4374" t="s">
        <v>2573</v>
      </c>
      <c r="I4374" t="s">
        <v>2573</v>
      </c>
      <c r="J4374" t="s">
        <v>27</v>
      </c>
      <c r="K4374">
        <v>20</v>
      </c>
      <c r="M4374" s="25">
        <v>0</v>
      </c>
      <c r="N4374" t="s">
        <v>28</v>
      </c>
      <c r="O4374" s="25">
        <v>0.35</v>
      </c>
      <c r="P4374" s="2">
        <v>0</v>
      </c>
      <c r="Q4374" s="2">
        <v>0</v>
      </c>
      <c r="R4374" s="2">
        <v>0</v>
      </c>
    </row>
    <row r="4375" spans="1:18" x14ac:dyDescent="0.2">
      <c r="A4375" t="s">
        <v>22</v>
      </c>
      <c r="B4375" t="s">
        <v>2300</v>
      </c>
      <c r="C4375" t="s">
        <v>2622</v>
      </c>
      <c r="D4375" t="s">
        <v>2627</v>
      </c>
      <c r="E4375" t="s">
        <v>24</v>
      </c>
      <c r="F4375" t="s">
        <v>25</v>
      </c>
      <c r="G4375" t="s">
        <v>3713</v>
      </c>
      <c r="H4375" t="s">
        <v>1228</v>
      </c>
      <c r="I4375" t="s">
        <v>1228</v>
      </c>
      <c r="J4375" t="s">
        <v>27</v>
      </c>
      <c r="K4375">
        <v>8</v>
      </c>
      <c r="L4375" t="s">
        <v>2627</v>
      </c>
      <c r="M4375" s="25">
        <v>0.377173062</v>
      </c>
      <c r="N4375" t="s">
        <v>28</v>
      </c>
      <c r="O4375" s="25">
        <v>0.28000000000000003</v>
      </c>
      <c r="P4375" s="2">
        <v>756.89465440000004</v>
      </c>
      <c r="Q4375" s="2">
        <v>0</v>
      </c>
      <c r="R4375" s="2">
        <v>0</v>
      </c>
    </row>
    <row r="4376" spans="1:18" x14ac:dyDescent="0.2">
      <c r="A4376" t="s">
        <v>22</v>
      </c>
      <c r="B4376" t="s">
        <v>2300</v>
      </c>
      <c r="C4376" t="s">
        <v>2622</v>
      </c>
      <c r="D4376" t="s">
        <v>2627</v>
      </c>
      <c r="E4376" t="s">
        <v>24</v>
      </c>
      <c r="F4376" t="s">
        <v>25</v>
      </c>
      <c r="G4376" t="s">
        <v>3625</v>
      </c>
      <c r="H4376" t="s">
        <v>2505</v>
      </c>
      <c r="I4376" t="s">
        <v>2505</v>
      </c>
      <c r="J4376" t="s">
        <v>27</v>
      </c>
      <c r="K4376">
        <v>8</v>
      </c>
      <c r="L4376" t="s">
        <v>2627</v>
      </c>
      <c r="M4376" s="25">
        <v>0.359997862</v>
      </c>
      <c r="N4376" t="s">
        <v>28</v>
      </c>
      <c r="O4376" s="25">
        <v>0.31</v>
      </c>
      <c r="P4376" s="2">
        <v>900.30462250000005</v>
      </c>
      <c r="Q4376" s="2">
        <v>2.4752930096877796E-3</v>
      </c>
      <c r="R4376" s="2">
        <v>0</v>
      </c>
    </row>
    <row r="4377" spans="1:18" x14ac:dyDescent="0.2">
      <c r="A4377" t="s">
        <v>22</v>
      </c>
      <c r="B4377" t="s">
        <v>2300</v>
      </c>
      <c r="C4377" t="s">
        <v>2622</v>
      </c>
      <c r="D4377" t="s">
        <v>2627</v>
      </c>
      <c r="E4377" t="s">
        <v>24</v>
      </c>
      <c r="F4377" t="s">
        <v>25</v>
      </c>
      <c r="G4377" t="s">
        <v>3626</v>
      </c>
      <c r="H4377" t="s">
        <v>2478</v>
      </c>
      <c r="I4377" t="s">
        <v>2478</v>
      </c>
      <c r="J4377" t="s">
        <v>27</v>
      </c>
      <c r="K4377">
        <v>15</v>
      </c>
      <c r="M4377" s="25">
        <v>4.2759604999999999E-2</v>
      </c>
      <c r="N4377" t="s">
        <v>28</v>
      </c>
      <c r="O4377" s="25">
        <v>0.24</v>
      </c>
      <c r="P4377" s="2">
        <v>65.782344440000003</v>
      </c>
      <c r="Q4377" s="2">
        <v>9.7385816405670608E-3</v>
      </c>
      <c r="R4377" s="2">
        <v>8.4124465756759848E-3</v>
      </c>
    </row>
    <row r="4378" spans="1:18" x14ac:dyDescent="0.2">
      <c r="A4378" t="s">
        <v>22</v>
      </c>
      <c r="B4378" t="s">
        <v>2300</v>
      </c>
      <c r="C4378" t="s">
        <v>2622</v>
      </c>
      <c r="D4378" t="s">
        <v>2627</v>
      </c>
      <c r="E4378" t="s">
        <v>24</v>
      </c>
      <c r="F4378" t="s">
        <v>29</v>
      </c>
      <c r="G4378" t="s">
        <v>3607</v>
      </c>
      <c r="H4378" t="s">
        <v>2576</v>
      </c>
      <c r="I4378" t="s">
        <v>2576</v>
      </c>
      <c r="J4378" t="s">
        <v>27</v>
      </c>
      <c r="K4378">
        <v>5</v>
      </c>
      <c r="M4378" s="25">
        <v>0.21989281799999999</v>
      </c>
      <c r="N4378" t="s">
        <v>28</v>
      </c>
      <c r="O4378" s="25">
        <v>0.16</v>
      </c>
      <c r="P4378" s="2">
        <v>20451.08556</v>
      </c>
      <c r="Q4378" s="2">
        <v>8.6232236281251495</v>
      </c>
      <c r="R4378" s="2">
        <v>9.9069888448607007E-2</v>
      </c>
    </row>
    <row r="4379" spans="1:18" x14ac:dyDescent="0.2">
      <c r="A4379" t="s">
        <v>22</v>
      </c>
      <c r="B4379" t="s">
        <v>2300</v>
      </c>
      <c r="C4379" t="s">
        <v>2622</v>
      </c>
      <c r="D4379" t="s">
        <v>2627</v>
      </c>
      <c r="E4379" t="s">
        <v>24</v>
      </c>
      <c r="F4379" t="s">
        <v>29</v>
      </c>
      <c r="G4379" t="s">
        <v>3608</v>
      </c>
      <c r="H4379" t="s">
        <v>2573</v>
      </c>
      <c r="I4379" t="s">
        <v>2573</v>
      </c>
      <c r="J4379" t="s">
        <v>27</v>
      </c>
      <c r="K4379">
        <v>20</v>
      </c>
      <c r="M4379" s="25">
        <v>0</v>
      </c>
      <c r="N4379" t="s">
        <v>28</v>
      </c>
      <c r="O4379" s="25">
        <v>0.35</v>
      </c>
      <c r="P4379" s="2">
        <v>0</v>
      </c>
      <c r="Q4379" s="2">
        <v>0</v>
      </c>
      <c r="R4379" s="2">
        <v>0</v>
      </c>
    </row>
    <row r="4380" spans="1:18" x14ac:dyDescent="0.2">
      <c r="A4380" t="s">
        <v>22</v>
      </c>
      <c r="B4380" t="s">
        <v>2300</v>
      </c>
      <c r="C4380" t="s">
        <v>2622</v>
      </c>
      <c r="D4380" t="s">
        <v>2627</v>
      </c>
      <c r="E4380" t="s">
        <v>24</v>
      </c>
      <c r="F4380" t="s">
        <v>29</v>
      </c>
      <c r="G4380" t="s">
        <v>3718</v>
      </c>
      <c r="H4380" t="s">
        <v>1228</v>
      </c>
      <c r="I4380" t="s">
        <v>1228</v>
      </c>
      <c r="J4380" t="s">
        <v>27</v>
      </c>
      <c r="K4380">
        <v>8</v>
      </c>
      <c r="L4380" t="s">
        <v>2627</v>
      </c>
      <c r="M4380" s="25">
        <v>0.377173062</v>
      </c>
      <c r="N4380" t="s">
        <v>28</v>
      </c>
      <c r="O4380" s="25">
        <v>0.28000000000000003</v>
      </c>
      <c r="P4380" s="2">
        <v>74072.797779999994</v>
      </c>
      <c r="Q4380" s="2">
        <v>0</v>
      </c>
      <c r="R4380" s="2">
        <v>0</v>
      </c>
    </row>
    <row r="4381" spans="1:18" x14ac:dyDescent="0.2">
      <c r="A4381" t="s">
        <v>22</v>
      </c>
      <c r="B4381" t="s">
        <v>2300</v>
      </c>
      <c r="C4381" t="s">
        <v>2622</v>
      </c>
      <c r="D4381" t="s">
        <v>2627</v>
      </c>
      <c r="E4381" t="s">
        <v>24</v>
      </c>
      <c r="F4381" t="s">
        <v>29</v>
      </c>
      <c r="G4381" t="s">
        <v>3629</v>
      </c>
      <c r="H4381" t="s">
        <v>2505</v>
      </c>
      <c r="I4381" t="s">
        <v>2505</v>
      </c>
      <c r="J4381" t="s">
        <v>27</v>
      </c>
      <c r="K4381">
        <v>8</v>
      </c>
      <c r="L4381" t="s">
        <v>2627</v>
      </c>
      <c r="M4381" s="25">
        <v>0.359997862</v>
      </c>
      <c r="N4381" t="s">
        <v>28</v>
      </c>
      <c r="O4381" s="25">
        <v>0.31</v>
      </c>
      <c r="P4381" s="2">
        <v>88107.482120000001</v>
      </c>
      <c r="Q4381" s="2">
        <v>0.24224226905246951</v>
      </c>
      <c r="R4381" s="2">
        <v>0</v>
      </c>
    </row>
    <row r="4382" spans="1:18" x14ac:dyDescent="0.2">
      <c r="A4382" t="s">
        <v>22</v>
      </c>
      <c r="B4382" t="s">
        <v>2300</v>
      </c>
      <c r="C4382" t="s">
        <v>2622</v>
      </c>
      <c r="D4382" t="s">
        <v>2627</v>
      </c>
      <c r="E4382" t="s">
        <v>24</v>
      </c>
      <c r="F4382" t="s">
        <v>29</v>
      </c>
      <c r="G4382" t="s">
        <v>3631</v>
      </c>
      <c r="H4382" t="s">
        <v>2478</v>
      </c>
      <c r="I4382" t="s">
        <v>2478</v>
      </c>
      <c r="J4382" t="s">
        <v>27</v>
      </c>
      <c r="K4382">
        <v>15</v>
      </c>
      <c r="M4382" s="25">
        <v>5.3751578000000001E-2</v>
      </c>
      <c r="N4382" t="s">
        <v>28</v>
      </c>
      <c r="O4382" s="25">
        <v>0.24</v>
      </c>
      <c r="P4382" s="2">
        <v>7596.7320799999998</v>
      </c>
      <c r="Q4382" s="2">
        <v>1.1246390835169027</v>
      </c>
      <c r="R4382" s="2">
        <v>0.97149323753600003</v>
      </c>
    </row>
    <row r="4383" spans="1:18" x14ac:dyDescent="0.2">
      <c r="A4383" t="s">
        <v>22</v>
      </c>
      <c r="B4383" t="s">
        <v>2300</v>
      </c>
      <c r="C4383" t="s">
        <v>2622</v>
      </c>
      <c r="D4383" t="s">
        <v>2627</v>
      </c>
      <c r="E4383" t="s">
        <v>24</v>
      </c>
      <c r="F4383" t="s">
        <v>30</v>
      </c>
      <c r="G4383" t="s">
        <v>3729</v>
      </c>
      <c r="H4383" t="s">
        <v>2383</v>
      </c>
      <c r="I4383" t="s">
        <v>2383</v>
      </c>
      <c r="J4383" t="s">
        <v>32</v>
      </c>
      <c r="K4383">
        <v>8</v>
      </c>
      <c r="L4383" t="s">
        <v>2627</v>
      </c>
      <c r="M4383" s="25">
        <v>0</v>
      </c>
      <c r="N4383" t="s">
        <v>28</v>
      </c>
      <c r="O4383" s="25">
        <v>0.125</v>
      </c>
      <c r="P4383" s="2">
        <v>0</v>
      </c>
      <c r="Q4383" s="2">
        <v>0</v>
      </c>
      <c r="R4383" s="2">
        <v>0</v>
      </c>
    </row>
    <row r="4384" spans="1:18" x14ac:dyDescent="0.2">
      <c r="A4384" t="s">
        <v>22</v>
      </c>
      <c r="B4384" t="s">
        <v>2300</v>
      </c>
      <c r="C4384" t="s">
        <v>2622</v>
      </c>
      <c r="D4384" t="s">
        <v>2627</v>
      </c>
      <c r="E4384" t="s">
        <v>24</v>
      </c>
      <c r="F4384" t="s">
        <v>30</v>
      </c>
      <c r="G4384" t="s">
        <v>3730</v>
      </c>
      <c r="H4384" t="s">
        <v>2381</v>
      </c>
      <c r="I4384" t="s">
        <v>2381</v>
      </c>
      <c r="J4384" t="s">
        <v>32</v>
      </c>
      <c r="K4384">
        <v>8</v>
      </c>
      <c r="L4384" t="s">
        <v>2627</v>
      </c>
      <c r="M4384" s="25">
        <v>0</v>
      </c>
      <c r="N4384" t="s">
        <v>28</v>
      </c>
      <c r="O4384" s="25">
        <v>0.125</v>
      </c>
      <c r="P4384" s="2">
        <v>0</v>
      </c>
      <c r="Q4384" s="2">
        <v>0</v>
      </c>
      <c r="R4384" s="2">
        <v>0</v>
      </c>
    </row>
    <row r="4385" spans="1:18" x14ac:dyDescent="0.2">
      <c r="A4385" t="s">
        <v>22</v>
      </c>
      <c r="B4385" t="s">
        <v>2300</v>
      </c>
      <c r="C4385" t="s">
        <v>2622</v>
      </c>
      <c r="D4385" t="s">
        <v>2627</v>
      </c>
      <c r="E4385" t="s">
        <v>24</v>
      </c>
      <c r="F4385" t="s">
        <v>30</v>
      </c>
      <c r="G4385" t="s">
        <v>3731</v>
      </c>
      <c r="H4385" t="s">
        <v>2378</v>
      </c>
      <c r="I4385" t="s">
        <v>2378</v>
      </c>
      <c r="J4385" t="s">
        <v>32</v>
      </c>
      <c r="K4385">
        <v>15</v>
      </c>
      <c r="L4385" t="s">
        <v>2627</v>
      </c>
      <c r="M4385" s="25">
        <v>0.24100719800000001</v>
      </c>
      <c r="N4385" t="s">
        <v>28</v>
      </c>
      <c r="O4385" s="25">
        <v>0.25426136399999999</v>
      </c>
      <c r="P4385" s="2">
        <v>38441.304669999998</v>
      </c>
      <c r="Q4385" s="2">
        <v>3.9814421670535571</v>
      </c>
      <c r="R4385" s="2">
        <v>3.8229279158038865</v>
      </c>
    </row>
    <row r="4386" spans="1:18" x14ac:dyDescent="0.2">
      <c r="A4386" t="s">
        <v>22</v>
      </c>
      <c r="B4386" t="s">
        <v>2300</v>
      </c>
      <c r="C4386" t="s">
        <v>2622</v>
      </c>
      <c r="D4386" t="s">
        <v>2627</v>
      </c>
      <c r="E4386" t="s">
        <v>24</v>
      </c>
      <c r="F4386" t="s">
        <v>30</v>
      </c>
      <c r="G4386" t="s">
        <v>3732</v>
      </c>
      <c r="H4386" t="s">
        <v>2375</v>
      </c>
      <c r="I4386" t="s">
        <v>2375</v>
      </c>
      <c r="J4386" t="s">
        <v>32</v>
      </c>
      <c r="K4386">
        <v>15</v>
      </c>
      <c r="L4386" t="s">
        <v>2627</v>
      </c>
      <c r="M4386" s="25">
        <v>0.24100719800000001</v>
      </c>
      <c r="N4386" t="s">
        <v>28</v>
      </c>
      <c r="O4386" s="25">
        <v>0.502840909</v>
      </c>
      <c r="P4386" s="2">
        <v>108871.9376</v>
      </c>
      <c r="Q4386" s="2">
        <v>11.40887337922001</v>
      </c>
      <c r="R4386" s="2">
        <v>10.582341816997307</v>
      </c>
    </row>
    <row r="4387" spans="1:18" x14ac:dyDescent="0.2">
      <c r="A4387" t="s">
        <v>22</v>
      </c>
      <c r="B4387" t="s">
        <v>2300</v>
      </c>
      <c r="C4387" t="s">
        <v>2622</v>
      </c>
      <c r="D4387" t="s">
        <v>2627</v>
      </c>
      <c r="E4387" t="s">
        <v>24</v>
      </c>
      <c r="F4387" t="s">
        <v>25</v>
      </c>
      <c r="G4387" t="s">
        <v>3733</v>
      </c>
      <c r="H4387" t="s">
        <v>2383</v>
      </c>
      <c r="I4387" t="s">
        <v>2383</v>
      </c>
      <c r="J4387" t="s">
        <v>32</v>
      </c>
      <c r="K4387">
        <v>8</v>
      </c>
      <c r="L4387" t="s">
        <v>2627</v>
      </c>
      <c r="M4387" s="25">
        <v>0</v>
      </c>
      <c r="N4387" t="s">
        <v>28</v>
      </c>
      <c r="O4387" s="25">
        <v>0.125</v>
      </c>
      <c r="P4387" s="2">
        <v>0</v>
      </c>
      <c r="Q4387" s="2">
        <v>0</v>
      </c>
      <c r="R4387" s="2">
        <v>0</v>
      </c>
    </row>
    <row r="4388" spans="1:18" x14ac:dyDescent="0.2">
      <c r="A4388" t="s">
        <v>22</v>
      </c>
      <c r="B4388" t="s">
        <v>2300</v>
      </c>
      <c r="C4388" t="s">
        <v>2622</v>
      </c>
      <c r="D4388" t="s">
        <v>2627</v>
      </c>
      <c r="E4388" t="s">
        <v>24</v>
      </c>
      <c r="F4388" t="s">
        <v>25</v>
      </c>
      <c r="G4388" t="s">
        <v>3734</v>
      </c>
      <c r="H4388" t="s">
        <v>2381</v>
      </c>
      <c r="I4388" t="s">
        <v>2381</v>
      </c>
      <c r="J4388" t="s">
        <v>32</v>
      </c>
      <c r="K4388">
        <v>8</v>
      </c>
      <c r="L4388" t="s">
        <v>2627</v>
      </c>
      <c r="M4388" s="25">
        <v>0</v>
      </c>
      <c r="N4388" t="s">
        <v>28</v>
      </c>
      <c r="O4388" s="25">
        <v>0.125</v>
      </c>
      <c r="P4388" s="2">
        <v>0</v>
      </c>
      <c r="Q4388" s="2">
        <v>0</v>
      </c>
      <c r="R4388" s="2">
        <v>0</v>
      </c>
    </row>
    <row r="4389" spans="1:18" x14ac:dyDescent="0.2">
      <c r="A4389" t="s">
        <v>22</v>
      </c>
      <c r="B4389" t="s">
        <v>2300</v>
      </c>
      <c r="C4389" t="s">
        <v>2622</v>
      </c>
      <c r="D4389" t="s">
        <v>2627</v>
      </c>
      <c r="E4389" t="s">
        <v>24</v>
      </c>
      <c r="F4389" t="s">
        <v>25</v>
      </c>
      <c r="G4389" t="s">
        <v>3735</v>
      </c>
      <c r="H4389" t="s">
        <v>2378</v>
      </c>
      <c r="I4389" t="s">
        <v>2378</v>
      </c>
      <c r="J4389" t="s">
        <v>32</v>
      </c>
      <c r="K4389">
        <v>15</v>
      </c>
      <c r="L4389" t="s">
        <v>2627</v>
      </c>
      <c r="M4389" s="25">
        <v>0</v>
      </c>
      <c r="N4389" t="s">
        <v>28</v>
      </c>
      <c r="O4389" s="25">
        <v>0.25426136399999999</v>
      </c>
      <c r="P4389" s="2">
        <v>0</v>
      </c>
      <c r="Q4389" s="2">
        <v>0</v>
      </c>
      <c r="R4389" s="2">
        <v>0</v>
      </c>
    </row>
    <row r="4390" spans="1:18" x14ac:dyDescent="0.2">
      <c r="A4390" t="s">
        <v>22</v>
      </c>
      <c r="B4390" t="s">
        <v>2300</v>
      </c>
      <c r="C4390" t="s">
        <v>2622</v>
      </c>
      <c r="D4390" t="s">
        <v>2627</v>
      </c>
      <c r="E4390" t="s">
        <v>24</v>
      </c>
      <c r="F4390" t="s">
        <v>25</v>
      </c>
      <c r="G4390" t="s">
        <v>3736</v>
      </c>
      <c r="H4390" t="s">
        <v>2375</v>
      </c>
      <c r="I4390" t="s">
        <v>2375</v>
      </c>
      <c r="J4390" t="s">
        <v>32</v>
      </c>
      <c r="K4390">
        <v>15</v>
      </c>
      <c r="L4390" t="s">
        <v>2627</v>
      </c>
      <c r="M4390" s="25">
        <v>0</v>
      </c>
      <c r="N4390" t="s">
        <v>28</v>
      </c>
      <c r="O4390" s="25">
        <v>0.502840909</v>
      </c>
      <c r="P4390" s="2">
        <v>0</v>
      </c>
      <c r="Q4390" s="2">
        <v>0</v>
      </c>
      <c r="R4390" s="2">
        <v>0</v>
      </c>
    </row>
    <row r="4391" spans="1:18" x14ac:dyDescent="0.2">
      <c r="A4391" t="s">
        <v>22</v>
      </c>
      <c r="B4391" t="s">
        <v>2300</v>
      </c>
      <c r="C4391" t="s">
        <v>1199</v>
      </c>
      <c r="D4391" t="s">
        <v>1216</v>
      </c>
      <c r="E4391" t="s">
        <v>24</v>
      </c>
      <c r="F4391" t="s">
        <v>25</v>
      </c>
      <c r="G4391" t="s">
        <v>5854</v>
      </c>
      <c r="H4391" t="s">
        <v>2573</v>
      </c>
      <c r="I4391" t="s">
        <v>2573</v>
      </c>
      <c r="J4391" t="s">
        <v>27</v>
      </c>
      <c r="K4391">
        <v>20</v>
      </c>
      <c r="M4391" s="25">
        <v>0</v>
      </c>
      <c r="N4391" t="s">
        <v>28</v>
      </c>
      <c r="O4391" s="25">
        <v>0.35</v>
      </c>
      <c r="P4391" s="2">
        <v>0</v>
      </c>
      <c r="Q4391" s="2">
        <v>0</v>
      </c>
      <c r="R4391" s="2">
        <v>0</v>
      </c>
    </row>
    <row r="4392" spans="1:18" x14ac:dyDescent="0.2">
      <c r="A4392" t="s">
        <v>22</v>
      </c>
      <c r="B4392" t="s">
        <v>2300</v>
      </c>
      <c r="C4392" t="s">
        <v>1199</v>
      </c>
      <c r="D4392" t="s">
        <v>1216</v>
      </c>
      <c r="E4392" t="s">
        <v>24</v>
      </c>
      <c r="F4392" t="s">
        <v>29</v>
      </c>
      <c r="G4392" t="s">
        <v>3586</v>
      </c>
      <c r="H4392" t="s">
        <v>2573</v>
      </c>
      <c r="I4392" t="s">
        <v>2573</v>
      </c>
      <c r="J4392" t="s">
        <v>27</v>
      </c>
      <c r="K4392">
        <v>20</v>
      </c>
      <c r="M4392" s="25">
        <v>0</v>
      </c>
      <c r="N4392" t="s">
        <v>28</v>
      </c>
      <c r="O4392" s="25">
        <v>0.35</v>
      </c>
      <c r="P4392" s="2">
        <v>0</v>
      </c>
      <c r="Q4392" s="2">
        <v>0</v>
      </c>
      <c r="R4392" s="2">
        <v>0</v>
      </c>
    </row>
    <row r="4393" spans="1:18" x14ac:dyDescent="0.2">
      <c r="A4393" t="s">
        <v>22</v>
      </c>
      <c r="B4393" t="s">
        <v>2300</v>
      </c>
      <c r="C4393" t="s">
        <v>1199</v>
      </c>
      <c r="D4393" t="s">
        <v>1216</v>
      </c>
      <c r="E4393" t="s">
        <v>24</v>
      </c>
      <c r="F4393" t="s">
        <v>30</v>
      </c>
      <c r="G4393" t="s">
        <v>3737</v>
      </c>
      <c r="H4393" t="s">
        <v>2308</v>
      </c>
      <c r="I4393" t="s">
        <v>2308</v>
      </c>
      <c r="J4393" t="s">
        <v>32</v>
      </c>
      <c r="K4393">
        <v>12</v>
      </c>
      <c r="L4393" t="s">
        <v>1216</v>
      </c>
      <c r="M4393" s="25">
        <v>0.22458888900000001</v>
      </c>
      <c r="N4393" t="s">
        <v>28</v>
      </c>
      <c r="O4393" s="25">
        <v>0.34832075299999998</v>
      </c>
      <c r="P4393" s="2">
        <v>7073.5476639999997</v>
      </c>
      <c r="Q4393" s="2">
        <v>1.1486593210358758</v>
      </c>
      <c r="R4393" s="2">
        <v>0.60108366430861881</v>
      </c>
    </row>
    <row r="4394" spans="1:18" x14ac:dyDescent="0.2">
      <c r="A4394" t="s">
        <v>22</v>
      </c>
      <c r="B4394" t="s">
        <v>2300</v>
      </c>
      <c r="C4394" t="s">
        <v>1199</v>
      </c>
      <c r="D4394" t="s">
        <v>1216</v>
      </c>
      <c r="E4394" t="s">
        <v>24</v>
      </c>
      <c r="F4394" t="s">
        <v>25</v>
      </c>
      <c r="G4394" t="s">
        <v>1203</v>
      </c>
      <c r="H4394" t="s">
        <v>2308</v>
      </c>
      <c r="I4394" t="s">
        <v>2308</v>
      </c>
      <c r="J4394" t="s">
        <v>32</v>
      </c>
      <c r="K4394">
        <v>12</v>
      </c>
      <c r="L4394" t="s">
        <v>1216</v>
      </c>
      <c r="M4394" s="25">
        <v>0.22458888900000001</v>
      </c>
      <c r="N4394" t="s">
        <v>28</v>
      </c>
      <c r="O4394" s="25">
        <v>0.34832075299999998</v>
      </c>
      <c r="P4394" s="2">
        <v>63.519901230000002</v>
      </c>
      <c r="Q4394" s="2">
        <v>1.0314870286440991E-2</v>
      </c>
      <c r="R4394" s="2">
        <v>5.3976839913253954E-3</v>
      </c>
    </row>
    <row r="4395" spans="1:18" x14ac:dyDescent="0.2">
      <c r="A4395" t="s">
        <v>22</v>
      </c>
      <c r="B4395" t="s">
        <v>2300</v>
      </c>
      <c r="C4395" t="s">
        <v>1050</v>
      </c>
      <c r="D4395" t="s">
        <v>2725</v>
      </c>
      <c r="E4395" t="s">
        <v>24</v>
      </c>
      <c r="F4395" t="s">
        <v>25</v>
      </c>
      <c r="G4395" t="s">
        <v>3800</v>
      </c>
      <c r="H4395" t="s">
        <v>2576</v>
      </c>
      <c r="I4395" t="s">
        <v>2576</v>
      </c>
      <c r="J4395" t="s">
        <v>27</v>
      </c>
      <c r="K4395">
        <v>5</v>
      </c>
      <c r="M4395" s="25">
        <v>0</v>
      </c>
      <c r="N4395" t="s">
        <v>28</v>
      </c>
      <c r="O4395" s="25">
        <v>0.16</v>
      </c>
      <c r="P4395" s="2">
        <v>0</v>
      </c>
      <c r="Q4395" s="2">
        <v>0</v>
      </c>
      <c r="R4395" s="2">
        <v>0</v>
      </c>
    </row>
    <row r="4396" spans="1:18" x14ac:dyDescent="0.2">
      <c r="A4396" t="s">
        <v>22</v>
      </c>
      <c r="B4396" t="s">
        <v>2300</v>
      </c>
      <c r="C4396" t="s">
        <v>1050</v>
      </c>
      <c r="D4396" t="s">
        <v>2725</v>
      </c>
      <c r="E4396" t="s">
        <v>24</v>
      </c>
      <c r="F4396" t="s">
        <v>25</v>
      </c>
      <c r="G4396" t="s">
        <v>3623</v>
      </c>
      <c r="H4396" t="s">
        <v>2573</v>
      </c>
      <c r="I4396" t="s">
        <v>2573</v>
      </c>
      <c r="J4396" t="s">
        <v>27</v>
      </c>
      <c r="K4396">
        <v>20</v>
      </c>
      <c r="M4396" s="25">
        <v>0</v>
      </c>
      <c r="N4396" t="s">
        <v>28</v>
      </c>
      <c r="O4396" s="25">
        <v>0.35</v>
      </c>
      <c r="P4396" s="2">
        <v>0</v>
      </c>
      <c r="Q4396" s="2">
        <v>0</v>
      </c>
      <c r="R4396" s="2">
        <v>0</v>
      </c>
    </row>
    <row r="4397" spans="1:18" x14ac:dyDescent="0.2">
      <c r="A4397" t="s">
        <v>22</v>
      </c>
      <c r="B4397" t="s">
        <v>2300</v>
      </c>
      <c r="C4397" t="s">
        <v>1050</v>
      </c>
      <c r="D4397" t="s">
        <v>2725</v>
      </c>
      <c r="E4397" t="s">
        <v>24</v>
      </c>
      <c r="F4397" t="s">
        <v>25</v>
      </c>
      <c r="G4397" t="s">
        <v>3641</v>
      </c>
      <c r="H4397" t="s">
        <v>2517</v>
      </c>
      <c r="I4397" t="s">
        <v>2517</v>
      </c>
      <c r="J4397" t="s">
        <v>27</v>
      </c>
      <c r="K4397">
        <v>15</v>
      </c>
      <c r="L4397" t="s">
        <v>2725</v>
      </c>
      <c r="M4397" s="25">
        <v>0.27745909299999999</v>
      </c>
      <c r="N4397" t="s">
        <v>28</v>
      </c>
      <c r="O4397" s="25">
        <v>0.20786516899999999</v>
      </c>
      <c r="P4397" s="2">
        <v>295.96924250000001</v>
      </c>
      <c r="Q4397" s="2">
        <v>3.8373927641692861E-2</v>
      </c>
      <c r="R4397" s="2">
        <v>3.2142967476351314E-2</v>
      </c>
    </row>
    <row r="4398" spans="1:18" x14ac:dyDescent="0.2">
      <c r="A4398" t="s">
        <v>22</v>
      </c>
      <c r="B4398" t="s">
        <v>2300</v>
      </c>
      <c r="C4398" t="s">
        <v>1050</v>
      </c>
      <c r="D4398" t="s">
        <v>2725</v>
      </c>
      <c r="E4398" t="s">
        <v>24</v>
      </c>
      <c r="F4398" t="s">
        <v>25</v>
      </c>
      <c r="G4398" t="s">
        <v>3710</v>
      </c>
      <c r="H4398" t="s">
        <v>2514</v>
      </c>
      <c r="I4398" t="s">
        <v>2514</v>
      </c>
      <c r="J4398" t="s">
        <v>27</v>
      </c>
      <c r="K4398">
        <v>13</v>
      </c>
      <c r="L4398" t="s">
        <v>2727</v>
      </c>
      <c r="M4398" s="25">
        <v>0</v>
      </c>
      <c r="N4398" t="s">
        <v>28</v>
      </c>
      <c r="O4398" s="25">
        <v>6.2105263000000001E-2</v>
      </c>
      <c r="P4398" s="2">
        <v>0</v>
      </c>
      <c r="Q4398" s="2">
        <v>0</v>
      </c>
      <c r="R4398" s="2">
        <v>0</v>
      </c>
    </row>
    <row r="4399" spans="1:18" x14ac:dyDescent="0.2">
      <c r="A4399" t="s">
        <v>22</v>
      </c>
      <c r="B4399" t="s">
        <v>2300</v>
      </c>
      <c r="C4399" t="s">
        <v>1050</v>
      </c>
      <c r="D4399" t="s">
        <v>2725</v>
      </c>
      <c r="E4399" t="s">
        <v>24</v>
      </c>
      <c r="F4399" t="s">
        <v>25</v>
      </c>
      <c r="G4399" t="s">
        <v>3711</v>
      </c>
      <c r="H4399" t="s">
        <v>2511</v>
      </c>
      <c r="I4399" t="s">
        <v>2511</v>
      </c>
      <c r="J4399" t="s">
        <v>27</v>
      </c>
      <c r="K4399">
        <v>5</v>
      </c>
      <c r="L4399" t="s">
        <v>2725</v>
      </c>
      <c r="M4399" s="25">
        <v>4.9769978999999999E-2</v>
      </c>
      <c r="N4399" t="s">
        <v>28</v>
      </c>
      <c r="O4399" s="25">
        <v>0.36</v>
      </c>
      <c r="P4399" s="2">
        <v>99.614579000000006</v>
      </c>
      <c r="Q4399" s="2">
        <v>1.2405224674233339E-2</v>
      </c>
      <c r="R4399" s="2">
        <v>1.2405224674233339E-2</v>
      </c>
    </row>
    <row r="4400" spans="1:18" x14ac:dyDescent="0.2">
      <c r="A4400" t="s">
        <v>22</v>
      </c>
      <c r="B4400" t="s">
        <v>2300</v>
      </c>
      <c r="C4400" t="s">
        <v>1050</v>
      </c>
      <c r="D4400" t="s">
        <v>2725</v>
      </c>
      <c r="E4400" t="s">
        <v>24</v>
      </c>
      <c r="F4400" t="s">
        <v>25</v>
      </c>
      <c r="G4400" t="s">
        <v>3712</v>
      </c>
      <c r="H4400" t="s">
        <v>2508</v>
      </c>
      <c r="I4400" t="s">
        <v>2508</v>
      </c>
      <c r="J4400" t="s">
        <v>27</v>
      </c>
      <c r="K4400">
        <v>10</v>
      </c>
      <c r="L4400" t="s">
        <v>2725</v>
      </c>
      <c r="M4400" s="25">
        <v>4.9769978999999999E-2</v>
      </c>
      <c r="N4400" t="s">
        <v>28</v>
      </c>
      <c r="O4400" s="25">
        <v>1.1049724E-2</v>
      </c>
      <c r="P4400" s="2">
        <v>2.59424608</v>
      </c>
      <c r="Q4400" s="2">
        <v>3.363572867159173E-4</v>
      </c>
      <c r="R4400" s="2">
        <v>2.8174132781750758E-4</v>
      </c>
    </row>
    <row r="4401" spans="1:18" x14ac:dyDescent="0.2">
      <c r="A4401" t="s">
        <v>22</v>
      </c>
      <c r="B4401" t="s">
        <v>2300</v>
      </c>
      <c r="C4401" t="s">
        <v>1050</v>
      </c>
      <c r="D4401" t="s">
        <v>2725</v>
      </c>
      <c r="E4401" t="s">
        <v>24</v>
      </c>
      <c r="F4401" t="s">
        <v>29</v>
      </c>
      <c r="G4401" t="s">
        <v>3810</v>
      </c>
      <c r="H4401" t="s">
        <v>2576</v>
      </c>
      <c r="I4401" t="s">
        <v>2576</v>
      </c>
      <c r="J4401" t="s">
        <v>27</v>
      </c>
      <c r="K4401">
        <v>5</v>
      </c>
      <c r="M4401" s="25">
        <v>0.21989281799999999</v>
      </c>
      <c r="N4401" t="s">
        <v>28</v>
      </c>
      <c r="O4401" s="25">
        <v>0.16</v>
      </c>
      <c r="P4401" s="2">
        <v>19652.292239999999</v>
      </c>
      <c r="Q4401" s="2">
        <v>8.2864115107045944</v>
      </c>
      <c r="R4401" s="2">
        <v>9.52003449530444E-2</v>
      </c>
    </row>
    <row r="4402" spans="1:18" x14ac:dyDescent="0.2">
      <c r="A4402" t="s">
        <v>22</v>
      </c>
      <c r="B4402" t="s">
        <v>2300</v>
      </c>
      <c r="C4402" t="s">
        <v>1050</v>
      </c>
      <c r="D4402" t="s">
        <v>2725</v>
      </c>
      <c r="E4402" t="s">
        <v>24</v>
      </c>
      <c r="F4402" t="s">
        <v>29</v>
      </c>
      <c r="G4402" t="s">
        <v>3627</v>
      </c>
      <c r="H4402" t="s">
        <v>2573</v>
      </c>
      <c r="I4402" t="s">
        <v>2573</v>
      </c>
      <c r="J4402" t="s">
        <v>27</v>
      </c>
      <c r="K4402">
        <v>20</v>
      </c>
      <c r="M4402" s="25">
        <v>0</v>
      </c>
      <c r="N4402" t="s">
        <v>28</v>
      </c>
      <c r="O4402" s="25">
        <v>0.35</v>
      </c>
      <c r="P4402" s="2">
        <v>0</v>
      </c>
      <c r="Q4402" s="2">
        <v>0</v>
      </c>
      <c r="R4402" s="2">
        <v>0</v>
      </c>
    </row>
    <row r="4403" spans="1:18" x14ac:dyDescent="0.2">
      <c r="A4403" t="s">
        <v>22</v>
      </c>
      <c r="B4403" t="s">
        <v>2300</v>
      </c>
      <c r="C4403" t="s">
        <v>1050</v>
      </c>
      <c r="D4403" t="s">
        <v>2725</v>
      </c>
      <c r="E4403" t="s">
        <v>24</v>
      </c>
      <c r="F4403" t="s">
        <v>29</v>
      </c>
      <c r="G4403" t="s">
        <v>3645</v>
      </c>
      <c r="H4403" t="s">
        <v>2517</v>
      </c>
      <c r="I4403" t="s">
        <v>2517</v>
      </c>
      <c r="J4403" t="s">
        <v>27</v>
      </c>
      <c r="K4403">
        <v>15</v>
      </c>
      <c r="L4403" t="s">
        <v>2725</v>
      </c>
      <c r="M4403" s="25">
        <v>5.5491818999999998E-2</v>
      </c>
      <c r="N4403" t="s">
        <v>28</v>
      </c>
      <c r="O4403" s="25">
        <v>0.20786516899999999</v>
      </c>
      <c r="P4403" s="2">
        <v>6681.9963619999999</v>
      </c>
      <c r="Q4403" s="2">
        <v>0.86635503990737461</v>
      </c>
      <c r="R4403" s="2">
        <v>0.72568078333634212</v>
      </c>
    </row>
    <row r="4404" spans="1:18" x14ac:dyDescent="0.2">
      <c r="A4404" t="s">
        <v>22</v>
      </c>
      <c r="B4404" t="s">
        <v>2300</v>
      </c>
      <c r="C4404" t="s">
        <v>1050</v>
      </c>
      <c r="D4404" t="s">
        <v>2725</v>
      </c>
      <c r="E4404" t="s">
        <v>24</v>
      </c>
      <c r="F4404" t="s">
        <v>29</v>
      </c>
      <c r="G4404" t="s">
        <v>3715</v>
      </c>
      <c r="H4404" t="s">
        <v>2514</v>
      </c>
      <c r="I4404" t="s">
        <v>2514</v>
      </c>
      <c r="J4404" t="s">
        <v>27</v>
      </c>
      <c r="K4404">
        <v>13</v>
      </c>
      <c r="L4404" t="s">
        <v>2727</v>
      </c>
      <c r="M4404" s="25">
        <v>0</v>
      </c>
      <c r="N4404" t="s">
        <v>28</v>
      </c>
      <c r="O4404" s="25">
        <v>6.2105263000000001E-2</v>
      </c>
      <c r="P4404" s="2">
        <v>0</v>
      </c>
      <c r="Q4404" s="2">
        <v>0</v>
      </c>
      <c r="R4404" s="2">
        <v>0</v>
      </c>
    </row>
    <row r="4405" spans="1:18" x14ac:dyDescent="0.2">
      <c r="A4405" t="s">
        <v>22</v>
      </c>
      <c r="B4405" t="s">
        <v>2300</v>
      </c>
      <c r="C4405" t="s">
        <v>1050</v>
      </c>
      <c r="D4405" t="s">
        <v>2725</v>
      </c>
      <c r="E4405" t="s">
        <v>24</v>
      </c>
      <c r="F4405" t="s">
        <v>29</v>
      </c>
      <c r="G4405" t="s">
        <v>3716</v>
      </c>
      <c r="H4405" t="s">
        <v>2511</v>
      </c>
      <c r="I4405" t="s">
        <v>2511</v>
      </c>
      <c r="J4405" t="s">
        <v>27</v>
      </c>
      <c r="K4405">
        <v>5</v>
      </c>
      <c r="L4405" t="s">
        <v>2725</v>
      </c>
      <c r="M4405" s="25">
        <v>1.2442495E-2</v>
      </c>
      <c r="N4405" t="s">
        <v>28</v>
      </c>
      <c r="O4405" s="25">
        <v>0.36</v>
      </c>
      <c r="P4405" s="2">
        <v>2773.2586940000001</v>
      </c>
      <c r="Q4405" s="2">
        <v>0.34536006199294306</v>
      </c>
      <c r="R4405" s="2">
        <v>0.34536006199294306</v>
      </c>
    </row>
    <row r="4406" spans="1:18" x14ac:dyDescent="0.2">
      <c r="A4406" t="s">
        <v>22</v>
      </c>
      <c r="B4406" t="s">
        <v>2300</v>
      </c>
      <c r="C4406" t="s">
        <v>1050</v>
      </c>
      <c r="D4406" t="s">
        <v>2725</v>
      </c>
      <c r="E4406" t="s">
        <v>24</v>
      </c>
      <c r="F4406" t="s">
        <v>29</v>
      </c>
      <c r="G4406" t="s">
        <v>3717</v>
      </c>
      <c r="H4406" t="s">
        <v>2508</v>
      </c>
      <c r="I4406" t="s">
        <v>2508</v>
      </c>
      <c r="J4406" t="s">
        <v>27</v>
      </c>
      <c r="K4406">
        <v>10</v>
      </c>
      <c r="L4406" t="s">
        <v>2725</v>
      </c>
      <c r="M4406" s="25">
        <v>1.2442495E-2</v>
      </c>
      <c r="N4406" t="s">
        <v>28</v>
      </c>
      <c r="O4406" s="25">
        <v>1.1049724E-2</v>
      </c>
      <c r="P4406" s="2">
        <v>74.094526520000002</v>
      </c>
      <c r="Q4406" s="2">
        <v>9.606734724551565E-3</v>
      </c>
      <c r="R4406" s="2">
        <v>8.0468427597101076E-3</v>
      </c>
    </row>
    <row r="4407" spans="1:18" x14ac:dyDescent="0.2">
      <c r="A4407" t="s">
        <v>22</v>
      </c>
      <c r="B4407" t="s">
        <v>2300</v>
      </c>
      <c r="C4407" t="s">
        <v>1050</v>
      </c>
      <c r="D4407" t="s">
        <v>2725</v>
      </c>
      <c r="E4407" t="s">
        <v>24</v>
      </c>
      <c r="F4407" t="s">
        <v>30</v>
      </c>
      <c r="G4407" t="s">
        <v>3740</v>
      </c>
      <c r="H4407" t="s">
        <v>2390</v>
      </c>
      <c r="I4407" t="s">
        <v>2390</v>
      </c>
      <c r="J4407" t="s">
        <v>32</v>
      </c>
      <c r="K4407">
        <v>10</v>
      </c>
      <c r="L4407" t="s">
        <v>2725</v>
      </c>
      <c r="M4407" s="25">
        <v>0</v>
      </c>
      <c r="N4407" t="s">
        <v>28</v>
      </c>
      <c r="O4407" s="25">
        <v>0.68493150700000005</v>
      </c>
      <c r="P4407" s="2">
        <v>0</v>
      </c>
      <c r="Q4407" s="2">
        <v>0</v>
      </c>
      <c r="R4407" s="2">
        <v>0</v>
      </c>
    </row>
    <row r="4408" spans="1:18" x14ac:dyDescent="0.2">
      <c r="A4408" t="s">
        <v>22</v>
      </c>
      <c r="B4408" t="s">
        <v>2300</v>
      </c>
      <c r="C4408" t="s">
        <v>1050</v>
      </c>
      <c r="D4408" t="s">
        <v>2725</v>
      </c>
      <c r="E4408" t="s">
        <v>24</v>
      </c>
      <c r="F4408" t="s">
        <v>30</v>
      </c>
      <c r="G4408" t="s">
        <v>3741</v>
      </c>
      <c r="H4408" t="s">
        <v>2389</v>
      </c>
      <c r="I4408" t="s">
        <v>2389</v>
      </c>
      <c r="J4408" t="s">
        <v>32</v>
      </c>
      <c r="K4408">
        <v>7</v>
      </c>
      <c r="L4408" t="s">
        <v>2725</v>
      </c>
      <c r="M4408" s="25">
        <v>0.2205</v>
      </c>
      <c r="N4408" t="s">
        <v>28</v>
      </c>
      <c r="O4408" s="25">
        <v>0.27272727299999999</v>
      </c>
      <c r="P4408" s="2">
        <v>37065.329949999999</v>
      </c>
      <c r="Q4408" s="2">
        <v>3.7694481642576334</v>
      </c>
      <c r="R4408" s="2">
        <v>4.3386971112803545</v>
      </c>
    </row>
    <row r="4409" spans="1:18" x14ac:dyDescent="0.2">
      <c r="A4409" t="s">
        <v>22</v>
      </c>
      <c r="B4409" t="s">
        <v>2300</v>
      </c>
      <c r="C4409" t="s">
        <v>1050</v>
      </c>
      <c r="D4409" t="s">
        <v>2725</v>
      </c>
      <c r="E4409" t="s">
        <v>24</v>
      </c>
      <c r="F4409" t="s">
        <v>30</v>
      </c>
      <c r="G4409" t="s">
        <v>3742</v>
      </c>
      <c r="H4409" t="s">
        <v>2386</v>
      </c>
      <c r="I4409" t="s">
        <v>2386</v>
      </c>
      <c r="J4409" t="s">
        <v>32</v>
      </c>
      <c r="K4409">
        <v>7</v>
      </c>
      <c r="L4409" t="s">
        <v>2725</v>
      </c>
      <c r="M4409" s="25">
        <v>0.17917192600000001</v>
      </c>
      <c r="N4409" t="s">
        <v>28</v>
      </c>
      <c r="O4409" s="25">
        <v>0.13676549900000001</v>
      </c>
      <c r="P4409" s="2">
        <v>14031.4789</v>
      </c>
      <c r="Q4409" s="2">
        <v>7.6884816297661924</v>
      </c>
      <c r="R4409" s="2">
        <v>0</v>
      </c>
    </row>
    <row r="4410" spans="1:18" x14ac:dyDescent="0.2">
      <c r="A4410" t="s">
        <v>22</v>
      </c>
      <c r="B4410" t="s">
        <v>2300</v>
      </c>
      <c r="C4410" t="s">
        <v>1050</v>
      </c>
      <c r="D4410" t="s">
        <v>2725</v>
      </c>
      <c r="E4410" t="s">
        <v>24</v>
      </c>
      <c r="F4410" t="s">
        <v>25</v>
      </c>
      <c r="G4410" t="s">
        <v>3745</v>
      </c>
      <c r="H4410" t="s">
        <v>2390</v>
      </c>
      <c r="I4410" t="s">
        <v>2390</v>
      </c>
      <c r="J4410" t="s">
        <v>32</v>
      </c>
      <c r="K4410">
        <v>10</v>
      </c>
      <c r="L4410" t="s">
        <v>2725</v>
      </c>
      <c r="M4410" s="25">
        <v>0</v>
      </c>
      <c r="N4410" t="s">
        <v>28</v>
      </c>
      <c r="O4410" s="25">
        <v>0.68493150700000005</v>
      </c>
      <c r="P4410" s="2">
        <v>0</v>
      </c>
      <c r="Q4410" s="2">
        <v>0</v>
      </c>
      <c r="R4410" s="2">
        <v>0</v>
      </c>
    </row>
    <row r="4411" spans="1:18" x14ac:dyDescent="0.2">
      <c r="A4411" t="s">
        <v>22</v>
      </c>
      <c r="B4411" t="s">
        <v>2300</v>
      </c>
      <c r="C4411" t="s">
        <v>1050</v>
      </c>
      <c r="D4411" t="s">
        <v>2725</v>
      </c>
      <c r="E4411" t="s">
        <v>24</v>
      </c>
      <c r="F4411" t="s">
        <v>25</v>
      </c>
      <c r="G4411" t="s">
        <v>3746</v>
      </c>
      <c r="H4411" t="s">
        <v>2389</v>
      </c>
      <c r="I4411" t="s">
        <v>2389</v>
      </c>
      <c r="J4411" t="s">
        <v>32</v>
      </c>
      <c r="K4411">
        <v>7</v>
      </c>
      <c r="L4411" t="s">
        <v>2725</v>
      </c>
      <c r="M4411" s="25">
        <v>0.2205</v>
      </c>
      <c r="N4411" t="s">
        <v>28</v>
      </c>
      <c r="O4411" s="25">
        <v>0.27272727299999999</v>
      </c>
      <c r="P4411" s="2">
        <v>328.35090179999997</v>
      </c>
      <c r="Q4411" s="2">
        <v>3.3392437236953516E-2</v>
      </c>
      <c r="R4411" s="2">
        <v>3.8435246928807093E-2</v>
      </c>
    </row>
    <row r="4412" spans="1:18" x14ac:dyDescent="0.2">
      <c r="A4412" t="s">
        <v>22</v>
      </c>
      <c r="B4412" t="s">
        <v>2300</v>
      </c>
      <c r="C4412" t="s">
        <v>1050</v>
      </c>
      <c r="D4412" t="s">
        <v>2725</v>
      </c>
      <c r="E4412" t="s">
        <v>24</v>
      </c>
      <c r="F4412" t="s">
        <v>25</v>
      </c>
      <c r="G4412" t="s">
        <v>3747</v>
      </c>
      <c r="H4412" t="s">
        <v>2386</v>
      </c>
      <c r="I4412" t="s">
        <v>2386</v>
      </c>
      <c r="J4412" t="s">
        <v>32</v>
      </c>
      <c r="K4412">
        <v>7</v>
      </c>
      <c r="L4412" t="s">
        <v>2725</v>
      </c>
      <c r="M4412" s="25">
        <v>0.17917192600000001</v>
      </c>
      <c r="N4412" t="s">
        <v>28</v>
      </c>
      <c r="O4412" s="25">
        <v>0.13676549900000001</v>
      </c>
      <c r="P4412" s="2">
        <v>118.4986899</v>
      </c>
      <c r="Q4412" s="2">
        <v>6.493078933023308E-2</v>
      </c>
      <c r="R4412" s="2">
        <v>0</v>
      </c>
    </row>
    <row r="4413" spans="1:18" x14ac:dyDescent="0.2">
      <c r="A4413" t="s">
        <v>22</v>
      </c>
      <c r="B4413" t="s">
        <v>2300</v>
      </c>
      <c r="C4413" t="s">
        <v>2640</v>
      </c>
      <c r="D4413" t="s">
        <v>2761</v>
      </c>
      <c r="E4413" t="s">
        <v>24</v>
      </c>
      <c r="F4413" t="s">
        <v>25</v>
      </c>
      <c r="G4413" t="s">
        <v>3615</v>
      </c>
      <c r="H4413" t="s">
        <v>2573</v>
      </c>
      <c r="I4413" t="s">
        <v>2573</v>
      </c>
      <c r="J4413" t="s">
        <v>27</v>
      </c>
      <c r="K4413">
        <v>20</v>
      </c>
      <c r="M4413" s="25">
        <v>0</v>
      </c>
      <c r="N4413" t="s">
        <v>28</v>
      </c>
      <c r="O4413" s="25">
        <v>0.35</v>
      </c>
      <c r="P4413" s="2">
        <v>0</v>
      </c>
      <c r="Q4413" s="2">
        <v>0</v>
      </c>
      <c r="R4413" s="2">
        <v>0</v>
      </c>
    </row>
    <row r="4414" spans="1:18" x14ac:dyDescent="0.2">
      <c r="A4414" t="s">
        <v>22</v>
      </c>
      <c r="B4414" t="s">
        <v>2300</v>
      </c>
      <c r="C4414" t="s">
        <v>2640</v>
      </c>
      <c r="D4414" t="s">
        <v>2761</v>
      </c>
      <c r="E4414" t="s">
        <v>24</v>
      </c>
      <c r="F4414" t="s">
        <v>25</v>
      </c>
      <c r="G4414" t="s">
        <v>5855</v>
      </c>
      <c r="H4414" t="s">
        <v>2524</v>
      </c>
      <c r="I4414" t="s">
        <v>2524</v>
      </c>
      <c r="J4414" t="s">
        <v>27</v>
      </c>
      <c r="K4414">
        <v>4</v>
      </c>
      <c r="M4414" s="25">
        <v>0.43897121900000002</v>
      </c>
      <c r="N4414" t="s">
        <v>28</v>
      </c>
      <c r="O4414" s="25">
        <v>1.1869345E-2</v>
      </c>
      <c r="P4414" s="2">
        <v>22.45165149</v>
      </c>
      <c r="Q4414" s="2">
        <v>3.3384278681782334E-3</v>
      </c>
      <c r="R4414" s="2">
        <v>2.3201584918903012E-3</v>
      </c>
    </row>
    <row r="4415" spans="1:18" x14ac:dyDescent="0.2">
      <c r="A4415" t="s">
        <v>22</v>
      </c>
      <c r="B4415" t="s">
        <v>2300</v>
      </c>
      <c r="C4415" t="s">
        <v>2640</v>
      </c>
      <c r="D4415" t="s">
        <v>2761</v>
      </c>
      <c r="E4415" t="s">
        <v>24</v>
      </c>
      <c r="F4415" t="s">
        <v>25</v>
      </c>
      <c r="G4415" t="s">
        <v>3640</v>
      </c>
      <c r="H4415" t="s">
        <v>2520</v>
      </c>
      <c r="I4415" t="s">
        <v>2520</v>
      </c>
      <c r="J4415" t="s">
        <v>27</v>
      </c>
      <c r="K4415">
        <v>5</v>
      </c>
      <c r="L4415" t="s">
        <v>2646</v>
      </c>
      <c r="M4415" s="25">
        <v>0</v>
      </c>
      <c r="N4415" t="s">
        <v>28</v>
      </c>
      <c r="O4415" s="25">
        <v>0.56497127599999997</v>
      </c>
      <c r="P4415" s="2">
        <v>0</v>
      </c>
      <c r="Q4415" s="2">
        <v>0</v>
      </c>
      <c r="R4415" s="2">
        <v>0</v>
      </c>
    </row>
    <row r="4416" spans="1:18" x14ac:dyDescent="0.2">
      <c r="A4416" t="s">
        <v>22</v>
      </c>
      <c r="B4416" t="s">
        <v>2300</v>
      </c>
      <c r="C4416" t="s">
        <v>2640</v>
      </c>
      <c r="D4416" t="s">
        <v>2761</v>
      </c>
      <c r="E4416" t="s">
        <v>24</v>
      </c>
      <c r="F4416" t="s">
        <v>29</v>
      </c>
      <c r="G4416" t="s">
        <v>3616</v>
      </c>
      <c r="H4416" t="s">
        <v>2573</v>
      </c>
      <c r="I4416" t="s">
        <v>2573</v>
      </c>
      <c r="J4416" t="s">
        <v>27</v>
      </c>
      <c r="K4416">
        <v>20</v>
      </c>
      <c r="M4416" s="25">
        <v>0</v>
      </c>
      <c r="N4416" t="s">
        <v>28</v>
      </c>
      <c r="O4416" s="25">
        <v>0.35</v>
      </c>
      <c r="P4416" s="2">
        <v>0</v>
      </c>
      <c r="Q4416" s="2">
        <v>0</v>
      </c>
      <c r="R4416" s="2">
        <v>0</v>
      </c>
    </row>
    <row r="4417" spans="1:18" x14ac:dyDescent="0.2">
      <c r="A4417" t="s">
        <v>22</v>
      </c>
      <c r="B4417" t="s">
        <v>2300</v>
      </c>
      <c r="C4417" t="s">
        <v>2640</v>
      </c>
      <c r="D4417" t="s">
        <v>2761</v>
      </c>
      <c r="E4417" t="s">
        <v>24</v>
      </c>
      <c r="F4417" t="s">
        <v>29</v>
      </c>
      <c r="G4417" t="s">
        <v>3598</v>
      </c>
      <c r="H4417" t="s">
        <v>2524</v>
      </c>
      <c r="I4417" t="s">
        <v>2524</v>
      </c>
      <c r="J4417" t="s">
        <v>27</v>
      </c>
      <c r="K4417">
        <v>4</v>
      </c>
      <c r="M4417" s="25">
        <v>0.43897121900000002</v>
      </c>
      <c r="N4417" t="s">
        <v>28</v>
      </c>
      <c r="O4417" s="25">
        <v>1.1869345E-2</v>
      </c>
      <c r="P4417" s="2">
        <v>2500.205872</v>
      </c>
      <c r="Q4417" s="2">
        <v>0.37176583482000514</v>
      </c>
      <c r="R4417" s="2">
        <v>0.25837181233543172</v>
      </c>
    </row>
    <row r="4418" spans="1:18" x14ac:dyDescent="0.2">
      <c r="A4418" t="s">
        <v>22</v>
      </c>
      <c r="B4418" t="s">
        <v>2300</v>
      </c>
      <c r="C4418" t="s">
        <v>2640</v>
      </c>
      <c r="D4418" t="s">
        <v>2761</v>
      </c>
      <c r="E4418" t="s">
        <v>24</v>
      </c>
      <c r="F4418" t="s">
        <v>29</v>
      </c>
      <c r="G4418" t="s">
        <v>3644</v>
      </c>
      <c r="H4418" t="s">
        <v>2520</v>
      </c>
      <c r="I4418" t="s">
        <v>2520</v>
      </c>
      <c r="J4418" t="s">
        <v>27</v>
      </c>
      <c r="K4418">
        <v>5</v>
      </c>
      <c r="L4418" t="s">
        <v>2646</v>
      </c>
      <c r="M4418" s="25">
        <v>0</v>
      </c>
      <c r="N4418" t="s">
        <v>28</v>
      </c>
      <c r="O4418" s="25">
        <v>0.56497127599999997</v>
      </c>
      <c r="P4418" s="2">
        <v>0</v>
      </c>
      <c r="Q4418" s="2">
        <v>0</v>
      </c>
      <c r="R4418" s="2">
        <v>0</v>
      </c>
    </row>
    <row r="4419" spans="1:18" x14ac:dyDescent="0.2">
      <c r="A4419" t="s">
        <v>22</v>
      </c>
      <c r="B4419" t="s">
        <v>2300</v>
      </c>
      <c r="C4419" t="s">
        <v>2640</v>
      </c>
      <c r="D4419" t="s">
        <v>2761</v>
      </c>
      <c r="E4419" t="s">
        <v>24</v>
      </c>
      <c r="F4419" t="s">
        <v>30</v>
      </c>
      <c r="G4419" t="s">
        <v>3748</v>
      </c>
      <c r="H4419" t="s">
        <v>2400</v>
      </c>
      <c r="I4419" t="s">
        <v>2400</v>
      </c>
      <c r="J4419" t="s">
        <v>32</v>
      </c>
      <c r="K4419">
        <v>10</v>
      </c>
      <c r="L4419" t="s">
        <v>2761</v>
      </c>
      <c r="M4419" s="25">
        <v>0.22396490699999999</v>
      </c>
      <c r="N4419" t="s">
        <v>28</v>
      </c>
      <c r="O4419" s="25">
        <v>1.8780000000000002E-2</v>
      </c>
      <c r="P4419" s="2">
        <v>2026.8380999999999</v>
      </c>
      <c r="Q4419" s="2">
        <v>0.23137422338579125</v>
      </c>
      <c r="R4419" s="2">
        <v>0.23137422338579125</v>
      </c>
    </row>
    <row r="4420" spans="1:18" x14ac:dyDescent="0.2">
      <c r="A4420" t="s">
        <v>22</v>
      </c>
      <c r="B4420" t="s">
        <v>2300</v>
      </c>
      <c r="C4420" t="s">
        <v>2640</v>
      </c>
      <c r="D4420" t="s">
        <v>2761</v>
      </c>
      <c r="E4420" t="s">
        <v>24</v>
      </c>
      <c r="F4420" t="s">
        <v>25</v>
      </c>
      <c r="G4420" t="s">
        <v>3749</v>
      </c>
      <c r="H4420" t="s">
        <v>2400</v>
      </c>
      <c r="I4420" t="s">
        <v>2400</v>
      </c>
      <c r="J4420" t="s">
        <v>32</v>
      </c>
      <c r="K4420">
        <v>10</v>
      </c>
      <c r="L4420" t="s">
        <v>2761</v>
      </c>
      <c r="M4420" s="25">
        <v>0.22396490699999999</v>
      </c>
      <c r="N4420" t="s">
        <v>28</v>
      </c>
      <c r="O4420" s="25">
        <v>1.8780000000000002E-2</v>
      </c>
      <c r="P4420" s="2">
        <v>18.20084657</v>
      </c>
      <c r="Q4420" s="2">
        <v>2.0777223104784209E-3</v>
      </c>
      <c r="R4420" s="2">
        <v>2.0777223104784209E-3</v>
      </c>
    </row>
    <row r="4421" spans="1:18" x14ac:dyDescent="0.2">
      <c r="A4421" t="s">
        <v>22</v>
      </c>
      <c r="B4421" t="s">
        <v>2300</v>
      </c>
      <c r="C4421" t="s">
        <v>2764</v>
      </c>
      <c r="D4421" t="s">
        <v>2765</v>
      </c>
      <c r="E4421" t="s">
        <v>24</v>
      </c>
      <c r="F4421" t="s">
        <v>25</v>
      </c>
      <c r="G4421" t="s">
        <v>6213</v>
      </c>
      <c r="H4421" t="s">
        <v>2576</v>
      </c>
      <c r="I4421" t="s">
        <v>2576</v>
      </c>
      <c r="J4421" t="s">
        <v>27</v>
      </c>
      <c r="K4421">
        <v>5</v>
      </c>
      <c r="M4421" s="25">
        <v>0</v>
      </c>
      <c r="N4421" t="s">
        <v>28</v>
      </c>
      <c r="O4421" s="25">
        <v>0.16</v>
      </c>
      <c r="P4421" s="2">
        <v>0</v>
      </c>
      <c r="Q4421" s="2">
        <v>0</v>
      </c>
      <c r="R4421" s="2">
        <v>0</v>
      </c>
    </row>
    <row r="4422" spans="1:18" x14ac:dyDescent="0.2">
      <c r="A4422" t="s">
        <v>22</v>
      </c>
      <c r="B4422" t="s">
        <v>2300</v>
      </c>
      <c r="C4422" t="s">
        <v>2764</v>
      </c>
      <c r="D4422" t="s">
        <v>2765</v>
      </c>
      <c r="E4422" t="s">
        <v>24</v>
      </c>
      <c r="F4422" t="s">
        <v>25</v>
      </c>
      <c r="G4422" t="s">
        <v>3801</v>
      </c>
      <c r="H4422" t="s">
        <v>2573</v>
      </c>
      <c r="I4422" t="s">
        <v>2573</v>
      </c>
      <c r="J4422" t="s">
        <v>27</v>
      </c>
      <c r="K4422">
        <v>20</v>
      </c>
      <c r="M4422" s="25">
        <v>0</v>
      </c>
      <c r="N4422" t="s">
        <v>28</v>
      </c>
      <c r="O4422" s="25">
        <v>0.35</v>
      </c>
      <c r="P4422" s="2">
        <v>0</v>
      </c>
      <c r="Q4422" s="2">
        <v>0</v>
      </c>
      <c r="R4422" s="2">
        <v>0</v>
      </c>
    </row>
    <row r="4423" spans="1:18" x14ac:dyDescent="0.2">
      <c r="A4423" t="s">
        <v>22</v>
      </c>
      <c r="B4423" t="s">
        <v>2300</v>
      </c>
      <c r="C4423" t="s">
        <v>2764</v>
      </c>
      <c r="D4423" t="s">
        <v>2765</v>
      </c>
      <c r="E4423" t="s">
        <v>24</v>
      </c>
      <c r="F4423" t="s">
        <v>25</v>
      </c>
      <c r="G4423" t="s">
        <v>3624</v>
      </c>
      <c r="H4423" t="s">
        <v>2570</v>
      </c>
      <c r="I4423" t="s">
        <v>2570</v>
      </c>
      <c r="J4423" t="s">
        <v>27</v>
      </c>
      <c r="K4423">
        <v>10</v>
      </c>
      <c r="M4423" s="25">
        <v>0.159574997</v>
      </c>
      <c r="N4423" t="s">
        <v>28</v>
      </c>
      <c r="O4423" s="25">
        <v>0.3</v>
      </c>
      <c r="P4423" s="2">
        <v>28.39055295</v>
      </c>
      <c r="Q4423" s="2">
        <v>8.0803508403065431E-3</v>
      </c>
      <c r="R4423" s="2">
        <v>8.2002192124954656E-3</v>
      </c>
    </row>
    <row r="4424" spans="1:18" x14ac:dyDescent="0.2">
      <c r="A4424" t="s">
        <v>22</v>
      </c>
      <c r="B4424" t="s">
        <v>2300</v>
      </c>
      <c r="C4424" t="s">
        <v>2764</v>
      </c>
      <c r="D4424" t="s">
        <v>2765</v>
      </c>
      <c r="E4424" t="s">
        <v>24</v>
      </c>
      <c r="F4424" t="s">
        <v>25</v>
      </c>
      <c r="G4424" t="s">
        <v>3750</v>
      </c>
      <c r="H4424" t="s">
        <v>2567</v>
      </c>
      <c r="I4424" t="s">
        <v>2567</v>
      </c>
      <c r="J4424" t="s">
        <v>27</v>
      </c>
      <c r="K4424">
        <v>10</v>
      </c>
      <c r="M4424" s="25">
        <v>0.175439177</v>
      </c>
      <c r="N4424" t="s">
        <v>28</v>
      </c>
      <c r="O4424" s="25">
        <v>0.23080043</v>
      </c>
      <c r="P4424" s="2">
        <v>22.863676049999999</v>
      </c>
      <c r="Q4424" s="2">
        <v>2.3804438730194704E-3</v>
      </c>
      <c r="R4424" s="2">
        <v>1.3401899005099619E-2</v>
      </c>
    </row>
    <row r="4425" spans="1:18" x14ac:dyDescent="0.2">
      <c r="A4425" t="s">
        <v>22</v>
      </c>
      <c r="B4425" t="s">
        <v>2300</v>
      </c>
      <c r="C4425" t="s">
        <v>2764</v>
      </c>
      <c r="D4425" t="s">
        <v>2765</v>
      </c>
      <c r="E4425" t="s">
        <v>24</v>
      </c>
      <c r="F4425" t="s">
        <v>25</v>
      </c>
      <c r="G4425" t="s">
        <v>3751</v>
      </c>
      <c r="H4425" t="s">
        <v>2563</v>
      </c>
      <c r="I4425" t="s">
        <v>2563</v>
      </c>
      <c r="J4425" t="s">
        <v>27</v>
      </c>
      <c r="K4425">
        <v>15</v>
      </c>
      <c r="L4425" t="s">
        <v>2765</v>
      </c>
      <c r="M4425" s="25">
        <v>0.59723975299999998</v>
      </c>
      <c r="N4425" t="s">
        <v>28</v>
      </c>
      <c r="O4425" s="25">
        <v>0.33</v>
      </c>
      <c r="P4425" s="2">
        <v>145.5737455</v>
      </c>
      <c r="Q4425" s="2">
        <v>5.8598374977820262E-3</v>
      </c>
      <c r="R4425" s="2">
        <v>5.8598374977820262E-3</v>
      </c>
    </row>
    <row r="4426" spans="1:18" x14ac:dyDescent="0.2">
      <c r="A4426" t="s">
        <v>22</v>
      </c>
      <c r="B4426" t="s">
        <v>2300</v>
      </c>
      <c r="C4426" t="s">
        <v>2764</v>
      </c>
      <c r="D4426" t="s">
        <v>2765</v>
      </c>
      <c r="E4426" t="s">
        <v>24</v>
      </c>
      <c r="F4426" t="s">
        <v>29</v>
      </c>
      <c r="G4426" t="s">
        <v>3650</v>
      </c>
      <c r="H4426" t="s">
        <v>2576</v>
      </c>
      <c r="I4426" t="s">
        <v>2576</v>
      </c>
      <c r="J4426" t="s">
        <v>27</v>
      </c>
      <c r="K4426">
        <v>5</v>
      </c>
      <c r="M4426" s="25">
        <v>0.21989281799999999</v>
      </c>
      <c r="N4426" t="s">
        <v>28</v>
      </c>
      <c r="O4426" s="25">
        <v>0.16</v>
      </c>
      <c r="P4426" s="2">
        <v>2093.5553810000001</v>
      </c>
      <c r="Q4426" s="2">
        <v>0.88275002201045749</v>
      </c>
      <c r="R4426" s="2">
        <v>1.0141676706996818E-2</v>
      </c>
    </row>
    <row r="4427" spans="1:18" x14ac:dyDescent="0.2">
      <c r="A4427" t="s">
        <v>22</v>
      </c>
      <c r="B4427" t="s">
        <v>2300</v>
      </c>
      <c r="C4427" t="s">
        <v>2764</v>
      </c>
      <c r="D4427" t="s">
        <v>2765</v>
      </c>
      <c r="E4427" t="s">
        <v>24</v>
      </c>
      <c r="F4427" t="s">
        <v>29</v>
      </c>
      <c r="G4427" t="s">
        <v>3811</v>
      </c>
      <c r="H4427" t="s">
        <v>2573</v>
      </c>
      <c r="I4427" t="s">
        <v>2573</v>
      </c>
      <c r="J4427" t="s">
        <v>27</v>
      </c>
      <c r="K4427">
        <v>20</v>
      </c>
      <c r="M4427" s="25">
        <v>0</v>
      </c>
      <c r="N4427" t="s">
        <v>28</v>
      </c>
      <c r="O4427" s="25">
        <v>0.35</v>
      </c>
      <c r="P4427" s="2">
        <v>0</v>
      </c>
      <c r="Q4427" s="2">
        <v>0</v>
      </c>
      <c r="R4427" s="2">
        <v>0</v>
      </c>
    </row>
    <row r="4428" spans="1:18" x14ac:dyDescent="0.2">
      <c r="A4428" t="s">
        <v>22</v>
      </c>
      <c r="B4428" t="s">
        <v>2300</v>
      </c>
      <c r="C4428" t="s">
        <v>2764</v>
      </c>
      <c r="D4428" t="s">
        <v>2765</v>
      </c>
      <c r="E4428" t="s">
        <v>24</v>
      </c>
      <c r="F4428" t="s">
        <v>29</v>
      </c>
      <c r="G4428" t="s">
        <v>3628</v>
      </c>
      <c r="H4428" t="s">
        <v>2570</v>
      </c>
      <c r="I4428" t="s">
        <v>2570</v>
      </c>
      <c r="J4428" t="s">
        <v>27</v>
      </c>
      <c r="K4428">
        <v>10</v>
      </c>
      <c r="M4428" s="25">
        <v>0.106383331</v>
      </c>
      <c r="N4428" t="s">
        <v>28</v>
      </c>
      <c r="O4428" s="25">
        <v>0.3</v>
      </c>
      <c r="P4428" s="2">
        <v>2107.7061480000002</v>
      </c>
      <c r="Q4428" s="2">
        <v>0.59988282630863898</v>
      </c>
      <c r="R4428" s="2">
        <v>0.6087818183592093</v>
      </c>
    </row>
    <row r="4429" spans="1:18" x14ac:dyDescent="0.2">
      <c r="A4429" t="s">
        <v>22</v>
      </c>
      <c r="B4429" t="s">
        <v>2300</v>
      </c>
      <c r="C4429" t="s">
        <v>2764</v>
      </c>
      <c r="D4429" t="s">
        <v>2765</v>
      </c>
      <c r="E4429" t="s">
        <v>24</v>
      </c>
      <c r="F4429" t="s">
        <v>29</v>
      </c>
      <c r="G4429" t="s">
        <v>3753</v>
      </c>
      <c r="H4429" t="s">
        <v>2567</v>
      </c>
      <c r="I4429" t="s">
        <v>2567</v>
      </c>
      <c r="J4429" t="s">
        <v>27</v>
      </c>
      <c r="K4429">
        <v>10</v>
      </c>
      <c r="M4429" s="25">
        <v>0.23391890300000001</v>
      </c>
      <c r="N4429" t="s">
        <v>28</v>
      </c>
      <c r="O4429" s="25">
        <v>0.23080043</v>
      </c>
      <c r="P4429" s="2">
        <v>3451.6809659999999</v>
      </c>
      <c r="Q4429" s="2">
        <v>0.359370592426349</v>
      </c>
      <c r="R4429" s="2">
        <v>2.0232564353603451</v>
      </c>
    </row>
    <row r="4430" spans="1:18" x14ac:dyDescent="0.2">
      <c r="A4430" t="s">
        <v>22</v>
      </c>
      <c r="B4430" t="s">
        <v>2300</v>
      </c>
      <c r="C4430" t="s">
        <v>2764</v>
      </c>
      <c r="D4430" t="s">
        <v>2765</v>
      </c>
      <c r="E4430" t="s">
        <v>24</v>
      </c>
      <c r="F4430" t="s">
        <v>29</v>
      </c>
      <c r="G4430" t="s">
        <v>3754</v>
      </c>
      <c r="H4430" t="s">
        <v>2563</v>
      </c>
      <c r="I4430" t="s">
        <v>2563</v>
      </c>
      <c r="J4430" t="s">
        <v>27</v>
      </c>
      <c r="K4430">
        <v>15</v>
      </c>
      <c r="L4430" t="s">
        <v>2765</v>
      </c>
      <c r="M4430" s="25">
        <v>0.59723975299999998</v>
      </c>
      <c r="N4430" t="s">
        <v>28</v>
      </c>
      <c r="O4430" s="25">
        <v>0.33</v>
      </c>
      <c r="P4430" s="2">
        <v>16211.026879999999</v>
      </c>
      <c r="Q4430" s="2">
        <v>0.65254887042098098</v>
      </c>
      <c r="R4430" s="2">
        <v>0.65254887042098098</v>
      </c>
    </row>
    <row r="4431" spans="1:18" x14ac:dyDescent="0.2">
      <c r="A4431" t="s">
        <v>22</v>
      </c>
      <c r="B4431" t="s">
        <v>2300</v>
      </c>
      <c r="C4431" t="s">
        <v>2764</v>
      </c>
      <c r="D4431" t="s">
        <v>2765</v>
      </c>
      <c r="E4431" t="s">
        <v>24</v>
      </c>
      <c r="F4431" t="s">
        <v>30</v>
      </c>
      <c r="G4431" t="s">
        <v>3756</v>
      </c>
      <c r="H4431" t="s">
        <v>2423</v>
      </c>
      <c r="I4431" t="s">
        <v>2423</v>
      </c>
      <c r="J4431" t="s">
        <v>32</v>
      </c>
      <c r="K4431">
        <v>7</v>
      </c>
      <c r="L4431" t="s">
        <v>2765</v>
      </c>
      <c r="M4431" s="25">
        <v>0.11820370099999999</v>
      </c>
      <c r="N4431" t="s">
        <v>28</v>
      </c>
      <c r="O4431" s="25">
        <v>0.10986006099999999</v>
      </c>
      <c r="P4431" s="2">
        <v>785.4092339</v>
      </c>
      <c r="Q4431" s="2">
        <v>0.10183233987055339</v>
      </c>
      <c r="R4431" s="2">
        <v>8.5297332352255867E-2</v>
      </c>
    </row>
    <row r="4432" spans="1:18" x14ac:dyDescent="0.2">
      <c r="A4432" t="s">
        <v>22</v>
      </c>
      <c r="B4432" t="s">
        <v>2300</v>
      </c>
      <c r="C4432" t="s">
        <v>2764</v>
      </c>
      <c r="D4432" t="s">
        <v>2765</v>
      </c>
      <c r="E4432" t="s">
        <v>24</v>
      </c>
      <c r="F4432" t="s">
        <v>30</v>
      </c>
      <c r="G4432" t="s">
        <v>3757</v>
      </c>
      <c r="H4432" t="s">
        <v>2420</v>
      </c>
      <c r="I4432" t="s">
        <v>2420</v>
      </c>
      <c r="J4432" t="s">
        <v>32</v>
      </c>
      <c r="K4432">
        <v>15</v>
      </c>
      <c r="L4432" t="s">
        <v>2765</v>
      </c>
      <c r="M4432" s="25">
        <v>0.29729267700000001</v>
      </c>
      <c r="N4432" t="s">
        <v>28</v>
      </c>
      <c r="O4432" s="25">
        <v>1.0787487E-2</v>
      </c>
      <c r="P4432" s="2">
        <v>191.44893089999999</v>
      </c>
      <c r="Q4432" s="2">
        <v>2.4822334102625736E-2</v>
      </c>
      <c r="R4432" s="2">
        <v>2.0791811700842291E-2</v>
      </c>
    </row>
    <row r="4433" spans="1:18" x14ac:dyDescent="0.2">
      <c r="A4433" t="s">
        <v>22</v>
      </c>
      <c r="B4433" t="s">
        <v>2300</v>
      </c>
      <c r="C4433" t="s">
        <v>2764</v>
      </c>
      <c r="D4433" t="s">
        <v>2765</v>
      </c>
      <c r="E4433" t="s">
        <v>24</v>
      </c>
      <c r="F4433" t="s">
        <v>25</v>
      </c>
      <c r="G4433" t="s">
        <v>3758</v>
      </c>
      <c r="H4433" t="s">
        <v>2423</v>
      </c>
      <c r="I4433" t="s">
        <v>2423</v>
      </c>
      <c r="J4433" t="s">
        <v>32</v>
      </c>
      <c r="K4433">
        <v>7</v>
      </c>
      <c r="L4433" t="s">
        <v>2765</v>
      </c>
      <c r="M4433" s="25">
        <v>0.11820370099999999</v>
      </c>
      <c r="N4433" t="s">
        <v>28</v>
      </c>
      <c r="O4433" s="25">
        <v>0.10986006099999999</v>
      </c>
      <c r="P4433" s="2">
        <v>7.0356241080000004</v>
      </c>
      <c r="Q4433" s="2">
        <v>9.1220479011905212E-4</v>
      </c>
      <c r="R4433" s="2">
        <v>7.6408570455135277E-4</v>
      </c>
    </row>
    <row r="4434" spans="1:18" x14ac:dyDescent="0.2">
      <c r="A4434" t="s">
        <v>22</v>
      </c>
      <c r="B4434" t="s">
        <v>2300</v>
      </c>
      <c r="C4434" t="s">
        <v>2764</v>
      </c>
      <c r="D4434" t="s">
        <v>2765</v>
      </c>
      <c r="E4434" t="s">
        <v>24</v>
      </c>
      <c r="F4434" t="s">
        <v>25</v>
      </c>
      <c r="G4434" t="s">
        <v>3759</v>
      </c>
      <c r="H4434" t="s">
        <v>2420</v>
      </c>
      <c r="I4434" t="s">
        <v>2420</v>
      </c>
      <c r="J4434" t="s">
        <v>32</v>
      </c>
      <c r="K4434">
        <v>15</v>
      </c>
      <c r="L4434" t="s">
        <v>2765</v>
      </c>
      <c r="M4434" s="25">
        <v>0.37161584600000003</v>
      </c>
      <c r="N4434" t="s">
        <v>28</v>
      </c>
      <c r="O4434" s="25">
        <v>1.0787487E-2</v>
      </c>
      <c r="P4434" s="2">
        <v>1.6415115199999999</v>
      </c>
      <c r="Q4434" s="2">
        <v>2.1283037304623052E-4</v>
      </c>
      <c r="R4434" s="2">
        <v>1.7827207636082661E-4</v>
      </c>
    </row>
    <row r="4435" spans="1:18" x14ac:dyDescent="0.2">
      <c r="A4435" t="s">
        <v>22</v>
      </c>
      <c r="B4435" t="s">
        <v>2300</v>
      </c>
      <c r="C4435" t="s">
        <v>1050</v>
      </c>
      <c r="D4435" t="s">
        <v>2777</v>
      </c>
      <c r="E4435" t="s">
        <v>24</v>
      </c>
      <c r="F4435" t="s">
        <v>25</v>
      </c>
      <c r="G4435" t="s">
        <v>3800</v>
      </c>
      <c r="H4435" t="s">
        <v>2576</v>
      </c>
      <c r="I4435" t="s">
        <v>2576</v>
      </c>
      <c r="J4435" t="s">
        <v>27</v>
      </c>
      <c r="K4435">
        <v>5</v>
      </c>
      <c r="M4435" s="25">
        <v>0</v>
      </c>
      <c r="N4435" t="s">
        <v>28</v>
      </c>
      <c r="O4435" s="25">
        <v>0.16</v>
      </c>
      <c r="P4435" s="2">
        <v>0</v>
      </c>
      <c r="Q4435" s="2">
        <v>0</v>
      </c>
      <c r="R4435" s="2">
        <v>0</v>
      </c>
    </row>
    <row r="4436" spans="1:18" x14ac:dyDescent="0.2">
      <c r="A4436" t="s">
        <v>22</v>
      </c>
      <c r="B4436" t="s">
        <v>2300</v>
      </c>
      <c r="C4436" t="s">
        <v>1050</v>
      </c>
      <c r="D4436" t="s">
        <v>2777</v>
      </c>
      <c r="E4436" t="s">
        <v>24</v>
      </c>
      <c r="F4436" t="s">
        <v>25</v>
      </c>
      <c r="G4436" t="s">
        <v>3623</v>
      </c>
      <c r="H4436" t="s">
        <v>2573</v>
      </c>
      <c r="I4436" t="s">
        <v>2573</v>
      </c>
      <c r="J4436" t="s">
        <v>27</v>
      </c>
      <c r="K4436">
        <v>20</v>
      </c>
      <c r="M4436" s="25">
        <v>0</v>
      </c>
      <c r="N4436" t="s">
        <v>28</v>
      </c>
      <c r="O4436" s="25">
        <v>0.35</v>
      </c>
      <c r="P4436" s="2">
        <v>0</v>
      </c>
      <c r="Q4436" s="2">
        <v>0</v>
      </c>
      <c r="R4436" s="2">
        <v>0</v>
      </c>
    </row>
    <row r="4437" spans="1:18" x14ac:dyDescent="0.2">
      <c r="A4437" t="s">
        <v>22</v>
      </c>
      <c r="B4437" t="s">
        <v>2300</v>
      </c>
      <c r="C4437" t="s">
        <v>1050</v>
      </c>
      <c r="D4437" t="s">
        <v>2777</v>
      </c>
      <c r="E4437" t="s">
        <v>24</v>
      </c>
      <c r="F4437" t="s">
        <v>25</v>
      </c>
      <c r="G4437" t="s">
        <v>3641</v>
      </c>
      <c r="H4437" t="s">
        <v>2517</v>
      </c>
      <c r="I4437" t="s">
        <v>2517</v>
      </c>
      <c r="J4437" t="s">
        <v>27</v>
      </c>
      <c r="K4437">
        <v>15</v>
      </c>
      <c r="L4437" t="s">
        <v>2725</v>
      </c>
      <c r="M4437" s="25">
        <v>0</v>
      </c>
      <c r="N4437" t="s">
        <v>28</v>
      </c>
      <c r="O4437" s="25">
        <v>0.20786516899999999</v>
      </c>
      <c r="P4437" s="2">
        <v>0</v>
      </c>
      <c r="Q4437" s="2">
        <v>0</v>
      </c>
      <c r="R4437" s="2">
        <v>0</v>
      </c>
    </row>
    <row r="4438" spans="1:18" x14ac:dyDescent="0.2">
      <c r="A4438" t="s">
        <v>22</v>
      </c>
      <c r="B4438" t="s">
        <v>2300</v>
      </c>
      <c r="C4438" t="s">
        <v>1050</v>
      </c>
      <c r="D4438" t="s">
        <v>2777</v>
      </c>
      <c r="E4438" t="s">
        <v>24</v>
      </c>
      <c r="F4438" t="s">
        <v>25</v>
      </c>
      <c r="G4438" t="s">
        <v>3710</v>
      </c>
      <c r="H4438" t="s">
        <v>2514</v>
      </c>
      <c r="I4438" t="s">
        <v>2514</v>
      </c>
      <c r="J4438" t="s">
        <v>27</v>
      </c>
      <c r="K4438">
        <v>13</v>
      </c>
      <c r="L4438" t="s">
        <v>2727</v>
      </c>
      <c r="M4438" s="25">
        <v>0</v>
      </c>
      <c r="N4438" t="s">
        <v>28</v>
      </c>
      <c r="O4438" s="25">
        <v>6.2105263000000001E-2</v>
      </c>
      <c r="P4438" s="2">
        <v>0</v>
      </c>
      <c r="Q4438" s="2">
        <v>0</v>
      </c>
      <c r="R4438" s="2">
        <v>0</v>
      </c>
    </row>
    <row r="4439" spans="1:18" x14ac:dyDescent="0.2">
      <c r="A4439" t="s">
        <v>22</v>
      </c>
      <c r="B4439" t="s">
        <v>2300</v>
      </c>
      <c r="C4439" t="s">
        <v>1050</v>
      </c>
      <c r="D4439" t="s">
        <v>2777</v>
      </c>
      <c r="E4439" t="s">
        <v>24</v>
      </c>
      <c r="F4439" t="s">
        <v>25</v>
      </c>
      <c r="G4439" t="s">
        <v>3711</v>
      </c>
      <c r="H4439" t="s">
        <v>2511</v>
      </c>
      <c r="I4439" t="s">
        <v>2511</v>
      </c>
      <c r="J4439" t="s">
        <v>27</v>
      </c>
      <c r="K4439">
        <v>5</v>
      </c>
      <c r="L4439" t="s">
        <v>2725</v>
      </c>
      <c r="M4439" s="25">
        <v>0</v>
      </c>
      <c r="N4439" t="s">
        <v>28</v>
      </c>
      <c r="O4439" s="25">
        <v>0.36</v>
      </c>
      <c r="P4439" s="2">
        <v>0</v>
      </c>
      <c r="Q4439" s="2">
        <v>0</v>
      </c>
      <c r="R4439" s="2">
        <v>0</v>
      </c>
    </row>
    <row r="4440" spans="1:18" x14ac:dyDescent="0.2">
      <c r="A4440" t="s">
        <v>22</v>
      </c>
      <c r="B4440" t="s">
        <v>2300</v>
      </c>
      <c r="C4440" t="s">
        <v>1050</v>
      </c>
      <c r="D4440" t="s">
        <v>2777</v>
      </c>
      <c r="E4440" t="s">
        <v>24</v>
      </c>
      <c r="F4440" t="s">
        <v>25</v>
      </c>
      <c r="G4440" t="s">
        <v>3712</v>
      </c>
      <c r="H4440" t="s">
        <v>2508</v>
      </c>
      <c r="I4440" t="s">
        <v>2508</v>
      </c>
      <c r="J4440" t="s">
        <v>27</v>
      </c>
      <c r="K4440">
        <v>10</v>
      </c>
      <c r="L4440" t="s">
        <v>2725</v>
      </c>
      <c r="M4440" s="25">
        <v>0</v>
      </c>
      <c r="N4440" t="s">
        <v>28</v>
      </c>
      <c r="O4440" s="25">
        <v>1.1049724E-2</v>
      </c>
      <c r="P4440" s="2">
        <v>0</v>
      </c>
      <c r="Q4440" s="2">
        <v>0</v>
      </c>
      <c r="R4440" s="2">
        <v>0</v>
      </c>
    </row>
    <row r="4441" spans="1:18" x14ac:dyDescent="0.2">
      <c r="A4441" t="s">
        <v>22</v>
      </c>
      <c r="B4441" t="s">
        <v>2300</v>
      </c>
      <c r="C4441" t="s">
        <v>1050</v>
      </c>
      <c r="D4441" t="s">
        <v>2777</v>
      </c>
      <c r="E4441" t="s">
        <v>24</v>
      </c>
      <c r="F4441" t="s">
        <v>29</v>
      </c>
      <c r="G4441" t="s">
        <v>3810</v>
      </c>
      <c r="H4441" t="s">
        <v>2576</v>
      </c>
      <c r="I4441" t="s">
        <v>2576</v>
      </c>
      <c r="J4441" t="s">
        <v>27</v>
      </c>
      <c r="K4441">
        <v>5</v>
      </c>
      <c r="M4441" s="25">
        <v>0.21989281799999999</v>
      </c>
      <c r="N4441" t="s">
        <v>28</v>
      </c>
      <c r="O4441" s="25">
        <v>0.16</v>
      </c>
      <c r="P4441" s="2">
        <v>28.387704110000001</v>
      </c>
      <c r="Q4441" s="2">
        <v>1.1969707921439914E-2</v>
      </c>
      <c r="R4441" s="2">
        <v>1.3751674312049395E-4</v>
      </c>
    </row>
    <row r="4442" spans="1:18" x14ac:dyDescent="0.2">
      <c r="A4442" t="s">
        <v>22</v>
      </c>
      <c r="B4442" t="s">
        <v>2300</v>
      </c>
      <c r="C4442" t="s">
        <v>1050</v>
      </c>
      <c r="D4442" t="s">
        <v>2777</v>
      </c>
      <c r="E4442" t="s">
        <v>24</v>
      </c>
      <c r="F4442" t="s">
        <v>29</v>
      </c>
      <c r="G4442" t="s">
        <v>3627</v>
      </c>
      <c r="H4442" t="s">
        <v>2573</v>
      </c>
      <c r="I4442" t="s">
        <v>2573</v>
      </c>
      <c r="J4442" t="s">
        <v>27</v>
      </c>
      <c r="K4442">
        <v>20</v>
      </c>
      <c r="M4442" s="25">
        <v>0</v>
      </c>
      <c r="N4442" t="s">
        <v>28</v>
      </c>
      <c r="O4442" s="25">
        <v>0.35</v>
      </c>
      <c r="P4442" s="2">
        <v>0</v>
      </c>
      <c r="Q4442" s="2">
        <v>0</v>
      </c>
      <c r="R4442" s="2">
        <v>0</v>
      </c>
    </row>
    <row r="4443" spans="1:18" x14ac:dyDescent="0.2">
      <c r="A4443" t="s">
        <v>22</v>
      </c>
      <c r="B4443" t="s">
        <v>2300</v>
      </c>
      <c r="C4443" t="s">
        <v>1050</v>
      </c>
      <c r="D4443" t="s">
        <v>2777</v>
      </c>
      <c r="E4443" t="s">
        <v>24</v>
      </c>
      <c r="F4443" t="s">
        <v>29</v>
      </c>
      <c r="G4443" t="s">
        <v>3645</v>
      </c>
      <c r="H4443" t="s">
        <v>2517</v>
      </c>
      <c r="I4443" t="s">
        <v>2517</v>
      </c>
      <c r="J4443" t="s">
        <v>27</v>
      </c>
      <c r="K4443">
        <v>15</v>
      </c>
      <c r="L4443" t="s">
        <v>2725</v>
      </c>
      <c r="M4443" s="25">
        <v>0</v>
      </c>
      <c r="N4443" t="s">
        <v>28</v>
      </c>
      <c r="O4443" s="25">
        <v>0.20786516899999999</v>
      </c>
      <c r="P4443" s="2">
        <v>0</v>
      </c>
      <c r="Q4443" s="2">
        <v>0</v>
      </c>
      <c r="R4443" s="2">
        <v>0</v>
      </c>
    </row>
    <row r="4444" spans="1:18" x14ac:dyDescent="0.2">
      <c r="A4444" t="s">
        <v>22</v>
      </c>
      <c r="B4444" t="s">
        <v>2300</v>
      </c>
      <c r="C4444" t="s">
        <v>1050</v>
      </c>
      <c r="D4444" t="s">
        <v>2777</v>
      </c>
      <c r="E4444" t="s">
        <v>24</v>
      </c>
      <c r="F4444" t="s">
        <v>29</v>
      </c>
      <c r="G4444" t="s">
        <v>3715</v>
      </c>
      <c r="H4444" t="s">
        <v>2514</v>
      </c>
      <c r="I4444" t="s">
        <v>2514</v>
      </c>
      <c r="J4444" t="s">
        <v>27</v>
      </c>
      <c r="K4444">
        <v>13</v>
      </c>
      <c r="L4444" t="s">
        <v>2727</v>
      </c>
      <c r="M4444" s="25">
        <v>0</v>
      </c>
      <c r="N4444" t="s">
        <v>28</v>
      </c>
      <c r="O4444" s="25">
        <v>6.2105263000000001E-2</v>
      </c>
      <c r="P4444" s="2">
        <v>0</v>
      </c>
      <c r="Q4444" s="2">
        <v>0</v>
      </c>
      <c r="R4444" s="2">
        <v>0</v>
      </c>
    </row>
    <row r="4445" spans="1:18" x14ac:dyDescent="0.2">
      <c r="A4445" t="s">
        <v>22</v>
      </c>
      <c r="B4445" t="s">
        <v>2300</v>
      </c>
      <c r="C4445" t="s">
        <v>1050</v>
      </c>
      <c r="D4445" t="s">
        <v>2777</v>
      </c>
      <c r="E4445" t="s">
        <v>24</v>
      </c>
      <c r="F4445" t="s">
        <v>29</v>
      </c>
      <c r="G4445" t="s">
        <v>3716</v>
      </c>
      <c r="H4445" t="s">
        <v>2511</v>
      </c>
      <c r="I4445" t="s">
        <v>2511</v>
      </c>
      <c r="J4445" t="s">
        <v>27</v>
      </c>
      <c r="K4445">
        <v>5</v>
      </c>
      <c r="L4445" t="s">
        <v>2725</v>
      </c>
      <c r="M4445" s="25">
        <v>0</v>
      </c>
      <c r="N4445" t="s">
        <v>28</v>
      </c>
      <c r="O4445" s="25">
        <v>0.36</v>
      </c>
      <c r="P4445" s="2">
        <v>0</v>
      </c>
      <c r="Q4445" s="2">
        <v>0</v>
      </c>
      <c r="R4445" s="2">
        <v>0</v>
      </c>
    </row>
    <row r="4446" spans="1:18" x14ac:dyDescent="0.2">
      <c r="A4446" t="s">
        <v>22</v>
      </c>
      <c r="B4446" t="s">
        <v>2300</v>
      </c>
      <c r="C4446" t="s">
        <v>1050</v>
      </c>
      <c r="D4446" t="s">
        <v>2777</v>
      </c>
      <c r="E4446" t="s">
        <v>24</v>
      </c>
      <c r="F4446" t="s">
        <v>29</v>
      </c>
      <c r="G4446" t="s">
        <v>3717</v>
      </c>
      <c r="H4446" t="s">
        <v>2508</v>
      </c>
      <c r="I4446" t="s">
        <v>2508</v>
      </c>
      <c r="J4446" t="s">
        <v>27</v>
      </c>
      <c r="K4446">
        <v>10</v>
      </c>
      <c r="L4446" t="s">
        <v>2725</v>
      </c>
      <c r="M4446" s="25">
        <v>0</v>
      </c>
      <c r="N4446" t="s">
        <v>28</v>
      </c>
      <c r="O4446" s="25">
        <v>1.1049724E-2</v>
      </c>
      <c r="P4446" s="2">
        <v>0</v>
      </c>
      <c r="Q4446" s="2">
        <v>0</v>
      </c>
      <c r="R4446" s="2">
        <v>0</v>
      </c>
    </row>
    <row r="4447" spans="1:18" x14ac:dyDescent="0.2">
      <c r="A4447" t="s">
        <v>22</v>
      </c>
      <c r="B4447" t="s">
        <v>2300</v>
      </c>
      <c r="C4447" t="s">
        <v>2579</v>
      </c>
      <c r="D4447" t="s">
        <v>2778</v>
      </c>
      <c r="E4447" t="s">
        <v>24</v>
